 </c>
      <c r="V4182" t="s">
        <v>201</v>
      </c>
      <c r="W4182" t="s">
        <v>202</v>
      </c>
      <c r="X4182" t="s">
        <v>29599</v>
      </c>
      <c r="Y4182" t="s">
        <v>29600</v>
      </c>
      <c r="Z4182" t="s">
        <v>191</v>
      </c>
      <c r="AA4182" t="e">
        <v>#N/A</v>
      </c>
      <c r="AB4182" t="s">
        <v>4312</v>
      </c>
      <c r="AC4182" t="s">
        <v>225</v>
      </c>
      <c r="AD4182" t="s">
        <v>29601</v>
      </c>
      <c r="AE4182" t="s">
        <v>227</v>
      </c>
      <c r="AF4182" t="s">
        <v>228</v>
      </c>
      <c r="AG4182">
        <v>0</v>
      </c>
      <c r="AH4182">
        <v>1</v>
      </c>
      <c r="AI4182">
        <v>0</v>
      </c>
      <c r="AJ4182">
        <v>0</v>
      </c>
      <c r="AK4182">
        <v>0</v>
      </c>
      <c r="AL4182">
        <v>0</v>
      </c>
      <c r="AM4182">
        <v>0</v>
      </c>
      <c r="AN4182">
        <v>0</v>
      </c>
      <c r="AO4182">
        <v>0</v>
      </c>
      <c r="AP4182">
        <v>1</v>
      </c>
      <c r="AQ4182">
        <v>0</v>
      </c>
      <c r="AR4182">
        <v>2</v>
      </c>
      <c r="AS4182">
        <v>0</v>
      </c>
      <c r="AT4182">
        <v>0</v>
      </c>
      <c r="AU4182">
        <v>0</v>
      </c>
      <c r="AV4182">
        <v>0</v>
      </c>
      <c r="AW4182">
        <v>0</v>
      </c>
      <c r="AX4182">
        <v>0</v>
      </c>
      <c r="AY4182">
        <v>0</v>
      </c>
      <c r="AZ4182">
        <v>0</v>
      </c>
      <c r="BA4182">
        <v>1</v>
      </c>
      <c r="BB4182">
        <v>0</v>
      </c>
      <c r="BC4182">
        <v>0</v>
      </c>
      <c r="BD4182">
        <v>1</v>
      </c>
      <c r="BE4182" t="e">
        <v>#N/A</v>
      </c>
      <c r="BF4182" t="e">
        <v>#N/A</v>
      </c>
      <c r="BG4182" t="e">
        <v>#N/A</v>
      </c>
      <c r="BH4182" t="e">
        <v>#N/A</v>
      </c>
      <c r="BI4182" t="e">
        <v>#N/A</v>
      </c>
      <c r="BJ4182" t="e">
        <v>#N/A</v>
      </c>
      <c r="BK4182" t="e">
        <v>#N/A</v>
      </c>
      <c r="BL4182" t="e">
        <v>#N/A</v>
      </c>
      <c r="BM4182">
        <v>20.935197175631099</v>
      </c>
      <c r="BN4182" t="e">
        <v>#N/A</v>
      </c>
      <c r="BO4182" t="e">
        <v>#N/A</v>
      </c>
      <c r="BP4182" t="e">
        <v>#N/A</v>
      </c>
      <c r="BQ4182" t="e">
        <v>#N/A</v>
      </c>
      <c r="BR4182" t="e">
        <v>#N/A</v>
      </c>
      <c r="BS4182" t="e">
        <v>#N/A</v>
      </c>
      <c r="BT4182" t="e">
        <v>#N/A</v>
      </c>
      <c r="BU4182" t="e">
        <v>#N/A</v>
      </c>
      <c r="BV4182" t="e">
        <v>#N/A</v>
      </c>
      <c r="BW4182" t="e">
        <v>#N/A</v>
      </c>
      <c r="BX4182" t="e">
        <v>#N/A</v>
      </c>
      <c r="BY4182" t="e">
        <v>#N/A</v>
      </c>
      <c r="BZ4182" t="e">
        <v>#N/A</v>
      </c>
      <c r="CA4182" t="e">
        <v>#N/A</v>
      </c>
      <c r="CB4182" t="e">
        <v>#N/A</v>
      </c>
      <c r="CC4182" t="e">
        <v>#N/A</v>
      </c>
      <c r="CD4182" t="e">
        <v>#N/A</v>
      </c>
      <c r="CE4182" t="e">
        <v>#N/A</v>
      </c>
      <c r="CF4182" t="e">
        <v>#N/A</v>
      </c>
      <c r="CG4182" t="e">
        <v>#N/A</v>
      </c>
      <c r="CH4182" t="e">
        <v>#N/A</v>
      </c>
      <c r="CI4182" t="e">
        <v>#N/A</v>
      </c>
      <c r="CJ4182" t="e">
        <v>#N/A</v>
      </c>
      <c r="CK4182" t="e">
        <v>#N/A</v>
      </c>
      <c r="CL4182" t="e">
        <v>#N/A</v>
      </c>
      <c r="CM4182" t="e">
        <v>#N/A</v>
      </c>
      <c r="CN4182" t="e">
        <v>#N/A</v>
      </c>
      <c r="CO4182" t="e">
        <v>#N/A</v>
      </c>
      <c r="CP4182" t="e">
        <v>#N/A</v>
      </c>
      <c r="CQ4182" t="e">
        <v>#N/A</v>
      </c>
      <c r="CR4182" t="e">
        <v>#N/A</v>
      </c>
      <c r="CS4182" t="e">
        <v>#N/A</v>
      </c>
      <c r="CT4182" t="e">
        <v>#N/A</v>
      </c>
      <c r="CU4182" t="e">
        <v>#N/A</v>
      </c>
      <c r="CV4182" t="e">
        <v>#N/A</v>
      </c>
      <c r="CW4182" t="e">
        <v>#N/A</v>
      </c>
      <c r="CX4182" t="e">
        <v>#N/A</v>
      </c>
      <c r="CY4182" t="e">
        <v>#N/A</v>
      </c>
      <c r="CZ4182" t="e">
        <v>#N/A</v>
      </c>
      <c r="DA4182" t="e">
        <v>#N/A</v>
      </c>
      <c r="DB4182" t="e">
        <v>#N/A</v>
      </c>
      <c r="DC4182" t="e">
        <v>#N/A</v>
      </c>
      <c r="DD4182" t="e">
        <v>#N/A</v>
      </c>
      <c r="DE4182">
        <v>20.5883336447943</v>
      </c>
      <c r="DF4182" t="e">
        <v>#N/A</v>
      </c>
      <c r="DG4182" t="e">
        <v>#N/A</v>
      </c>
      <c r="DH4182" t="e">
        <v>#N/A</v>
      </c>
      <c r="DI4182" t="e">
        <v>#N/A</v>
      </c>
      <c r="DJ4182" t="e">
        <v>#N/A</v>
      </c>
      <c r="DK4182" t="e">
        <v>#N/A</v>
      </c>
      <c r="DL4182" t="e">
        <v>#N/A</v>
      </c>
      <c r="DM4182" t="e">
        <v>#N/A</v>
      </c>
      <c r="DN4182" t="e">
        <v>#N/A</v>
      </c>
      <c r="DO4182">
        <v>20.532912543151902</v>
      </c>
      <c r="DP4182" t="e">
        <v>#N/A</v>
      </c>
      <c r="DQ4182">
        <v>20.298774583017199</v>
      </c>
      <c r="DR4182" t="e">
        <v>#N/A</v>
      </c>
      <c r="DS4182" t="e">
        <v>#N/A</v>
      </c>
      <c r="DT4182" t="e">
        <v>#N/A</v>
      </c>
      <c r="DU4182" t="e">
        <v>#N/A</v>
      </c>
      <c r="DV4182" t="e">
        <v>#N/A</v>
      </c>
      <c r="DW4182" t="e">
        <v>#N/A</v>
      </c>
      <c r="DX4182" t="e">
        <v>#N/A</v>
      </c>
      <c r="DY4182" t="e">
        <v>#N/A</v>
      </c>
      <c r="DZ4182" t="e">
        <v>#N/A</v>
      </c>
      <c r="EA4182" t="e">
        <v>#N/A</v>
      </c>
      <c r="EB4182" t="e">
        <v>#N/A</v>
      </c>
      <c r="EC4182" t="e">
        <v>#N/A</v>
      </c>
      <c r="ED4182" t="e">
        <v>#N/A</v>
      </c>
      <c r="EE4182" t="e">
        <v>#N/A</v>
      </c>
      <c r="EF4182" t="e">
        <v>#N/A</v>
      </c>
      <c r="EG4182" t="e">
        <v>#N/A</v>
      </c>
      <c r="EH4182" t="e">
        <v>#N/A</v>
      </c>
      <c r="EI4182" t="e">
        <v>#N/A</v>
      </c>
      <c r="EJ4182" t="e">
        <v>#N/A</v>
      </c>
      <c r="EK4182" t="e">
        <v>#N/A</v>
      </c>
      <c r="EL4182" t="e">
        <v>#N/A</v>
      </c>
      <c r="EM4182" t="e">
        <v>#N/A</v>
      </c>
      <c r="EN4182" t="e">
        <v>#N/A</v>
      </c>
      <c r="EO4182" t="e">
        <v>#N/A</v>
      </c>
      <c r="EP4182" t="e">
        <v>#N/A</v>
      </c>
      <c r="EQ4182" t="e">
        <v>#N/A</v>
      </c>
      <c r="ER4182" t="e">
        <v>#N/A</v>
      </c>
      <c r="ES4182" t="e">
        <v>#N/A</v>
      </c>
      <c r="ET4182" t="e">
        <v>#N/A</v>
      </c>
      <c r="EU4182" t="e">
        <v>#N/A</v>
      </c>
      <c r="EV4182" t="e">
        <v>#N/A</v>
      </c>
      <c r="EW4182" t="e">
        <v>#N/A</v>
      </c>
      <c r="EX4182" t="e">
        <v>#N/A</v>
      </c>
      <c r="EY4182" t="e">
        <v>#N/A</v>
      </c>
      <c r="EZ4182" t="e">
        <v>#N/A</v>
      </c>
      <c r="FA4182" t="e">
        <v>#N/A</v>
      </c>
      <c r="FB4182" t="e">
        <v>#N/A</v>
      </c>
      <c r="FC4182" t="e">
        <v>#N/A</v>
      </c>
      <c r="FD4182" t="e">
        <v>#N/A</v>
      </c>
      <c r="FE4182" t="e">
        <v>#N/A</v>
      </c>
      <c r="FF4182" t="e">
        <v>#N/A</v>
      </c>
      <c r="FG4182" t="e">
        <v>#N/A</v>
      </c>
      <c r="FH4182" t="e">
        <v>#N/A</v>
      </c>
      <c r="FI4182" t="e">
        <v>#N/A</v>
      </c>
      <c r="FJ4182" t="e">
        <v>#N/A</v>
      </c>
      <c r="FK4182" t="e">
        <v>#N/A</v>
      </c>
      <c r="FL4182" t="e">
        <v>#N/A</v>
      </c>
      <c r="FM4182" t="e">
        <v>#N/A</v>
      </c>
      <c r="FN4182" t="e">
        <v>#N/A</v>
      </c>
      <c r="FO4182" t="e">
        <v>#N/A</v>
      </c>
      <c r="FP4182">
        <v>20.346631444786599</v>
      </c>
      <c r="FQ4182" t="e">
        <v>#N/A</v>
      </c>
      <c r="FR4182" t="e">
        <v>#N/A</v>
      </c>
      <c r="FS4182" t="e">
        <v>#N/A</v>
      </c>
      <c r="FT4182" t="e">
        <v>#N/A</v>
      </c>
      <c r="FU4182" t="e">
        <v>#N/A</v>
      </c>
      <c r="FV4182" t="e">
        <v>#N/A</v>
      </c>
      <c r="FW4182" t="e">
        <v>#N/A</v>
      </c>
      <c r="FX4182" t="e">
        <v>#N/A</v>
      </c>
      <c r="FY4182" t="e">
        <v>#N/A</v>
      </c>
      <c r="FZ4182" t="e">
        <v>#N/A</v>
      </c>
      <c r="GA4182" t="e">
        <v>#N/A</v>
      </c>
      <c r="GB4182">
        <v>21.5627838109808</v>
      </c>
      <c r="GC4182" t="e">
        <v>#N/A</v>
      </c>
      <c r="GD4182" t="e">
        <v>#N/A</v>
      </c>
      <c r="GE4182" t="e">
        <v>#N/A</v>
      </c>
      <c r="GF4182" t="e">
        <v>#N/A</v>
      </c>
    </row>
    <row r="4183" spans="1:188" x14ac:dyDescent="0.2">
      <c r="A4183" t="s">
        <v>29594</v>
      </c>
      <c r="B4183" t="s">
        <v>29602</v>
      </c>
      <c r="C4183" t="s">
        <v>191</v>
      </c>
      <c r="D4183" t="s">
        <v>191</v>
      </c>
      <c r="E4183" t="s">
        <v>213</v>
      </c>
      <c r="F4183" t="s">
        <v>239</v>
      </c>
      <c r="G4183" t="s">
        <v>29491</v>
      </c>
      <c r="H4183" t="s">
        <v>29603</v>
      </c>
      <c r="I4183" t="s">
        <v>29604</v>
      </c>
      <c r="J4183" t="s">
        <v>29605</v>
      </c>
      <c r="K4183" t="s">
        <v>198</v>
      </c>
      <c r="L4183" t="s">
        <v>199</v>
      </c>
      <c r="M4183" t="s">
        <v>199</v>
      </c>
      <c r="N4183" t="s">
        <v>199</v>
      </c>
      <c r="O4183" t="s">
        <v>199</v>
      </c>
      <c r="P4183">
        <v>6</v>
      </c>
      <c r="Q4183">
        <v>1</v>
      </c>
      <c r="R4183">
        <v>3</v>
      </c>
      <c r="S4183">
        <v>0</v>
      </c>
      <c r="T4183">
        <v>2</v>
      </c>
      <c r="U4183" t="s">
        <v>200</v>
      </c>
      <c r="V4183" t="s">
        <v>201</v>
      </c>
      <c r="W4183" t="s">
        <v>202</v>
      </c>
      <c r="X4183" t="s">
        <v>29599</v>
      </c>
      <c r="Y4183" t="s">
        <v>29600</v>
      </c>
      <c r="Z4183" t="s">
        <v>191</v>
      </c>
      <c r="AA4183" t="e">
        <v>#N/A</v>
      </c>
      <c r="AB4183" t="s">
        <v>4312</v>
      </c>
      <c r="AC4183" t="s">
        <v>225</v>
      </c>
      <c r="AD4183" t="s">
        <v>29601</v>
      </c>
      <c r="AE4183" t="s">
        <v>227</v>
      </c>
      <c r="AF4183" t="s">
        <v>228</v>
      </c>
      <c r="AG4183">
        <v>0</v>
      </c>
      <c r="AH4183">
        <v>1</v>
      </c>
      <c r="AI4183">
        <v>0</v>
      </c>
      <c r="AJ4183">
        <v>0</v>
      </c>
      <c r="AK4183">
        <v>0</v>
      </c>
      <c r="AL4183">
        <v>0</v>
      </c>
      <c r="AM4183">
        <v>0</v>
      </c>
      <c r="AN4183">
        <v>0</v>
      </c>
      <c r="AO4183">
        <v>0</v>
      </c>
      <c r="AP4183">
        <v>1</v>
      </c>
      <c r="AQ4183">
        <v>0</v>
      </c>
      <c r="AR4183">
        <v>2</v>
      </c>
      <c r="AS4183">
        <v>0</v>
      </c>
      <c r="AT4183">
        <v>0</v>
      </c>
      <c r="AU4183">
        <v>0</v>
      </c>
      <c r="AV4183">
        <v>0</v>
      </c>
      <c r="AW4183">
        <v>0</v>
      </c>
      <c r="AX4183">
        <v>0</v>
      </c>
      <c r="AY4183">
        <v>0</v>
      </c>
      <c r="AZ4183">
        <v>0</v>
      </c>
      <c r="BA4183">
        <v>1</v>
      </c>
      <c r="BB4183">
        <v>0</v>
      </c>
      <c r="BC4183">
        <v>0</v>
      </c>
      <c r="BD4183">
        <v>1</v>
      </c>
      <c r="BE4183" t="e">
        <v>#N/A</v>
      </c>
      <c r="BF4183" t="e">
        <v>#N/A</v>
      </c>
      <c r="BG4183" t="e">
        <v>#N/A</v>
      </c>
      <c r="BH4183" t="e">
        <v>#N/A</v>
      </c>
      <c r="BI4183" t="e">
        <v>#N/A</v>
      </c>
      <c r="BJ4183" t="e">
        <v>#N/A</v>
      </c>
      <c r="BK4183" t="e">
        <v>#N/A</v>
      </c>
      <c r="BL4183" t="e">
        <v>#N/A</v>
      </c>
      <c r="BM4183">
        <v>20.935197175631099</v>
      </c>
      <c r="BN4183" t="e">
        <v>#N/A</v>
      </c>
      <c r="BO4183" t="e">
        <v>#N/A</v>
      </c>
      <c r="BP4183" t="e">
        <v>#N/A</v>
      </c>
      <c r="BQ4183" t="e">
        <v>#N/A</v>
      </c>
      <c r="BR4183" t="e">
        <v>#N/A</v>
      </c>
      <c r="BS4183" t="e">
        <v>#N/A</v>
      </c>
      <c r="BT4183" t="e">
        <v>#N/A</v>
      </c>
      <c r="BU4183" t="e">
        <v>#N/A</v>
      </c>
      <c r="BV4183" t="e">
        <v>#N/A</v>
      </c>
      <c r="BW4183" t="e">
        <v>#N/A</v>
      </c>
      <c r="BX4183" t="e">
        <v>#N/A</v>
      </c>
      <c r="BY4183" t="e">
        <v>#N/A</v>
      </c>
      <c r="BZ4183" t="e">
        <v>#N/A</v>
      </c>
      <c r="CA4183" t="e">
        <v>#N/A</v>
      </c>
      <c r="CB4183" t="e">
        <v>#N/A</v>
      </c>
      <c r="CC4183" t="e">
        <v>#N/A</v>
      </c>
      <c r="CD4183" t="e">
        <v>#N/A</v>
      </c>
      <c r="CE4183" t="e">
        <v>#N/A</v>
      </c>
      <c r="CF4183" t="e">
        <v>#N/A</v>
      </c>
      <c r="CG4183" t="e">
        <v>#N/A</v>
      </c>
      <c r="CH4183" t="e">
        <v>#N/A</v>
      </c>
      <c r="CI4183" t="e">
        <v>#N/A</v>
      </c>
      <c r="CJ4183" t="e">
        <v>#N/A</v>
      </c>
      <c r="CK4183" t="e">
        <v>#N/A</v>
      </c>
      <c r="CL4183" t="e">
        <v>#N/A</v>
      </c>
      <c r="CM4183" t="e">
        <v>#N/A</v>
      </c>
      <c r="CN4183" t="e">
        <v>#N/A</v>
      </c>
      <c r="CO4183" t="e">
        <v>#N/A</v>
      </c>
      <c r="CP4183" t="e">
        <v>#N/A</v>
      </c>
      <c r="CQ4183" t="e">
        <v>#N/A</v>
      </c>
      <c r="CR4183" t="e">
        <v>#N/A</v>
      </c>
      <c r="CS4183" t="e">
        <v>#N/A</v>
      </c>
      <c r="CT4183" t="e">
        <v>#N/A</v>
      </c>
      <c r="CU4183" t="e">
        <v>#N/A</v>
      </c>
      <c r="CV4183" t="e">
        <v>#N/A</v>
      </c>
      <c r="CW4183" t="e">
        <v>#N/A</v>
      </c>
      <c r="CX4183" t="e">
        <v>#N/A</v>
      </c>
      <c r="CY4183" t="e">
        <v>#N/A</v>
      </c>
      <c r="CZ4183" t="e">
        <v>#N/A</v>
      </c>
      <c r="DA4183" t="e">
        <v>#N/A</v>
      </c>
      <c r="DB4183" t="e">
        <v>#N/A</v>
      </c>
      <c r="DC4183" t="e">
        <v>#N/A</v>
      </c>
      <c r="DD4183" t="e">
        <v>#N/A</v>
      </c>
      <c r="DE4183">
        <v>20.5883336447943</v>
      </c>
      <c r="DF4183" t="e">
        <v>#N/A</v>
      </c>
      <c r="DG4183" t="e">
        <v>#N/A</v>
      </c>
      <c r="DH4183" t="e">
        <v>#N/A</v>
      </c>
      <c r="DI4183" t="e">
        <v>#N/A</v>
      </c>
      <c r="DJ4183" t="e">
        <v>#N/A</v>
      </c>
      <c r="DK4183" t="e">
        <v>#N/A</v>
      </c>
      <c r="DL4183" t="e">
        <v>#N/A</v>
      </c>
      <c r="DM4183" t="e">
        <v>#N/A</v>
      </c>
      <c r="DN4183" t="e">
        <v>#N/A</v>
      </c>
      <c r="DO4183">
        <v>20.532912543151902</v>
      </c>
      <c r="DP4183" t="e">
        <v>#N/A</v>
      </c>
      <c r="DQ4183">
        <v>20.298774583017199</v>
      </c>
      <c r="DR4183" t="e">
        <v>#N/A</v>
      </c>
      <c r="DS4183" t="e">
        <v>#N/A</v>
      </c>
      <c r="DT4183" t="e">
        <v>#N/A</v>
      </c>
      <c r="DU4183" t="e">
        <v>#N/A</v>
      </c>
      <c r="DV4183" t="e">
        <v>#N/A</v>
      </c>
      <c r="DW4183" t="e">
        <v>#N/A</v>
      </c>
      <c r="DX4183" t="e">
        <v>#N/A</v>
      </c>
      <c r="DY4183" t="e">
        <v>#N/A</v>
      </c>
      <c r="DZ4183" t="e">
        <v>#N/A</v>
      </c>
      <c r="EA4183" t="e">
        <v>#N/A</v>
      </c>
      <c r="EB4183" t="e">
        <v>#N/A</v>
      </c>
      <c r="EC4183" t="e">
        <v>#N/A</v>
      </c>
      <c r="ED4183" t="e">
        <v>#N/A</v>
      </c>
      <c r="EE4183" t="e">
        <v>#N/A</v>
      </c>
      <c r="EF4183" t="e">
        <v>#N/A</v>
      </c>
      <c r="EG4183" t="e">
        <v>#N/A</v>
      </c>
      <c r="EH4183" t="e">
        <v>#N/A</v>
      </c>
      <c r="EI4183" t="e">
        <v>#N/A</v>
      </c>
      <c r="EJ4183" t="e">
        <v>#N/A</v>
      </c>
      <c r="EK4183" t="e">
        <v>#N/A</v>
      </c>
      <c r="EL4183" t="e">
        <v>#N/A</v>
      </c>
      <c r="EM4183" t="e">
        <v>#N/A</v>
      </c>
      <c r="EN4183" t="e">
        <v>#N/A</v>
      </c>
      <c r="EO4183" t="e">
        <v>#N/A</v>
      </c>
      <c r="EP4183" t="e">
        <v>#N/A</v>
      </c>
      <c r="EQ4183" t="e">
        <v>#N/A</v>
      </c>
      <c r="ER4183" t="e">
        <v>#N/A</v>
      </c>
      <c r="ES4183" t="e">
        <v>#N/A</v>
      </c>
      <c r="ET4183" t="e">
        <v>#N/A</v>
      </c>
      <c r="EU4183" t="e">
        <v>#N/A</v>
      </c>
      <c r="EV4183" t="e">
        <v>#N/A</v>
      </c>
      <c r="EW4183" t="e">
        <v>#N/A</v>
      </c>
      <c r="EX4183" t="e">
        <v>#N/A</v>
      </c>
      <c r="EY4183" t="e">
        <v>#N/A</v>
      </c>
      <c r="EZ4183" t="e">
        <v>#N/A</v>
      </c>
      <c r="FA4183" t="e">
        <v>#N/A</v>
      </c>
      <c r="FB4183" t="e">
        <v>#N/A</v>
      </c>
      <c r="FC4183" t="e">
        <v>#N/A</v>
      </c>
      <c r="FD4183" t="e">
        <v>#N/A</v>
      </c>
      <c r="FE4183" t="e">
        <v>#N/A</v>
      </c>
      <c r="FF4183" t="e">
        <v>#N/A</v>
      </c>
      <c r="FG4183" t="e">
        <v>#N/A</v>
      </c>
      <c r="FH4183" t="e">
        <v>#N/A</v>
      </c>
      <c r="FI4183" t="e">
        <v>#N/A</v>
      </c>
      <c r="FJ4183" t="e">
        <v>#N/A</v>
      </c>
      <c r="FK4183" t="e">
        <v>#N/A</v>
      </c>
      <c r="FL4183" t="e">
        <v>#N/A</v>
      </c>
      <c r="FM4183" t="e">
        <v>#N/A</v>
      </c>
      <c r="FN4183" t="e">
        <v>#N/A</v>
      </c>
      <c r="FO4183" t="e">
        <v>#N/A</v>
      </c>
      <c r="FP4183">
        <v>20.346631444786599</v>
      </c>
      <c r="FQ4183" t="e">
        <v>#N/A</v>
      </c>
      <c r="FR4183" t="e">
        <v>#N/A</v>
      </c>
      <c r="FS4183" t="e">
        <v>#N/A</v>
      </c>
      <c r="FT4183" t="e">
        <v>#N/A</v>
      </c>
      <c r="FU4183" t="e">
        <v>#N/A</v>
      </c>
      <c r="FV4183" t="e">
        <v>#N/A</v>
      </c>
      <c r="FW4183" t="e">
        <v>#N/A</v>
      </c>
      <c r="FX4183" t="e">
        <v>#N/A</v>
      </c>
      <c r="FY4183" t="e">
        <v>#N/A</v>
      </c>
      <c r="FZ4183" t="e">
        <v>#N/A</v>
      </c>
      <c r="GA4183" t="e">
        <v>#N/A</v>
      </c>
      <c r="GB4183">
        <v>21.5627838109808</v>
      </c>
      <c r="GC4183" t="e">
        <v>#N/A</v>
      </c>
      <c r="GD4183" t="e">
        <v>#N/A</v>
      </c>
      <c r="GE4183" t="e">
        <v>#N/A</v>
      </c>
      <c r="GF4183" t="e">
        <v>#N/A</v>
      </c>
    </row>
    <row r="4184" spans="1:188" x14ac:dyDescent="0.2">
      <c r="A4184" t="s">
        <v>1814</v>
      </c>
      <c r="B4184" t="s">
        <v>29606</v>
      </c>
      <c r="C4184" t="s">
        <v>191</v>
      </c>
      <c r="D4184" t="s">
        <v>191</v>
      </c>
      <c r="E4184" t="s">
        <v>213</v>
      </c>
      <c r="F4184" t="s">
        <v>193</v>
      </c>
      <c r="G4184" t="s">
        <v>29491</v>
      </c>
      <c r="H4184" t="s">
        <v>29607</v>
      </c>
      <c r="I4184" t="s">
        <v>29608</v>
      </c>
      <c r="J4184" t="s">
        <v>29609</v>
      </c>
      <c r="K4184" t="s">
        <v>198</v>
      </c>
      <c r="L4184" t="s">
        <v>199</v>
      </c>
      <c r="M4184" t="s">
        <v>199</v>
      </c>
      <c r="N4184" t="s">
        <v>199</v>
      </c>
      <c r="O4184" t="s">
        <v>199</v>
      </c>
      <c r="P4184">
        <v>3</v>
      </c>
      <c r="Q4184">
        <v>1</v>
      </c>
      <c r="R4184">
        <v>0</v>
      </c>
      <c r="S4184">
        <v>2</v>
      </c>
      <c r="T4184">
        <v>0</v>
      </c>
      <c r="U4184" t="s">
        <v>580</v>
      </c>
      <c r="V4184" t="s">
        <v>1819</v>
      </c>
      <c r="W4184" t="s">
        <v>1820</v>
      </c>
      <c r="X4184" t="s">
        <v>1821</v>
      </c>
      <c r="Y4184" t="s">
        <v>1822</v>
      </c>
      <c r="Z4184" t="s">
        <v>191</v>
      </c>
      <c r="AA4184" t="s">
        <v>1823</v>
      </c>
      <c r="AB4184" t="s">
        <v>1824</v>
      </c>
      <c r="AC4184" t="s">
        <v>415</v>
      </c>
      <c r="AD4184" t="s">
        <v>1825</v>
      </c>
      <c r="AE4184" t="s">
        <v>208</v>
      </c>
      <c r="AF4184" t="s">
        <v>208</v>
      </c>
      <c r="AG4184">
        <v>0</v>
      </c>
      <c r="AH4184">
        <v>0</v>
      </c>
      <c r="AI4184">
        <v>0</v>
      </c>
      <c r="AJ4184">
        <v>0</v>
      </c>
      <c r="AK4184">
        <v>1</v>
      </c>
      <c r="AL4184">
        <v>0</v>
      </c>
      <c r="AM4184">
        <v>0</v>
      </c>
      <c r="AN4184">
        <v>0</v>
      </c>
      <c r="AO4184">
        <v>0</v>
      </c>
      <c r="AP4184">
        <v>0</v>
      </c>
      <c r="AQ4184">
        <v>0</v>
      </c>
      <c r="AR4184">
        <v>0</v>
      </c>
      <c r="AS4184">
        <v>1</v>
      </c>
      <c r="AT4184">
        <v>0</v>
      </c>
      <c r="AU4184">
        <v>1</v>
      </c>
      <c r="AV4184">
        <v>0</v>
      </c>
      <c r="AW4184">
        <v>0</v>
      </c>
      <c r="AX4184">
        <v>0</v>
      </c>
      <c r="AY4184">
        <v>0</v>
      </c>
      <c r="AZ4184">
        <v>0</v>
      </c>
      <c r="BA4184">
        <v>0</v>
      </c>
      <c r="BB4184">
        <v>0</v>
      </c>
      <c r="BC4184">
        <v>0</v>
      </c>
      <c r="BD4184">
        <v>0</v>
      </c>
      <c r="BE4184" t="e">
        <v>#N/A</v>
      </c>
      <c r="BF4184" t="e">
        <v>#N/A</v>
      </c>
      <c r="BG4184" t="e">
        <v>#N/A</v>
      </c>
      <c r="BH4184" t="e">
        <v>#N/A</v>
      </c>
      <c r="BI4184" t="e">
        <v>#N/A</v>
      </c>
      <c r="BJ4184" t="e">
        <v>#N/A</v>
      </c>
      <c r="BK4184" t="e">
        <v>#N/A</v>
      </c>
      <c r="BL4184" t="e">
        <v>#N/A</v>
      </c>
      <c r="BM4184" t="e">
        <v>#N/A</v>
      </c>
      <c r="BN4184" t="e">
        <v>#N/A</v>
      </c>
      <c r="BO4184" t="e">
        <v>#N/A</v>
      </c>
      <c r="BP4184" t="e">
        <v>#N/A</v>
      </c>
      <c r="BQ4184" t="e">
        <v>#N/A</v>
      </c>
      <c r="BR4184" t="e">
        <v>#N/A</v>
      </c>
      <c r="BS4184" t="e">
        <v>#N/A</v>
      </c>
      <c r="BT4184" t="e">
        <v>#N/A</v>
      </c>
      <c r="BU4184" t="e">
        <v>#N/A</v>
      </c>
      <c r="BV4184" t="e">
        <v>#N/A</v>
      </c>
      <c r="BW4184" t="e">
        <v>#N/A</v>
      </c>
      <c r="BX4184" t="e">
        <v>#N/A</v>
      </c>
      <c r="BY4184" t="e">
        <v>#N/A</v>
      </c>
      <c r="BZ4184" t="e">
        <v>#N/A</v>
      </c>
      <c r="CA4184" t="e">
        <v>#N/A</v>
      </c>
      <c r="CB4184" t="e">
        <v>#N/A</v>
      </c>
      <c r="CC4184">
        <v>23.7751768397437</v>
      </c>
      <c r="CD4184" t="e">
        <v>#N/A</v>
      </c>
      <c r="CE4184" t="e">
        <v>#N/A</v>
      </c>
      <c r="CF4184" t="e">
        <v>#N/A</v>
      </c>
      <c r="CG4184" t="e">
        <v>#N/A</v>
      </c>
      <c r="CH4184" t="e">
        <v>#N/A</v>
      </c>
      <c r="CI4184" t="e">
        <v>#N/A</v>
      </c>
      <c r="CJ4184" t="e">
        <v>#N/A</v>
      </c>
      <c r="CK4184" t="e">
        <v>#N/A</v>
      </c>
      <c r="CL4184" t="e">
        <v>#N/A</v>
      </c>
      <c r="CM4184" t="e">
        <v>#N/A</v>
      </c>
      <c r="CN4184" t="e">
        <v>#N/A</v>
      </c>
      <c r="CO4184" t="e">
        <v>#N/A</v>
      </c>
      <c r="CP4184" t="e">
        <v>#N/A</v>
      </c>
      <c r="CQ4184" t="e">
        <v>#N/A</v>
      </c>
      <c r="CR4184" t="e">
        <v>#N/A</v>
      </c>
      <c r="CS4184" t="e">
        <v>#N/A</v>
      </c>
      <c r="CT4184" t="e">
        <v>#N/A</v>
      </c>
      <c r="CU4184" t="e">
        <v>#N/A</v>
      </c>
      <c r="CV4184" t="e">
        <v>#N/A</v>
      </c>
      <c r="CW4184" t="e">
        <v>#N/A</v>
      </c>
      <c r="CX4184" t="e">
        <v>#N/A</v>
      </c>
      <c r="CY4184" t="e">
        <v>#N/A</v>
      </c>
      <c r="CZ4184" t="e">
        <v>#N/A</v>
      </c>
      <c r="DA4184" t="e">
        <v>#N/A</v>
      </c>
      <c r="DB4184" t="e">
        <v>#N/A</v>
      </c>
      <c r="DC4184" t="e">
        <v>#N/A</v>
      </c>
      <c r="DD4184" t="e">
        <v>#N/A</v>
      </c>
      <c r="DE4184" t="e">
        <v>#N/A</v>
      </c>
      <c r="DF4184" t="e">
        <v>#N/A</v>
      </c>
      <c r="DG4184" t="e">
        <v>#N/A</v>
      </c>
      <c r="DH4184" t="e">
        <v>#N/A</v>
      </c>
      <c r="DI4184" t="e">
        <v>#N/A</v>
      </c>
      <c r="DJ4184" t="e">
        <v>#N/A</v>
      </c>
      <c r="DK4184" t="e">
        <v>#N/A</v>
      </c>
      <c r="DL4184" t="e">
        <v>#N/A</v>
      </c>
      <c r="DM4184" t="e">
        <v>#N/A</v>
      </c>
      <c r="DN4184" t="e">
        <v>#N/A</v>
      </c>
      <c r="DO4184" t="e">
        <v>#N/A</v>
      </c>
      <c r="DP4184" t="e">
        <v>#N/A</v>
      </c>
      <c r="DQ4184" t="e">
        <v>#N/A</v>
      </c>
      <c r="DR4184" t="e">
        <v>#N/A</v>
      </c>
      <c r="DS4184" t="e">
        <v>#N/A</v>
      </c>
      <c r="DT4184" t="e">
        <v>#N/A</v>
      </c>
      <c r="DU4184">
        <v>21.894162699876599</v>
      </c>
      <c r="DV4184" t="e">
        <v>#N/A</v>
      </c>
      <c r="DW4184" t="e">
        <v>#N/A</v>
      </c>
      <c r="DX4184" t="e">
        <v>#N/A</v>
      </c>
      <c r="DY4184" t="e">
        <v>#N/A</v>
      </c>
      <c r="DZ4184" t="e">
        <v>#N/A</v>
      </c>
      <c r="EA4184" t="e">
        <v>#N/A</v>
      </c>
      <c r="EB4184" t="e">
        <v>#N/A</v>
      </c>
      <c r="EC4184" t="e">
        <v>#N/A</v>
      </c>
      <c r="ED4184" t="e">
        <v>#N/A</v>
      </c>
      <c r="EE4184" t="e">
        <v>#N/A</v>
      </c>
      <c r="EF4184">
        <v>23.881150476521999</v>
      </c>
      <c r="EG4184" t="e">
        <v>#N/A</v>
      </c>
      <c r="EH4184" t="e">
        <v>#N/A</v>
      </c>
      <c r="EI4184" t="e">
        <v>#N/A</v>
      </c>
      <c r="EJ4184" t="e">
        <v>#N/A</v>
      </c>
      <c r="EK4184" t="e">
        <v>#N/A</v>
      </c>
      <c r="EL4184" t="e">
        <v>#N/A</v>
      </c>
      <c r="EM4184" t="e">
        <v>#N/A</v>
      </c>
      <c r="EN4184" t="e">
        <v>#N/A</v>
      </c>
      <c r="EO4184" t="e">
        <v>#N/A</v>
      </c>
      <c r="EP4184" t="e">
        <v>#N/A</v>
      </c>
      <c r="EQ4184" t="e">
        <v>#N/A</v>
      </c>
      <c r="ER4184" t="e">
        <v>#N/A</v>
      </c>
      <c r="ES4184" t="e">
        <v>#N/A</v>
      </c>
      <c r="ET4184" t="e">
        <v>#N/A</v>
      </c>
      <c r="EU4184" t="e">
        <v>#N/A</v>
      </c>
      <c r="EV4184" t="e">
        <v>#N/A</v>
      </c>
      <c r="EW4184" t="e">
        <v>#N/A</v>
      </c>
      <c r="EX4184" t="e">
        <v>#N/A</v>
      </c>
      <c r="EY4184" t="e">
        <v>#N/A</v>
      </c>
      <c r="EZ4184" t="e">
        <v>#N/A</v>
      </c>
      <c r="FA4184" t="e">
        <v>#N/A</v>
      </c>
      <c r="FB4184" t="e">
        <v>#N/A</v>
      </c>
      <c r="FC4184" t="e">
        <v>#N/A</v>
      </c>
      <c r="FD4184" t="e">
        <v>#N/A</v>
      </c>
      <c r="FE4184" t="e">
        <v>#N/A</v>
      </c>
      <c r="FF4184" t="e">
        <v>#N/A</v>
      </c>
      <c r="FG4184" t="e">
        <v>#N/A</v>
      </c>
      <c r="FH4184" t="e">
        <v>#N/A</v>
      </c>
      <c r="FI4184" t="e">
        <v>#N/A</v>
      </c>
      <c r="FJ4184" t="e">
        <v>#N/A</v>
      </c>
      <c r="FK4184" t="e">
        <v>#N/A</v>
      </c>
      <c r="FL4184" t="e">
        <v>#N/A</v>
      </c>
      <c r="FM4184" t="e">
        <v>#N/A</v>
      </c>
      <c r="FN4184" t="e">
        <v>#N/A</v>
      </c>
      <c r="FO4184" t="e">
        <v>#N/A</v>
      </c>
      <c r="FP4184" t="e">
        <v>#N/A</v>
      </c>
      <c r="FQ4184" t="e">
        <v>#N/A</v>
      </c>
      <c r="FR4184" t="e">
        <v>#N/A</v>
      </c>
      <c r="FS4184" t="e">
        <v>#N/A</v>
      </c>
      <c r="FT4184" t="e">
        <v>#N/A</v>
      </c>
      <c r="FU4184" t="e">
        <v>#N/A</v>
      </c>
      <c r="FV4184" t="e">
        <v>#N/A</v>
      </c>
      <c r="FW4184" t="e">
        <v>#N/A</v>
      </c>
      <c r="FX4184" t="e">
        <v>#N/A</v>
      </c>
      <c r="FY4184" t="e">
        <v>#N/A</v>
      </c>
      <c r="FZ4184" t="e">
        <v>#N/A</v>
      </c>
      <c r="GA4184" t="e">
        <v>#N/A</v>
      </c>
      <c r="GB4184" t="e">
        <v>#N/A</v>
      </c>
      <c r="GC4184" t="e">
        <v>#N/A</v>
      </c>
      <c r="GD4184" t="e">
        <v>#N/A</v>
      </c>
      <c r="GE4184" t="e">
        <v>#N/A</v>
      </c>
      <c r="GF4184" t="e">
        <v>#N/A</v>
      </c>
    </row>
    <row r="4185" spans="1:188" x14ac:dyDescent="0.2">
      <c r="A4185" t="s">
        <v>29610</v>
      </c>
      <c r="B4185" t="s">
        <v>29611</v>
      </c>
      <c r="C4185" t="s">
        <v>191</v>
      </c>
      <c r="D4185" t="s">
        <v>191</v>
      </c>
      <c r="E4185" t="s">
        <v>213</v>
      </c>
      <c r="F4185" t="s">
        <v>193</v>
      </c>
      <c r="G4185" t="s">
        <v>29491</v>
      </c>
      <c r="H4185" t="s">
        <v>29612</v>
      </c>
      <c r="I4185" t="s">
        <v>29613</v>
      </c>
      <c r="J4185" t="s">
        <v>29614</v>
      </c>
      <c r="K4185" t="s">
        <v>198</v>
      </c>
      <c r="L4185" t="s">
        <v>199</v>
      </c>
      <c r="M4185" t="s">
        <v>199</v>
      </c>
      <c r="N4185" t="s">
        <v>199</v>
      </c>
      <c r="O4185" t="s">
        <v>199</v>
      </c>
      <c r="P4185">
        <v>15</v>
      </c>
      <c r="Q4185">
        <v>7</v>
      </c>
      <c r="R4185">
        <v>1</v>
      </c>
      <c r="S4185">
        <v>7</v>
      </c>
      <c r="T4185">
        <v>0</v>
      </c>
      <c r="U4185" t="s">
        <v>580</v>
      </c>
      <c r="V4185" t="s">
        <v>14512</v>
      </c>
      <c r="W4185" t="s">
        <v>14513</v>
      </c>
      <c r="X4185" t="s">
        <v>29615</v>
      </c>
      <c r="Y4185" t="s">
        <v>29616</v>
      </c>
      <c r="Z4185" t="s">
        <v>29617</v>
      </c>
      <c r="AA4185" t="s">
        <v>29618</v>
      </c>
      <c r="AB4185" t="s">
        <v>29619</v>
      </c>
      <c r="AC4185" t="s">
        <v>24535</v>
      </c>
      <c r="AD4185" t="s">
        <v>29620</v>
      </c>
      <c r="AE4185" t="s">
        <v>208</v>
      </c>
      <c r="AF4185" t="s">
        <v>208</v>
      </c>
      <c r="AG4185">
        <v>0</v>
      </c>
      <c r="AH4185">
        <v>0</v>
      </c>
      <c r="AI4185">
        <v>0</v>
      </c>
      <c r="AJ4185">
        <v>4</v>
      </c>
      <c r="AK4185">
        <v>3</v>
      </c>
      <c r="AL4185">
        <v>0</v>
      </c>
      <c r="AM4185">
        <v>0</v>
      </c>
      <c r="AN4185">
        <v>0</v>
      </c>
      <c r="AO4185">
        <v>0</v>
      </c>
      <c r="AP4185">
        <v>0</v>
      </c>
      <c r="AQ4185">
        <v>1</v>
      </c>
      <c r="AR4185">
        <v>0</v>
      </c>
      <c r="AS4185">
        <v>0</v>
      </c>
      <c r="AT4185">
        <v>0</v>
      </c>
      <c r="AU4185">
        <v>0</v>
      </c>
      <c r="AV4185">
        <v>3</v>
      </c>
      <c r="AW4185">
        <v>4</v>
      </c>
      <c r="AX4185">
        <v>0</v>
      </c>
      <c r="AY4185">
        <v>0</v>
      </c>
      <c r="AZ4185">
        <v>0</v>
      </c>
      <c r="BA4185">
        <v>0</v>
      </c>
      <c r="BB4185">
        <v>0</v>
      </c>
      <c r="BC4185">
        <v>0</v>
      </c>
      <c r="BD4185">
        <v>0</v>
      </c>
      <c r="BE4185" t="e">
        <v>#N/A</v>
      </c>
      <c r="BF4185" t="e">
        <v>#N/A</v>
      </c>
      <c r="BG4185" t="e">
        <v>#N/A</v>
      </c>
      <c r="BH4185" t="e">
        <v>#N/A</v>
      </c>
      <c r="BI4185" t="e">
        <v>#N/A</v>
      </c>
      <c r="BJ4185" t="e">
        <v>#N/A</v>
      </c>
      <c r="BK4185" t="e">
        <v>#N/A</v>
      </c>
      <c r="BL4185" t="e">
        <v>#N/A</v>
      </c>
      <c r="BM4185" t="e">
        <v>#N/A</v>
      </c>
      <c r="BN4185" t="e">
        <v>#N/A</v>
      </c>
      <c r="BO4185" t="e">
        <v>#N/A</v>
      </c>
      <c r="BP4185" t="e">
        <v>#N/A</v>
      </c>
      <c r="BQ4185" t="e">
        <v>#N/A</v>
      </c>
      <c r="BR4185" t="e">
        <v>#N/A</v>
      </c>
      <c r="BS4185" t="e">
        <v>#N/A</v>
      </c>
      <c r="BT4185" t="e">
        <v>#N/A</v>
      </c>
      <c r="BU4185" t="e">
        <v>#N/A</v>
      </c>
      <c r="BV4185" t="e">
        <v>#N/A</v>
      </c>
      <c r="BW4185" t="e">
        <v>#N/A</v>
      </c>
      <c r="BX4185" t="e">
        <v>#N/A</v>
      </c>
      <c r="BY4185">
        <v>22.4880281660989</v>
      </c>
      <c r="BZ4185">
        <v>23.711751163733599</v>
      </c>
      <c r="CA4185">
        <v>22.725851634633901</v>
      </c>
      <c r="CB4185">
        <v>22.953042530849</v>
      </c>
      <c r="CC4185" t="e">
        <v>#N/A</v>
      </c>
      <c r="CD4185">
        <v>21.9785543105525</v>
      </c>
      <c r="CE4185">
        <v>22.435569890376101</v>
      </c>
      <c r="CF4185" t="e">
        <v>#N/A</v>
      </c>
      <c r="CG4185">
        <v>22.824436689874499</v>
      </c>
      <c r="CH4185" t="e">
        <v>#N/A</v>
      </c>
      <c r="CI4185" t="e">
        <v>#N/A</v>
      </c>
      <c r="CJ4185" t="e">
        <v>#N/A</v>
      </c>
      <c r="CK4185" t="e">
        <v>#N/A</v>
      </c>
      <c r="CL4185" t="e">
        <v>#N/A</v>
      </c>
      <c r="CM4185" t="e">
        <v>#N/A</v>
      </c>
      <c r="CN4185" t="e">
        <v>#N/A</v>
      </c>
      <c r="CO4185" t="e">
        <v>#N/A</v>
      </c>
      <c r="CP4185" t="e">
        <v>#N/A</v>
      </c>
      <c r="CQ4185" t="e">
        <v>#N/A</v>
      </c>
      <c r="CR4185" t="e">
        <v>#N/A</v>
      </c>
      <c r="CS4185" t="e">
        <v>#N/A</v>
      </c>
      <c r="CT4185" t="e">
        <v>#N/A</v>
      </c>
      <c r="CU4185" t="e">
        <v>#N/A</v>
      </c>
      <c r="CV4185" t="e">
        <v>#N/A</v>
      </c>
      <c r="CW4185" t="e">
        <v>#N/A</v>
      </c>
      <c r="CX4185" t="e">
        <v>#N/A</v>
      </c>
      <c r="CY4185" t="e">
        <v>#N/A</v>
      </c>
      <c r="CZ4185" t="e">
        <v>#N/A</v>
      </c>
      <c r="DA4185" t="e">
        <v>#N/A</v>
      </c>
      <c r="DB4185" t="e">
        <v>#N/A</v>
      </c>
      <c r="DC4185" t="e">
        <v>#N/A</v>
      </c>
      <c r="DD4185" t="e">
        <v>#N/A</v>
      </c>
      <c r="DE4185" t="e">
        <v>#N/A</v>
      </c>
      <c r="DF4185" t="e">
        <v>#N/A</v>
      </c>
      <c r="DG4185" t="e">
        <v>#N/A</v>
      </c>
      <c r="DH4185" t="e">
        <v>#N/A</v>
      </c>
      <c r="DI4185" t="e">
        <v>#N/A</v>
      </c>
      <c r="DJ4185" t="e">
        <v>#N/A</v>
      </c>
      <c r="DK4185">
        <v>21.913391855561201</v>
      </c>
      <c r="DL4185" t="e">
        <v>#N/A</v>
      </c>
      <c r="DM4185" t="e">
        <v>#N/A</v>
      </c>
      <c r="DN4185" t="e">
        <v>#N/A</v>
      </c>
      <c r="DO4185" t="e">
        <v>#N/A</v>
      </c>
      <c r="DP4185" t="e">
        <v>#N/A</v>
      </c>
      <c r="DQ4185" t="e">
        <v>#N/A</v>
      </c>
      <c r="DR4185" t="e">
        <v>#N/A</v>
      </c>
      <c r="DS4185" t="e">
        <v>#N/A</v>
      </c>
      <c r="DT4185" t="e">
        <v>#N/A</v>
      </c>
      <c r="DU4185" t="e">
        <v>#N/A</v>
      </c>
      <c r="DV4185" t="e">
        <v>#N/A</v>
      </c>
      <c r="DW4185" t="e">
        <v>#N/A</v>
      </c>
      <c r="DX4185" t="e">
        <v>#N/A</v>
      </c>
      <c r="DY4185" t="e">
        <v>#N/A</v>
      </c>
      <c r="DZ4185" t="e">
        <v>#N/A</v>
      </c>
      <c r="EA4185" t="e">
        <v>#N/A</v>
      </c>
      <c r="EB4185" t="e">
        <v>#N/A</v>
      </c>
      <c r="EC4185" t="e">
        <v>#N/A</v>
      </c>
      <c r="ED4185" t="e">
        <v>#N/A</v>
      </c>
      <c r="EE4185" t="e">
        <v>#N/A</v>
      </c>
      <c r="EF4185" t="e">
        <v>#N/A</v>
      </c>
      <c r="EG4185" t="e">
        <v>#N/A</v>
      </c>
      <c r="EH4185" t="e">
        <v>#N/A</v>
      </c>
      <c r="EI4185" t="e">
        <v>#N/A</v>
      </c>
      <c r="EJ4185" t="e">
        <v>#N/A</v>
      </c>
      <c r="EK4185" t="e">
        <v>#N/A</v>
      </c>
      <c r="EL4185">
        <v>23.599660950093401</v>
      </c>
      <c r="EM4185" t="e">
        <v>#N/A</v>
      </c>
      <c r="EN4185">
        <v>23.5711347438627</v>
      </c>
      <c r="EO4185">
        <v>22.066605262004199</v>
      </c>
      <c r="EP4185" t="e">
        <v>#N/A</v>
      </c>
      <c r="EQ4185">
        <v>22.1205117935909</v>
      </c>
      <c r="ER4185" t="e">
        <v>#N/A</v>
      </c>
      <c r="ES4185" t="e">
        <v>#N/A</v>
      </c>
      <c r="ET4185">
        <v>24.196109308378201</v>
      </c>
      <c r="EU4185">
        <v>23.182064070550201</v>
      </c>
      <c r="EV4185">
        <v>23.601253020564702</v>
      </c>
      <c r="EW4185" t="e">
        <v>#N/A</v>
      </c>
      <c r="EX4185" t="e">
        <v>#N/A</v>
      </c>
      <c r="EY4185" t="e">
        <v>#N/A</v>
      </c>
      <c r="EZ4185" t="e">
        <v>#N/A</v>
      </c>
      <c r="FA4185" t="e">
        <v>#N/A</v>
      </c>
      <c r="FB4185" t="e">
        <v>#N/A</v>
      </c>
      <c r="FC4185" t="e">
        <v>#N/A</v>
      </c>
      <c r="FD4185" t="e">
        <v>#N/A</v>
      </c>
      <c r="FE4185" t="e">
        <v>#N/A</v>
      </c>
      <c r="FF4185" t="e">
        <v>#N/A</v>
      </c>
      <c r="FG4185" t="e">
        <v>#N/A</v>
      </c>
      <c r="FH4185" t="e">
        <v>#N/A</v>
      </c>
      <c r="FI4185" t="e">
        <v>#N/A</v>
      </c>
      <c r="FJ4185" t="e">
        <v>#N/A</v>
      </c>
      <c r="FK4185" t="e">
        <v>#N/A</v>
      </c>
      <c r="FL4185" t="e">
        <v>#N/A</v>
      </c>
      <c r="FM4185" t="e">
        <v>#N/A</v>
      </c>
      <c r="FN4185" t="e">
        <v>#N/A</v>
      </c>
      <c r="FO4185" t="e">
        <v>#N/A</v>
      </c>
      <c r="FP4185" t="e">
        <v>#N/A</v>
      </c>
      <c r="FQ4185" t="e">
        <v>#N/A</v>
      </c>
      <c r="FR4185" t="e">
        <v>#N/A</v>
      </c>
      <c r="FS4185" t="e">
        <v>#N/A</v>
      </c>
      <c r="FT4185" t="e">
        <v>#N/A</v>
      </c>
      <c r="FU4185" t="e">
        <v>#N/A</v>
      </c>
      <c r="FV4185" t="e">
        <v>#N/A</v>
      </c>
      <c r="FW4185" t="e">
        <v>#N/A</v>
      </c>
      <c r="FX4185" t="e">
        <v>#N/A</v>
      </c>
      <c r="FY4185" t="e">
        <v>#N/A</v>
      </c>
      <c r="FZ4185" t="e">
        <v>#N/A</v>
      </c>
      <c r="GA4185" t="e">
        <v>#N/A</v>
      </c>
      <c r="GB4185" t="e">
        <v>#N/A</v>
      </c>
      <c r="GC4185" t="e">
        <v>#N/A</v>
      </c>
      <c r="GD4185" t="e">
        <v>#N/A</v>
      </c>
      <c r="GE4185" t="e">
        <v>#N/A</v>
      </c>
      <c r="GF4185" t="e">
        <v>#N/A</v>
      </c>
    </row>
    <row r="4186" spans="1:188" x14ac:dyDescent="0.2">
      <c r="A4186" t="s">
        <v>29621</v>
      </c>
      <c r="B4186" t="s">
        <v>29622</v>
      </c>
      <c r="C4186" t="s">
        <v>191</v>
      </c>
      <c r="D4186" t="s">
        <v>191</v>
      </c>
      <c r="E4186" t="s">
        <v>213</v>
      </c>
      <c r="F4186" t="s">
        <v>193</v>
      </c>
      <c r="G4186" t="s">
        <v>29491</v>
      </c>
      <c r="H4186" t="s">
        <v>29623</v>
      </c>
      <c r="I4186" t="s">
        <v>29624</v>
      </c>
      <c r="J4186" t="s">
        <v>29625</v>
      </c>
      <c r="K4186" t="s">
        <v>198</v>
      </c>
      <c r="L4186" t="s">
        <v>199</v>
      </c>
      <c r="M4186" t="s">
        <v>199</v>
      </c>
      <c r="N4186" t="s">
        <v>199</v>
      </c>
      <c r="O4186" t="s">
        <v>199</v>
      </c>
      <c r="P4186">
        <v>23</v>
      </c>
      <c r="Q4186">
        <v>0</v>
      </c>
      <c r="R4186">
        <v>6</v>
      </c>
      <c r="S4186">
        <v>16</v>
      </c>
      <c r="T4186">
        <v>1</v>
      </c>
      <c r="U4186" t="s">
        <v>580</v>
      </c>
      <c r="V4186" t="s">
        <v>14592</v>
      </c>
      <c r="W4186" t="s">
        <v>14593</v>
      </c>
      <c r="X4186" t="s">
        <v>29626</v>
      </c>
      <c r="Y4186" t="s">
        <v>29627</v>
      </c>
      <c r="Z4186" t="s">
        <v>29628</v>
      </c>
      <c r="AA4186" t="s">
        <v>29629</v>
      </c>
      <c r="AB4186" t="s">
        <v>3330</v>
      </c>
      <c r="AC4186" t="s">
        <v>1569</v>
      </c>
      <c r="AD4186" t="s">
        <v>29630</v>
      </c>
      <c r="AE4186" t="s">
        <v>1388</v>
      </c>
      <c r="AF4186" t="s">
        <v>1388</v>
      </c>
      <c r="AG4186">
        <v>0</v>
      </c>
      <c r="AH4186">
        <v>0</v>
      </c>
      <c r="AI4186">
        <v>0</v>
      </c>
      <c r="AJ4186">
        <v>0</v>
      </c>
      <c r="AK4186">
        <v>0</v>
      </c>
      <c r="AL4186">
        <v>0</v>
      </c>
      <c r="AM4186">
        <v>3</v>
      </c>
      <c r="AN4186">
        <v>2</v>
      </c>
      <c r="AO4186">
        <v>0</v>
      </c>
      <c r="AP4186">
        <v>1</v>
      </c>
      <c r="AQ4186">
        <v>0</v>
      </c>
      <c r="AR4186">
        <v>0</v>
      </c>
      <c r="AS4186">
        <v>3</v>
      </c>
      <c r="AT4186">
        <v>3</v>
      </c>
      <c r="AU4186">
        <v>2</v>
      </c>
      <c r="AV4186">
        <v>1</v>
      </c>
      <c r="AW4186">
        <v>3</v>
      </c>
      <c r="AX4186">
        <v>4</v>
      </c>
      <c r="AY4186">
        <v>0</v>
      </c>
      <c r="AZ4186">
        <v>0</v>
      </c>
      <c r="BA4186">
        <v>0</v>
      </c>
      <c r="BB4186">
        <v>0</v>
      </c>
      <c r="BC4186">
        <v>0</v>
      </c>
      <c r="BD4186">
        <v>1</v>
      </c>
      <c r="BE4186" t="e">
        <v>#N/A</v>
      </c>
      <c r="BF4186" t="e">
        <v>#N/A</v>
      </c>
      <c r="BG4186" t="e">
        <v>#N/A</v>
      </c>
      <c r="BH4186" t="e">
        <v>#N/A</v>
      </c>
      <c r="BI4186" t="e">
        <v>#N/A</v>
      </c>
      <c r="BJ4186" t="e">
        <v>#N/A</v>
      </c>
      <c r="BK4186" t="e">
        <v>#N/A</v>
      </c>
      <c r="BL4186" t="e">
        <v>#N/A</v>
      </c>
      <c r="BM4186" t="e">
        <v>#N/A</v>
      </c>
      <c r="BN4186" t="e">
        <v>#N/A</v>
      </c>
      <c r="BO4186" t="e">
        <v>#N/A</v>
      </c>
      <c r="BP4186" t="e">
        <v>#N/A</v>
      </c>
      <c r="BQ4186" t="e">
        <v>#N/A</v>
      </c>
      <c r="BR4186" t="e">
        <v>#N/A</v>
      </c>
      <c r="BS4186" t="e">
        <v>#N/A</v>
      </c>
      <c r="BT4186" t="e">
        <v>#N/A</v>
      </c>
      <c r="BU4186" t="e">
        <v>#N/A</v>
      </c>
      <c r="BV4186" t="e">
        <v>#N/A</v>
      </c>
      <c r="BW4186" t="e">
        <v>#N/A</v>
      </c>
      <c r="BX4186" t="e">
        <v>#N/A</v>
      </c>
      <c r="BY4186" t="e">
        <v>#N/A</v>
      </c>
      <c r="BZ4186" t="e">
        <v>#N/A</v>
      </c>
      <c r="CA4186" t="e">
        <v>#N/A</v>
      </c>
      <c r="CB4186" t="e">
        <v>#N/A</v>
      </c>
      <c r="CC4186" t="e">
        <v>#N/A</v>
      </c>
      <c r="CD4186" t="e">
        <v>#N/A</v>
      </c>
      <c r="CE4186" t="e">
        <v>#N/A</v>
      </c>
      <c r="CF4186" t="e">
        <v>#N/A</v>
      </c>
      <c r="CG4186" t="e">
        <v>#N/A</v>
      </c>
      <c r="CH4186" t="e">
        <v>#N/A</v>
      </c>
      <c r="CI4186" t="e">
        <v>#N/A</v>
      </c>
      <c r="CJ4186" t="e">
        <v>#N/A</v>
      </c>
      <c r="CK4186" t="e">
        <v>#N/A</v>
      </c>
      <c r="CL4186" t="e">
        <v>#N/A</v>
      </c>
      <c r="CM4186" t="e">
        <v>#N/A</v>
      </c>
      <c r="CN4186" t="e">
        <v>#N/A</v>
      </c>
      <c r="CO4186">
        <v>21.577279303933299</v>
      </c>
      <c r="CP4186">
        <v>22.091101559005502</v>
      </c>
      <c r="CQ4186" t="e">
        <v>#N/A</v>
      </c>
      <c r="CR4186" t="e">
        <v>#N/A</v>
      </c>
      <c r="CS4186">
        <v>22.456837915977601</v>
      </c>
      <c r="CT4186" t="e">
        <v>#N/A</v>
      </c>
      <c r="CU4186">
        <v>20.799761291652999</v>
      </c>
      <c r="CV4186" t="e">
        <v>#N/A</v>
      </c>
      <c r="CW4186">
        <v>22.646636529574501</v>
      </c>
      <c r="CX4186" t="e">
        <v>#N/A</v>
      </c>
      <c r="CY4186" t="e">
        <v>#N/A</v>
      </c>
      <c r="CZ4186" t="e">
        <v>#N/A</v>
      </c>
      <c r="DA4186" t="e">
        <v>#N/A</v>
      </c>
      <c r="DB4186" t="e">
        <v>#N/A</v>
      </c>
      <c r="DC4186" t="e">
        <v>#N/A</v>
      </c>
      <c r="DD4186" t="e">
        <v>#N/A</v>
      </c>
      <c r="DE4186" t="e">
        <v>#N/A</v>
      </c>
      <c r="DF4186" t="e">
        <v>#N/A</v>
      </c>
      <c r="DG4186">
        <v>22.2217089053404</v>
      </c>
      <c r="DH4186" t="e">
        <v>#N/A</v>
      </c>
      <c r="DI4186" t="e">
        <v>#N/A</v>
      </c>
      <c r="DJ4186" t="e">
        <v>#N/A</v>
      </c>
      <c r="DK4186" t="e">
        <v>#N/A</v>
      </c>
      <c r="DL4186" t="e">
        <v>#N/A</v>
      </c>
      <c r="DM4186" t="e">
        <v>#N/A</v>
      </c>
      <c r="DN4186" t="e">
        <v>#N/A</v>
      </c>
      <c r="DO4186" t="e">
        <v>#N/A</v>
      </c>
      <c r="DP4186" t="e">
        <v>#N/A</v>
      </c>
      <c r="DQ4186" t="e">
        <v>#N/A</v>
      </c>
      <c r="DR4186" t="e">
        <v>#N/A</v>
      </c>
      <c r="DS4186">
        <v>21.888119191556999</v>
      </c>
      <c r="DT4186">
        <v>23.012593170303699</v>
      </c>
      <c r="DU4186" t="e">
        <v>#N/A</v>
      </c>
      <c r="DV4186" t="e">
        <v>#N/A</v>
      </c>
      <c r="DW4186" t="e">
        <v>#N/A</v>
      </c>
      <c r="DX4186">
        <v>23.389928764986202</v>
      </c>
      <c r="DY4186" t="e">
        <v>#N/A</v>
      </c>
      <c r="DZ4186" t="e">
        <v>#N/A</v>
      </c>
      <c r="EA4186" t="e">
        <v>#N/A</v>
      </c>
      <c r="EB4186">
        <v>23.224488391586299</v>
      </c>
      <c r="EC4186">
        <v>22.8850139689565</v>
      </c>
      <c r="ED4186">
        <v>22.747640734568201</v>
      </c>
      <c r="EE4186">
        <v>22.141326397092602</v>
      </c>
      <c r="EF4186" t="e">
        <v>#N/A</v>
      </c>
      <c r="EG4186" t="e">
        <v>#N/A</v>
      </c>
      <c r="EH4186" t="e">
        <v>#N/A</v>
      </c>
      <c r="EI4186" t="e">
        <v>#N/A</v>
      </c>
      <c r="EJ4186">
        <v>22.816946811954502</v>
      </c>
      <c r="EK4186" t="e">
        <v>#N/A</v>
      </c>
      <c r="EL4186">
        <v>22.825621614710101</v>
      </c>
      <c r="EM4186" t="e">
        <v>#N/A</v>
      </c>
      <c r="EN4186" t="e">
        <v>#N/A</v>
      </c>
      <c r="EO4186" t="e">
        <v>#N/A</v>
      </c>
      <c r="EP4186" t="e">
        <v>#N/A</v>
      </c>
      <c r="EQ4186">
        <v>21.649244124658001</v>
      </c>
      <c r="ER4186" t="e">
        <v>#N/A</v>
      </c>
      <c r="ES4186" t="e">
        <v>#N/A</v>
      </c>
      <c r="ET4186" t="e">
        <v>#N/A</v>
      </c>
      <c r="EU4186">
        <v>22.570617309451102</v>
      </c>
      <c r="EV4186">
        <v>22.483278039302299</v>
      </c>
      <c r="EW4186">
        <v>22.1178174569866</v>
      </c>
      <c r="EX4186" t="e">
        <v>#N/A</v>
      </c>
      <c r="EY4186" t="e">
        <v>#N/A</v>
      </c>
      <c r="EZ4186">
        <v>21.7737548600313</v>
      </c>
      <c r="FA4186">
        <v>22.4814521709168</v>
      </c>
      <c r="FB4186">
        <v>22.179222787376499</v>
      </c>
      <c r="FC4186" t="e">
        <v>#N/A</v>
      </c>
      <c r="FD4186" t="e">
        <v>#N/A</v>
      </c>
      <c r="FE4186" t="e">
        <v>#N/A</v>
      </c>
      <c r="FF4186" t="e">
        <v>#N/A</v>
      </c>
      <c r="FG4186" t="e">
        <v>#N/A</v>
      </c>
      <c r="FH4186" t="e">
        <v>#N/A</v>
      </c>
      <c r="FI4186" t="e">
        <v>#N/A</v>
      </c>
      <c r="FJ4186" t="e">
        <v>#N/A</v>
      </c>
      <c r="FK4186" t="e">
        <v>#N/A</v>
      </c>
      <c r="FL4186" t="e">
        <v>#N/A</v>
      </c>
      <c r="FM4186" t="e">
        <v>#N/A</v>
      </c>
      <c r="FN4186" t="e">
        <v>#N/A</v>
      </c>
      <c r="FO4186" t="e">
        <v>#N/A</v>
      </c>
      <c r="FP4186" t="e">
        <v>#N/A</v>
      </c>
      <c r="FQ4186" t="e">
        <v>#N/A</v>
      </c>
      <c r="FR4186" t="e">
        <v>#N/A</v>
      </c>
      <c r="FS4186" t="e">
        <v>#N/A</v>
      </c>
      <c r="FT4186" t="e">
        <v>#N/A</v>
      </c>
      <c r="FU4186" t="e">
        <v>#N/A</v>
      </c>
      <c r="FV4186" t="e">
        <v>#N/A</v>
      </c>
      <c r="FW4186" t="e">
        <v>#N/A</v>
      </c>
      <c r="FX4186" t="e">
        <v>#N/A</v>
      </c>
      <c r="FY4186" t="e">
        <v>#N/A</v>
      </c>
      <c r="FZ4186" t="e">
        <v>#N/A</v>
      </c>
      <c r="GA4186" t="e">
        <v>#N/A</v>
      </c>
      <c r="GB4186" t="e">
        <v>#N/A</v>
      </c>
      <c r="GC4186">
        <v>22.5611457219348</v>
      </c>
      <c r="GD4186" t="e">
        <v>#N/A</v>
      </c>
      <c r="GE4186" t="e">
        <v>#N/A</v>
      </c>
      <c r="GF4186" t="e">
        <v>#N/A</v>
      </c>
    </row>
    <row r="4187" spans="1:188" x14ac:dyDescent="0.2">
      <c r="A4187" t="s">
        <v>1855</v>
      </c>
      <c r="B4187" t="s">
        <v>29631</v>
      </c>
      <c r="C4187" t="s">
        <v>191</v>
      </c>
      <c r="D4187" t="s">
        <v>191</v>
      </c>
      <c r="E4187" t="s">
        <v>213</v>
      </c>
      <c r="F4187" t="s">
        <v>193</v>
      </c>
      <c r="G4187" t="s">
        <v>29491</v>
      </c>
      <c r="H4187" t="s">
        <v>29632</v>
      </c>
      <c r="I4187" t="s">
        <v>29633</v>
      </c>
      <c r="J4187" t="s">
        <v>29634</v>
      </c>
      <c r="K4187" t="s">
        <v>198</v>
      </c>
      <c r="L4187" t="s">
        <v>199</v>
      </c>
      <c r="M4187" t="s">
        <v>199</v>
      </c>
      <c r="N4187" t="s">
        <v>199</v>
      </c>
      <c r="O4187" t="s">
        <v>199</v>
      </c>
      <c r="P4187">
        <v>7</v>
      </c>
      <c r="Q4187">
        <v>5</v>
      </c>
      <c r="R4187">
        <v>2</v>
      </c>
      <c r="S4187">
        <v>0</v>
      </c>
      <c r="T4187">
        <v>0</v>
      </c>
      <c r="U4187" t="s">
        <v>522</v>
      </c>
      <c r="V4187" t="s">
        <v>1860</v>
      </c>
      <c r="W4187" t="s">
        <v>1861</v>
      </c>
      <c r="X4187" t="s">
        <v>1862</v>
      </c>
      <c r="Y4187" t="s">
        <v>1863</v>
      </c>
      <c r="Z4187" t="s">
        <v>1864</v>
      </c>
      <c r="AA4187" t="s">
        <v>1865</v>
      </c>
      <c r="AB4187" t="s">
        <v>1866</v>
      </c>
      <c r="AC4187" t="s">
        <v>957</v>
      </c>
      <c r="AD4187" t="s">
        <v>1867</v>
      </c>
      <c r="AE4187" t="s">
        <v>208</v>
      </c>
      <c r="AF4187" t="s">
        <v>1169</v>
      </c>
      <c r="AG4187">
        <v>0</v>
      </c>
      <c r="AH4187">
        <v>0</v>
      </c>
      <c r="AI4187">
        <v>0</v>
      </c>
      <c r="AJ4187">
        <v>2</v>
      </c>
      <c r="AK4187">
        <v>3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1</v>
      </c>
      <c r="AR4187">
        <v>1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 t="e">
        <v>#N/A</v>
      </c>
      <c r="BF4187" t="e">
        <v>#N/A</v>
      </c>
      <c r="BG4187" t="e">
        <v>#N/A</v>
      </c>
      <c r="BH4187" t="e">
        <v>#N/A</v>
      </c>
      <c r="BI4187" t="e">
        <v>#N/A</v>
      </c>
      <c r="BJ4187" t="e">
        <v>#N/A</v>
      </c>
      <c r="BK4187" t="e">
        <v>#N/A</v>
      </c>
      <c r="BL4187" t="e">
        <v>#N/A</v>
      </c>
      <c r="BM4187" t="e">
        <v>#N/A</v>
      </c>
      <c r="BN4187" t="e">
        <v>#N/A</v>
      </c>
      <c r="BO4187" t="e">
        <v>#N/A</v>
      </c>
      <c r="BP4187" t="e">
        <v>#N/A</v>
      </c>
      <c r="BQ4187" t="e">
        <v>#N/A</v>
      </c>
      <c r="BR4187" t="e">
        <v>#N/A</v>
      </c>
      <c r="BS4187" t="e">
        <v>#N/A</v>
      </c>
      <c r="BT4187" t="e">
        <v>#N/A</v>
      </c>
      <c r="BU4187" t="e">
        <v>#N/A</v>
      </c>
      <c r="BV4187" t="e">
        <v>#N/A</v>
      </c>
      <c r="BW4187" t="e">
        <v>#N/A</v>
      </c>
      <c r="BX4187" t="e">
        <v>#N/A</v>
      </c>
      <c r="BY4187" t="e">
        <v>#N/A</v>
      </c>
      <c r="BZ4187" t="e">
        <v>#N/A</v>
      </c>
      <c r="CA4187">
        <v>22.070479831602999</v>
      </c>
      <c r="CB4187">
        <v>21.9807367468573</v>
      </c>
      <c r="CC4187" t="e">
        <v>#N/A</v>
      </c>
      <c r="CD4187">
        <v>21.4435301616106</v>
      </c>
      <c r="CE4187" t="e">
        <v>#N/A</v>
      </c>
      <c r="CF4187" t="e">
        <v>#N/A</v>
      </c>
      <c r="CG4187">
        <v>20.928111794344399</v>
      </c>
      <c r="CH4187">
        <v>21.994664195127498</v>
      </c>
      <c r="CI4187" t="e">
        <v>#N/A</v>
      </c>
      <c r="CJ4187" t="e">
        <v>#N/A</v>
      </c>
      <c r="CK4187" t="e">
        <v>#N/A</v>
      </c>
      <c r="CL4187" t="e">
        <v>#N/A</v>
      </c>
      <c r="CM4187" t="e">
        <v>#N/A</v>
      </c>
      <c r="CN4187" t="e">
        <v>#N/A</v>
      </c>
      <c r="CO4187" t="e">
        <v>#N/A</v>
      </c>
      <c r="CP4187" t="e">
        <v>#N/A</v>
      </c>
      <c r="CQ4187" t="e">
        <v>#N/A</v>
      </c>
      <c r="CR4187" t="e">
        <v>#N/A</v>
      </c>
      <c r="CS4187" t="e">
        <v>#N/A</v>
      </c>
      <c r="CT4187" t="e">
        <v>#N/A</v>
      </c>
      <c r="CU4187" t="e">
        <v>#N/A</v>
      </c>
      <c r="CV4187" t="e">
        <v>#N/A</v>
      </c>
      <c r="CW4187" t="e">
        <v>#N/A</v>
      </c>
      <c r="CX4187" t="e">
        <v>#N/A</v>
      </c>
      <c r="CY4187" t="e">
        <v>#N/A</v>
      </c>
      <c r="CZ4187" t="e">
        <v>#N/A</v>
      </c>
      <c r="DA4187" t="e">
        <v>#N/A</v>
      </c>
      <c r="DB4187" t="e">
        <v>#N/A</v>
      </c>
      <c r="DC4187" t="e">
        <v>#N/A</v>
      </c>
      <c r="DD4187" t="e">
        <v>#N/A</v>
      </c>
      <c r="DE4187" t="e">
        <v>#N/A</v>
      </c>
      <c r="DF4187" t="e">
        <v>#N/A</v>
      </c>
      <c r="DG4187" t="e">
        <v>#N/A</v>
      </c>
      <c r="DH4187" t="e">
        <v>#N/A</v>
      </c>
      <c r="DI4187" t="e">
        <v>#N/A</v>
      </c>
      <c r="DJ4187" t="e">
        <v>#N/A</v>
      </c>
      <c r="DK4187">
        <v>21.7141549471316</v>
      </c>
      <c r="DL4187" t="e">
        <v>#N/A</v>
      </c>
      <c r="DM4187" t="e">
        <v>#N/A</v>
      </c>
      <c r="DN4187" t="e">
        <v>#N/A</v>
      </c>
      <c r="DO4187" t="e">
        <v>#N/A</v>
      </c>
      <c r="DP4187" t="e">
        <v>#N/A</v>
      </c>
      <c r="DQ4187">
        <v>21.4416598089643</v>
      </c>
      <c r="DR4187" t="e">
        <v>#N/A</v>
      </c>
      <c r="DS4187" t="e">
        <v>#N/A</v>
      </c>
      <c r="DT4187" t="e">
        <v>#N/A</v>
      </c>
      <c r="DU4187" t="e">
        <v>#N/A</v>
      </c>
      <c r="DV4187" t="e">
        <v>#N/A</v>
      </c>
      <c r="DW4187" t="e">
        <v>#N/A</v>
      </c>
      <c r="DX4187" t="e">
        <v>#N/A</v>
      </c>
      <c r="DY4187" t="e">
        <v>#N/A</v>
      </c>
      <c r="DZ4187" t="e">
        <v>#N/A</v>
      </c>
      <c r="EA4187" t="e">
        <v>#N/A</v>
      </c>
      <c r="EB4187" t="e">
        <v>#N/A</v>
      </c>
      <c r="EC4187" t="e">
        <v>#N/A</v>
      </c>
      <c r="ED4187" t="e">
        <v>#N/A</v>
      </c>
      <c r="EE4187" t="e">
        <v>#N/A</v>
      </c>
      <c r="EF4187" t="e">
        <v>#N/A</v>
      </c>
      <c r="EG4187" t="e">
        <v>#N/A</v>
      </c>
      <c r="EH4187" t="e">
        <v>#N/A</v>
      </c>
      <c r="EI4187" t="e">
        <v>#N/A</v>
      </c>
      <c r="EJ4187" t="e">
        <v>#N/A</v>
      </c>
      <c r="EK4187" t="e">
        <v>#N/A</v>
      </c>
      <c r="EL4187" t="e">
        <v>#N/A</v>
      </c>
      <c r="EM4187" t="e">
        <v>#N/A</v>
      </c>
      <c r="EN4187" t="e">
        <v>#N/A</v>
      </c>
      <c r="EO4187" t="e">
        <v>#N/A</v>
      </c>
      <c r="EP4187" t="e">
        <v>#N/A</v>
      </c>
      <c r="EQ4187" t="e">
        <v>#N/A</v>
      </c>
      <c r="ER4187" t="e">
        <v>#N/A</v>
      </c>
      <c r="ES4187" t="e">
        <v>#N/A</v>
      </c>
      <c r="ET4187" t="e">
        <v>#N/A</v>
      </c>
      <c r="EU4187" t="e">
        <v>#N/A</v>
      </c>
      <c r="EV4187" t="e">
        <v>#N/A</v>
      </c>
      <c r="EW4187" t="e">
        <v>#N/A</v>
      </c>
      <c r="EX4187" t="e">
        <v>#N/A</v>
      </c>
      <c r="EY4187" t="e">
        <v>#N/A</v>
      </c>
      <c r="EZ4187" t="e">
        <v>#N/A</v>
      </c>
      <c r="FA4187" t="e">
        <v>#N/A</v>
      </c>
      <c r="FB4187" t="e">
        <v>#N/A</v>
      </c>
      <c r="FC4187" t="e">
        <v>#N/A</v>
      </c>
      <c r="FD4187" t="e">
        <v>#N/A</v>
      </c>
      <c r="FE4187" t="e">
        <v>#N/A</v>
      </c>
      <c r="FF4187" t="e">
        <v>#N/A</v>
      </c>
      <c r="FG4187" t="e">
        <v>#N/A</v>
      </c>
      <c r="FH4187" t="e">
        <v>#N/A</v>
      </c>
      <c r="FI4187" t="e">
        <v>#N/A</v>
      </c>
      <c r="FJ4187" t="e">
        <v>#N/A</v>
      </c>
      <c r="FK4187" t="e">
        <v>#N/A</v>
      </c>
      <c r="FL4187" t="e">
        <v>#N/A</v>
      </c>
      <c r="FM4187" t="e">
        <v>#N/A</v>
      </c>
      <c r="FN4187" t="e">
        <v>#N/A</v>
      </c>
      <c r="FO4187" t="e">
        <v>#N/A</v>
      </c>
      <c r="FP4187" t="e">
        <v>#N/A</v>
      </c>
      <c r="FQ4187" t="e">
        <v>#N/A</v>
      </c>
      <c r="FR4187" t="e">
        <v>#N/A</v>
      </c>
      <c r="FS4187" t="e">
        <v>#N/A</v>
      </c>
      <c r="FT4187" t="e">
        <v>#N/A</v>
      </c>
      <c r="FU4187" t="e">
        <v>#N/A</v>
      </c>
      <c r="FV4187" t="e">
        <v>#N/A</v>
      </c>
      <c r="FW4187" t="e">
        <v>#N/A</v>
      </c>
      <c r="FX4187" t="e">
        <v>#N/A</v>
      </c>
      <c r="FY4187" t="e">
        <v>#N/A</v>
      </c>
      <c r="FZ4187" t="e">
        <v>#N/A</v>
      </c>
      <c r="GA4187" t="e">
        <v>#N/A</v>
      </c>
      <c r="GB4187" t="e">
        <v>#N/A</v>
      </c>
      <c r="GC4187" t="e">
        <v>#N/A</v>
      </c>
      <c r="GD4187" t="e">
        <v>#N/A</v>
      </c>
      <c r="GE4187" t="e">
        <v>#N/A</v>
      </c>
      <c r="GF4187" t="e">
        <v>#N/A</v>
      </c>
    </row>
    <row r="4188" spans="1:188" x14ac:dyDescent="0.2">
      <c r="A4188" t="s">
        <v>1881</v>
      </c>
      <c r="B4188" t="s">
        <v>29635</v>
      </c>
      <c r="C4188" t="s">
        <v>191</v>
      </c>
      <c r="D4188" t="s">
        <v>191</v>
      </c>
      <c r="E4188" t="s">
        <v>213</v>
      </c>
      <c r="F4188" t="s">
        <v>193</v>
      </c>
      <c r="G4188" t="s">
        <v>29491</v>
      </c>
      <c r="H4188" t="s">
        <v>29636</v>
      </c>
      <c r="I4188" t="s">
        <v>29637</v>
      </c>
      <c r="J4188" t="s">
        <v>29638</v>
      </c>
      <c r="K4188" t="s">
        <v>198</v>
      </c>
      <c r="L4188" t="s">
        <v>199</v>
      </c>
      <c r="M4188" t="s">
        <v>199</v>
      </c>
      <c r="N4188" t="s">
        <v>199</v>
      </c>
      <c r="O4188" t="s">
        <v>199</v>
      </c>
      <c r="P4188">
        <v>1</v>
      </c>
      <c r="Q4188">
        <v>0</v>
      </c>
      <c r="R4188">
        <v>0</v>
      </c>
      <c r="S4188">
        <v>1</v>
      </c>
      <c r="T4188">
        <v>0</v>
      </c>
      <c r="U4188" t="s">
        <v>191</v>
      </c>
      <c r="V4188" t="s">
        <v>191</v>
      </c>
      <c r="W4188" t="s">
        <v>191</v>
      </c>
      <c r="X4188" t="s">
        <v>191</v>
      </c>
      <c r="Y4188" t="s">
        <v>1886</v>
      </c>
      <c r="Z4188" t="s">
        <v>1887</v>
      </c>
      <c r="AA4188" t="s">
        <v>1888</v>
      </c>
      <c r="AB4188" t="s">
        <v>1889</v>
      </c>
      <c r="AC4188" t="s">
        <v>1569</v>
      </c>
      <c r="AD4188" t="s">
        <v>1890</v>
      </c>
      <c r="AE4188" t="s">
        <v>208</v>
      </c>
      <c r="AF4188" t="s">
        <v>208</v>
      </c>
      <c r="AG4188">
        <v>0</v>
      </c>
      <c r="AH4188">
        <v>0</v>
      </c>
      <c r="AI4188">
        <v>0</v>
      </c>
      <c r="AJ4188">
        <v>0</v>
      </c>
      <c r="AK4188">
        <v>0</v>
      </c>
      <c r="AL4188">
        <v>0</v>
      </c>
      <c r="AM4188">
        <v>0</v>
      </c>
      <c r="AN4188">
        <v>0</v>
      </c>
      <c r="AO4188">
        <v>0</v>
      </c>
      <c r="AP4188">
        <v>0</v>
      </c>
      <c r="AQ4188">
        <v>0</v>
      </c>
      <c r="AR4188">
        <v>0</v>
      </c>
      <c r="AS4188">
        <v>0</v>
      </c>
      <c r="AT4188">
        <v>0</v>
      </c>
      <c r="AU4188">
        <v>0</v>
      </c>
      <c r="AV4188">
        <v>1</v>
      </c>
      <c r="AW4188">
        <v>0</v>
      </c>
      <c r="AX4188">
        <v>0</v>
      </c>
      <c r="AY4188">
        <v>0</v>
      </c>
      <c r="AZ4188">
        <v>0</v>
      </c>
      <c r="BA4188">
        <v>0</v>
      </c>
      <c r="BB4188">
        <v>0</v>
      </c>
      <c r="BC4188">
        <v>0</v>
      </c>
      <c r="BD4188">
        <v>0</v>
      </c>
      <c r="BE4188" t="e">
        <v>#N/A</v>
      </c>
      <c r="BF4188" t="e">
        <v>#N/A</v>
      </c>
      <c r="BG4188" t="e">
        <v>#N/A</v>
      </c>
      <c r="BH4188" t="e">
        <v>#N/A</v>
      </c>
      <c r="BI4188" t="e">
        <v>#N/A</v>
      </c>
      <c r="BJ4188" t="e">
        <v>#N/A</v>
      </c>
      <c r="BK4188" t="e">
        <v>#N/A</v>
      </c>
      <c r="BL4188" t="e">
        <v>#N/A</v>
      </c>
      <c r="BM4188" t="e">
        <v>#N/A</v>
      </c>
      <c r="BN4188" t="e">
        <v>#N/A</v>
      </c>
      <c r="BO4188" t="e">
        <v>#N/A</v>
      </c>
      <c r="BP4188" t="e">
        <v>#N/A</v>
      </c>
      <c r="BQ4188" t="e">
        <v>#N/A</v>
      </c>
      <c r="BR4188" t="e">
        <v>#N/A</v>
      </c>
      <c r="BS4188" t="e">
        <v>#N/A</v>
      </c>
      <c r="BT4188" t="e">
        <v>#N/A</v>
      </c>
      <c r="BU4188" t="e">
        <v>#N/A</v>
      </c>
      <c r="BV4188" t="e">
        <v>#N/A</v>
      </c>
      <c r="BW4188" t="e">
        <v>#N/A</v>
      </c>
      <c r="BX4188" t="e">
        <v>#N/A</v>
      </c>
      <c r="BY4188" t="e">
        <v>#N/A</v>
      </c>
      <c r="BZ4188" t="e">
        <v>#N/A</v>
      </c>
      <c r="CA4188" t="e">
        <v>#N/A</v>
      </c>
      <c r="CB4188" t="e">
        <v>#N/A</v>
      </c>
      <c r="CC4188" t="e">
        <v>#N/A</v>
      </c>
      <c r="CD4188" t="e">
        <v>#N/A</v>
      </c>
      <c r="CE4188" t="e">
        <v>#N/A</v>
      </c>
      <c r="CF4188" t="e">
        <v>#N/A</v>
      </c>
      <c r="CG4188" t="e">
        <v>#N/A</v>
      </c>
      <c r="CH4188" t="e">
        <v>#N/A</v>
      </c>
      <c r="CI4188" t="e">
        <v>#N/A</v>
      </c>
      <c r="CJ4188" t="e">
        <v>#N/A</v>
      </c>
      <c r="CK4188" t="e">
        <v>#N/A</v>
      </c>
      <c r="CL4188" t="e">
        <v>#N/A</v>
      </c>
      <c r="CM4188" t="e">
        <v>#N/A</v>
      </c>
      <c r="CN4188" t="e">
        <v>#N/A</v>
      </c>
      <c r="CO4188" t="e">
        <v>#N/A</v>
      </c>
      <c r="CP4188" t="e">
        <v>#N/A</v>
      </c>
      <c r="CQ4188" t="e">
        <v>#N/A</v>
      </c>
      <c r="CR4188" t="e">
        <v>#N/A</v>
      </c>
      <c r="CS4188" t="e">
        <v>#N/A</v>
      </c>
      <c r="CT4188" t="e">
        <v>#N/A</v>
      </c>
      <c r="CU4188" t="e">
        <v>#N/A</v>
      </c>
      <c r="CV4188" t="e">
        <v>#N/A</v>
      </c>
      <c r="CW4188" t="e">
        <v>#N/A</v>
      </c>
      <c r="CX4188" t="e">
        <v>#N/A</v>
      </c>
      <c r="CY4188" t="e">
        <v>#N/A</v>
      </c>
      <c r="CZ4188" t="e">
        <v>#N/A</v>
      </c>
      <c r="DA4188" t="e">
        <v>#N/A</v>
      </c>
      <c r="DB4188" t="e">
        <v>#N/A</v>
      </c>
      <c r="DC4188" t="e">
        <v>#N/A</v>
      </c>
      <c r="DD4188" t="e">
        <v>#N/A</v>
      </c>
      <c r="DE4188" t="e">
        <v>#N/A</v>
      </c>
      <c r="DF4188" t="e">
        <v>#N/A</v>
      </c>
      <c r="DG4188" t="e">
        <v>#N/A</v>
      </c>
      <c r="DH4188" t="e">
        <v>#N/A</v>
      </c>
      <c r="DI4188" t="e">
        <v>#N/A</v>
      </c>
      <c r="DJ4188" t="e">
        <v>#N/A</v>
      </c>
      <c r="DK4188" t="e">
        <v>#N/A</v>
      </c>
      <c r="DL4188" t="e">
        <v>#N/A</v>
      </c>
      <c r="DM4188" t="e">
        <v>#N/A</v>
      </c>
      <c r="DN4188" t="e">
        <v>#N/A</v>
      </c>
      <c r="DO4188" t="e">
        <v>#N/A</v>
      </c>
      <c r="DP4188" t="e">
        <v>#N/A</v>
      </c>
      <c r="DQ4188" t="e">
        <v>#N/A</v>
      </c>
      <c r="DR4188" t="e">
        <v>#N/A</v>
      </c>
      <c r="DS4188" t="e">
        <v>#N/A</v>
      </c>
      <c r="DT4188" t="e">
        <v>#N/A</v>
      </c>
      <c r="DU4188" t="e">
        <v>#N/A</v>
      </c>
      <c r="DV4188" t="e">
        <v>#N/A</v>
      </c>
      <c r="DW4188" t="e">
        <v>#N/A</v>
      </c>
      <c r="DX4188" t="e">
        <v>#N/A</v>
      </c>
      <c r="DY4188" t="e">
        <v>#N/A</v>
      </c>
      <c r="DZ4188" t="e">
        <v>#N/A</v>
      </c>
      <c r="EA4188" t="e">
        <v>#N/A</v>
      </c>
      <c r="EB4188" t="e">
        <v>#N/A</v>
      </c>
      <c r="EC4188" t="e">
        <v>#N/A</v>
      </c>
      <c r="ED4188" t="e">
        <v>#N/A</v>
      </c>
      <c r="EE4188" t="e">
        <v>#N/A</v>
      </c>
      <c r="EF4188" t="e">
        <v>#N/A</v>
      </c>
      <c r="EG4188" t="e">
        <v>#N/A</v>
      </c>
      <c r="EH4188" t="e">
        <v>#N/A</v>
      </c>
      <c r="EI4188" t="e">
        <v>#N/A</v>
      </c>
      <c r="EJ4188" t="e">
        <v>#N/A</v>
      </c>
      <c r="EK4188" t="e">
        <v>#N/A</v>
      </c>
      <c r="EL4188" t="e">
        <v>#N/A</v>
      </c>
      <c r="EM4188" t="e">
        <v>#N/A</v>
      </c>
      <c r="EN4188" t="e">
        <v>#N/A</v>
      </c>
      <c r="EO4188" t="e">
        <v>#N/A</v>
      </c>
      <c r="EP4188">
        <v>20.726006289233499</v>
      </c>
      <c r="EQ4188" t="e">
        <v>#N/A</v>
      </c>
      <c r="ER4188" t="e">
        <v>#N/A</v>
      </c>
      <c r="ES4188" t="e">
        <v>#N/A</v>
      </c>
      <c r="ET4188" t="e">
        <v>#N/A</v>
      </c>
      <c r="EU4188" t="e">
        <v>#N/A</v>
      </c>
      <c r="EV4188" t="e">
        <v>#N/A</v>
      </c>
      <c r="EW4188" t="e">
        <v>#N/A</v>
      </c>
      <c r="EX4188" t="e">
        <v>#N/A</v>
      </c>
      <c r="EY4188" t="e">
        <v>#N/A</v>
      </c>
      <c r="EZ4188" t="e">
        <v>#N/A</v>
      </c>
      <c r="FA4188" t="e">
        <v>#N/A</v>
      </c>
      <c r="FB4188" t="e">
        <v>#N/A</v>
      </c>
      <c r="FC4188" t="e">
        <v>#N/A</v>
      </c>
      <c r="FD4188" t="e">
        <v>#N/A</v>
      </c>
      <c r="FE4188" t="e">
        <v>#N/A</v>
      </c>
      <c r="FF4188" t="e">
        <v>#N/A</v>
      </c>
      <c r="FG4188" t="e">
        <v>#N/A</v>
      </c>
      <c r="FH4188" t="e">
        <v>#N/A</v>
      </c>
      <c r="FI4188" t="e">
        <v>#N/A</v>
      </c>
      <c r="FJ4188" t="e">
        <v>#N/A</v>
      </c>
      <c r="FK4188" t="e">
        <v>#N/A</v>
      </c>
      <c r="FL4188" t="e">
        <v>#N/A</v>
      </c>
      <c r="FM4188" t="e">
        <v>#N/A</v>
      </c>
      <c r="FN4188" t="e">
        <v>#N/A</v>
      </c>
      <c r="FO4188" t="e">
        <v>#N/A</v>
      </c>
      <c r="FP4188" t="e">
        <v>#N/A</v>
      </c>
      <c r="FQ4188" t="e">
        <v>#N/A</v>
      </c>
      <c r="FR4188" t="e">
        <v>#N/A</v>
      </c>
      <c r="FS4188" t="e">
        <v>#N/A</v>
      </c>
      <c r="FT4188" t="e">
        <v>#N/A</v>
      </c>
      <c r="FU4188" t="e">
        <v>#N/A</v>
      </c>
      <c r="FV4188" t="e">
        <v>#N/A</v>
      </c>
      <c r="FW4188" t="e">
        <v>#N/A</v>
      </c>
      <c r="FX4188" t="e">
        <v>#N/A</v>
      </c>
      <c r="FY4188" t="e">
        <v>#N/A</v>
      </c>
      <c r="FZ4188" t="e">
        <v>#N/A</v>
      </c>
      <c r="GA4188" t="e">
        <v>#N/A</v>
      </c>
      <c r="GB4188" t="e">
        <v>#N/A</v>
      </c>
      <c r="GC4188" t="e">
        <v>#N/A</v>
      </c>
      <c r="GD4188" t="e">
        <v>#N/A</v>
      </c>
      <c r="GE4188" t="e">
        <v>#N/A</v>
      </c>
      <c r="GF4188" t="e">
        <v>#N/A</v>
      </c>
    </row>
    <row r="4189" spans="1:188" x14ac:dyDescent="0.2">
      <c r="A4189" t="s">
        <v>29639</v>
      </c>
      <c r="B4189" t="s">
        <v>29640</v>
      </c>
      <c r="C4189" t="s">
        <v>191</v>
      </c>
      <c r="D4189" t="s">
        <v>191</v>
      </c>
      <c r="E4189" t="s">
        <v>213</v>
      </c>
      <c r="F4189" t="s">
        <v>193</v>
      </c>
      <c r="G4189" t="s">
        <v>29491</v>
      </c>
      <c r="H4189" t="s">
        <v>29641</v>
      </c>
      <c r="I4189" t="s">
        <v>29642</v>
      </c>
      <c r="J4189" t="s">
        <v>29643</v>
      </c>
      <c r="K4189" t="s">
        <v>198</v>
      </c>
      <c r="L4189" t="s">
        <v>199</v>
      </c>
      <c r="M4189" t="s">
        <v>199</v>
      </c>
      <c r="N4189" t="s">
        <v>199</v>
      </c>
      <c r="O4189" t="s">
        <v>199</v>
      </c>
      <c r="P4189">
        <v>10</v>
      </c>
      <c r="Q4189">
        <v>1</v>
      </c>
      <c r="R4189">
        <v>6</v>
      </c>
      <c r="S4189">
        <v>1</v>
      </c>
      <c r="T4189">
        <v>2</v>
      </c>
      <c r="U4189" t="s">
        <v>522</v>
      </c>
      <c r="V4189" t="s">
        <v>29644</v>
      </c>
      <c r="W4189" t="s">
        <v>29645</v>
      </c>
      <c r="X4189" t="s">
        <v>29646</v>
      </c>
      <c r="Y4189" t="s">
        <v>29647</v>
      </c>
      <c r="Z4189" t="s">
        <v>29648</v>
      </c>
      <c r="AA4189" t="s">
        <v>29649</v>
      </c>
      <c r="AB4189" t="s">
        <v>29650</v>
      </c>
      <c r="AC4189" t="s">
        <v>29651</v>
      </c>
      <c r="AD4189" t="s">
        <v>29652</v>
      </c>
      <c r="AE4189" t="s">
        <v>208</v>
      </c>
      <c r="AF4189" t="s">
        <v>208</v>
      </c>
      <c r="AG4189">
        <v>0</v>
      </c>
      <c r="AH4189">
        <v>1</v>
      </c>
      <c r="AI4189">
        <v>0</v>
      </c>
      <c r="AJ4189">
        <v>0</v>
      </c>
      <c r="AK4189">
        <v>0</v>
      </c>
      <c r="AL4189">
        <v>0</v>
      </c>
      <c r="AM4189">
        <v>0</v>
      </c>
      <c r="AN4189">
        <v>0</v>
      </c>
      <c r="AO4189">
        <v>0</v>
      </c>
      <c r="AP4189">
        <v>1</v>
      </c>
      <c r="AQ4189">
        <v>1</v>
      </c>
      <c r="AR4189">
        <v>4</v>
      </c>
      <c r="AS4189">
        <v>0</v>
      </c>
      <c r="AT4189">
        <v>0</v>
      </c>
      <c r="AU4189">
        <v>0</v>
      </c>
      <c r="AV4189">
        <v>0</v>
      </c>
      <c r="AW4189">
        <v>0</v>
      </c>
      <c r="AX4189">
        <v>1</v>
      </c>
      <c r="AY4189">
        <v>0</v>
      </c>
      <c r="AZ4189">
        <v>0</v>
      </c>
      <c r="BA4189">
        <v>1</v>
      </c>
      <c r="BB4189">
        <v>0</v>
      </c>
      <c r="BC4189">
        <v>0</v>
      </c>
      <c r="BD4189">
        <v>1</v>
      </c>
      <c r="BE4189" t="e">
        <v>#N/A</v>
      </c>
      <c r="BF4189" t="e">
        <v>#N/A</v>
      </c>
      <c r="BG4189" t="e">
        <v>#N/A</v>
      </c>
      <c r="BH4189" t="e">
        <v>#N/A</v>
      </c>
      <c r="BI4189" t="e">
        <v>#N/A</v>
      </c>
      <c r="BJ4189" t="e">
        <v>#N/A</v>
      </c>
      <c r="BK4189" t="e">
        <v>#N/A</v>
      </c>
      <c r="BL4189" t="e">
        <v>#N/A</v>
      </c>
      <c r="BM4189">
        <v>25.144287861967801</v>
      </c>
      <c r="BN4189" t="e">
        <v>#N/A</v>
      </c>
      <c r="BO4189" t="e">
        <v>#N/A</v>
      </c>
      <c r="BP4189" t="e">
        <v>#N/A</v>
      </c>
      <c r="BQ4189" t="e">
        <v>#N/A</v>
      </c>
      <c r="BR4189" t="e">
        <v>#N/A</v>
      </c>
      <c r="BS4189" t="e">
        <v>#N/A</v>
      </c>
      <c r="BT4189" t="e">
        <v>#N/A</v>
      </c>
      <c r="BU4189" t="e">
        <v>#N/A</v>
      </c>
      <c r="BV4189" t="e">
        <v>#N/A</v>
      </c>
      <c r="BW4189" t="e">
        <v>#N/A</v>
      </c>
      <c r="BX4189" t="e">
        <v>#N/A</v>
      </c>
      <c r="BY4189" t="e">
        <v>#N/A</v>
      </c>
      <c r="BZ4189" t="e">
        <v>#N/A</v>
      </c>
      <c r="CA4189" t="e">
        <v>#N/A</v>
      </c>
      <c r="CB4189" t="e">
        <v>#N/A</v>
      </c>
      <c r="CC4189" t="e">
        <v>#N/A</v>
      </c>
      <c r="CD4189" t="e">
        <v>#N/A</v>
      </c>
      <c r="CE4189" t="e">
        <v>#N/A</v>
      </c>
      <c r="CF4189" t="e">
        <v>#N/A</v>
      </c>
      <c r="CG4189" t="e">
        <v>#N/A</v>
      </c>
      <c r="CH4189" t="e">
        <v>#N/A</v>
      </c>
      <c r="CI4189" t="e">
        <v>#N/A</v>
      </c>
      <c r="CJ4189" t="e">
        <v>#N/A</v>
      </c>
      <c r="CK4189" t="e">
        <v>#N/A</v>
      </c>
      <c r="CL4189" t="e">
        <v>#N/A</v>
      </c>
      <c r="CM4189" t="e">
        <v>#N/A</v>
      </c>
      <c r="CN4189" t="e">
        <v>#N/A</v>
      </c>
      <c r="CO4189" t="e">
        <v>#N/A</v>
      </c>
      <c r="CP4189" t="e">
        <v>#N/A</v>
      </c>
      <c r="CQ4189" t="e">
        <v>#N/A</v>
      </c>
      <c r="CR4189" t="e">
        <v>#N/A</v>
      </c>
      <c r="CS4189" t="e">
        <v>#N/A</v>
      </c>
      <c r="CT4189" t="e">
        <v>#N/A</v>
      </c>
      <c r="CU4189" t="e">
        <v>#N/A</v>
      </c>
      <c r="CV4189" t="e">
        <v>#N/A</v>
      </c>
      <c r="CW4189" t="e">
        <v>#N/A</v>
      </c>
      <c r="CX4189" t="e">
        <v>#N/A</v>
      </c>
      <c r="CY4189" t="e">
        <v>#N/A</v>
      </c>
      <c r="CZ4189" t="e">
        <v>#N/A</v>
      </c>
      <c r="DA4189" t="e">
        <v>#N/A</v>
      </c>
      <c r="DB4189" t="e">
        <v>#N/A</v>
      </c>
      <c r="DC4189" t="e">
        <v>#N/A</v>
      </c>
      <c r="DD4189">
        <v>23.647557320107801</v>
      </c>
      <c r="DE4189" t="e">
        <v>#N/A</v>
      </c>
      <c r="DF4189" t="e">
        <v>#N/A</v>
      </c>
      <c r="DG4189" t="e">
        <v>#N/A</v>
      </c>
      <c r="DH4189" t="e">
        <v>#N/A</v>
      </c>
      <c r="DI4189" t="e">
        <v>#N/A</v>
      </c>
      <c r="DJ4189" t="e">
        <v>#N/A</v>
      </c>
      <c r="DK4189">
        <v>24.572278668671199</v>
      </c>
      <c r="DL4189" t="e">
        <v>#N/A</v>
      </c>
      <c r="DM4189" t="e">
        <v>#N/A</v>
      </c>
      <c r="DN4189">
        <v>23.602975477375502</v>
      </c>
      <c r="DO4189">
        <v>24.653057669569801</v>
      </c>
      <c r="DP4189">
        <v>23.874164368430101</v>
      </c>
      <c r="DQ4189">
        <v>23.270777272761201</v>
      </c>
      <c r="DR4189" t="e">
        <v>#N/A</v>
      </c>
      <c r="DS4189" t="e">
        <v>#N/A</v>
      </c>
      <c r="DT4189" t="e">
        <v>#N/A</v>
      </c>
      <c r="DU4189" t="e">
        <v>#N/A</v>
      </c>
      <c r="DV4189" t="e">
        <v>#N/A</v>
      </c>
      <c r="DW4189" t="e">
        <v>#N/A</v>
      </c>
      <c r="DX4189" t="e">
        <v>#N/A</v>
      </c>
      <c r="DY4189" t="e">
        <v>#N/A</v>
      </c>
      <c r="DZ4189" t="e">
        <v>#N/A</v>
      </c>
      <c r="EA4189" t="e">
        <v>#N/A</v>
      </c>
      <c r="EB4189" t="e">
        <v>#N/A</v>
      </c>
      <c r="EC4189" t="e">
        <v>#N/A</v>
      </c>
      <c r="ED4189" t="e">
        <v>#N/A</v>
      </c>
      <c r="EE4189" t="e">
        <v>#N/A</v>
      </c>
      <c r="EF4189" t="e">
        <v>#N/A</v>
      </c>
      <c r="EG4189" t="e">
        <v>#N/A</v>
      </c>
      <c r="EH4189" t="e">
        <v>#N/A</v>
      </c>
      <c r="EI4189" t="e">
        <v>#N/A</v>
      </c>
      <c r="EJ4189" t="e">
        <v>#N/A</v>
      </c>
      <c r="EK4189" t="e">
        <v>#N/A</v>
      </c>
      <c r="EL4189" t="e">
        <v>#N/A</v>
      </c>
      <c r="EM4189" t="e">
        <v>#N/A</v>
      </c>
      <c r="EN4189" t="e">
        <v>#N/A</v>
      </c>
      <c r="EO4189" t="e">
        <v>#N/A</v>
      </c>
      <c r="EP4189" t="e">
        <v>#N/A</v>
      </c>
      <c r="EQ4189" t="e">
        <v>#N/A</v>
      </c>
      <c r="ER4189" t="e">
        <v>#N/A</v>
      </c>
      <c r="ES4189" t="e">
        <v>#N/A</v>
      </c>
      <c r="ET4189" t="e">
        <v>#N/A</v>
      </c>
      <c r="EU4189" t="e">
        <v>#N/A</v>
      </c>
      <c r="EV4189" t="e">
        <v>#N/A</v>
      </c>
      <c r="EW4189" t="e">
        <v>#N/A</v>
      </c>
      <c r="EX4189">
        <v>22.224022931497899</v>
      </c>
      <c r="EY4189" t="e">
        <v>#N/A</v>
      </c>
      <c r="EZ4189" t="e">
        <v>#N/A</v>
      </c>
      <c r="FA4189" t="e">
        <v>#N/A</v>
      </c>
      <c r="FB4189" t="e">
        <v>#N/A</v>
      </c>
      <c r="FC4189" t="e">
        <v>#N/A</v>
      </c>
      <c r="FD4189" t="e">
        <v>#N/A</v>
      </c>
      <c r="FE4189" t="e">
        <v>#N/A</v>
      </c>
      <c r="FF4189" t="e">
        <v>#N/A</v>
      </c>
      <c r="FG4189" t="e">
        <v>#N/A</v>
      </c>
      <c r="FH4189" t="e">
        <v>#N/A</v>
      </c>
      <c r="FI4189" t="e">
        <v>#N/A</v>
      </c>
      <c r="FJ4189" t="e">
        <v>#N/A</v>
      </c>
      <c r="FK4189" t="e">
        <v>#N/A</v>
      </c>
      <c r="FL4189" t="e">
        <v>#N/A</v>
      </c>
      <c r="FM4189" t="e">
        <v>#N/A</v>
      </c>
      <c r="FN4189" t="e">
        <v>#N/A</v>
      </c>
      <c r="FO4189" t="e">
        <v>#N/A</v>
      </c>
      <c r="FP4189">
        <v>24.043865017742299</v>
      </c>
      <c r="FQ4189" t="e">
        <v>#N/A</v>
      </c>
      <c r="FR4189" t="e">
        <v>#N/A</v>
      </c>
      <c r="FS4189" t="e">
        <v>#N/A</v>
      </c>
      <c r="FT4189" t="e">
        <v>#N/A</v>
      </c>
      <c r="FU4189" t="e">
        <v>#N/A</v>
      </c>
      <c r="FV4189" t="e">
        <v>#N/A</v>
      </c>
      <c r="FW4189" t="e">
        <v>#N/A</v>
      </c>
      <c r="FX4189" t="e">
        <v>#N/A</v>
      </c>
      <c r="FY4189" t="e">
        <v>#N/A</v>
      </c>
      <c r="FZ4189" t="e">
        <v>#N/A</v>
      </c>
      <c r="GA4189" t="e">
        <v>#N/A</v>
      </c>
      <c r="GB4189">
        <v>23.9020315779151</v>
      </c>
      <c r="GC4189" t="e">
        <v>#N/A</v>
      </c>
      <c r="GD4189" t="e">
        <v>#N/A</v>
      </c>
      <c r="GE4189" t="e">
        <v>#N/A</v>
      </c>
      <c r="GF4189" t="e">
        <v>#N/A</v>
      </c>
    </row>
    <row r="4190" spans="1:188" x14ac:dyDescent="0.2">
      <c r="A4190" t="s">
        <v>2022</v>
      </c>
      <c r="B4190" t="s">
        <v>29653</v>
      </c>
      <c r="C4190" t="s">
        <v>191</v>
      </c>
      <c r="D4190" t="s">
        <v>191</v>
      </c>
      <c r="E4190" t="s">
        <v>604</v>
      </c>
      <c r="F4190" t="s">
        <v>193</v>
      </c>
      <c r="G4190" t="s">
        <v>29491</v>
      </c>
      <c r="H4190" t="s">
        <v>29654</v>
      </c>
      <c r="I4190" t="s">
        <v>29655</v>
      </c>
      <c r="J4190" t="s">
        <v>29656</v>
      </c>
      <c r="K4190" t="s">
        <v>198</v>
      </c>
      <c r="L4190" t="s">
        <v>199</v>
      </c>
      <c r="M4190" t="s">
        <v>199</v>
      </c>
      <c r="N4190" t="s">
        <v>199</v>
      </c>
      <c r="O4190" t="s">
        <v>199</v>
      </c>
      <c r="P4190">
        <v>12</v>
      </c>
      <c r="Q4190">
        <v>0</v>
      </c>
      <c r="R4190">
        <v>4</v>
      </c>
      <c r="S4190">
        <v>8</v>
      </c>
      <c r="T4190">
        <v>0</v>
      </c>
      <c r="U4190" t="s">
        <v>522</v>
      </c>
      <c r="V4190" t="s">
        <v>2027</v>
      </c>
      <c r="W4190" t="s">
        <v>2028</v>
      </c>
      <c r="X4190" t="s">
        <v>2029</v>
      </c>
      <c r="Y4190" t="s">
        <v>2030</v>
      </c>
      <c r="Z4190" t="s">
        <v>191</v>
      </c>
      <c r="AA4190" t="e">
        <v>#N/A</v>
      </c>
      <c r="AB4190" t="s">
        <v>2031</v>
      </c>
      <c r="AC4190" t="s">
        <v>2032</v>
      </c>
      <c r="AD4190" t="s">
        <v>2033</v>
      </c>
      <c r="AE4190" t="s">
        <v>264</v>
      </c>
      <c r="AF4190" t="s">
        <v>264</v>
      </c>
      <c r="AG4190">
        <v>0</v>
      </c>
      <c r="AH4190">
        <v>0</v>
      </c>
      <c r="AI4190">
        <v>0</v>
      </c>
      <c r="AJ4190">
        <v>0</v>
      </c>
      <c r="AK4190">
        <v>0</v>
      </c>
      <c r="AL4190">
        <v>0</v>
      </c>
      <c r="AM4190">
        <v>0</v>
      </c>
      <c r="AN4190">
        <v>0</v>
      </c>
      <c r="AO4190">
        <v>0</v>
      </c>
      <c r="AP4190">
        <v>1</v>
      </c>
      <c r="AQ4190">
        <v>3</v>
      </c>
      <c r="AR4190">
        <v>0</v>
      </c>
      <c r="AS4190">
        <v>0</v>
      </c>
      <c r="AT4190">
        <v>0</v>
      </c>
      <c r="AU4190">
        <v>0</v>
      </c>
      <c r="AV4190">
        <v>5</v>
      </c>
      <c r="AW4190">
        <v>3</v>
      </c>
      <c r="AX4190">
        <v>0</v>
      </c>
      <c r="AY4190">
        <v>0</v>
      </c>
      <c r="AZ4190">
        <v>0</v>
      </c>
      <c r="BA4190">
        <v>0</v>
      </c>
      <c r="BB4190">
        <v>0</v>
      </c>
      <c r="BC4190">
        <v>0</v>
      </c>
      <c r="BD4190">
        <v>0</v>
      </c>
      <c r="BE4190" t="e">
        <v>#N/A</v>
      </c>
      <c r="BF4190" t="e">
        <v>#N/A</v>
      </c>
      <c r="BG4190" t="e">
        <v>#N/A</v>
      </c>
      <c r="BH4190" t="e">
        <v>#N/A</v>
      </c>
      <c r="BI4190" t="e">
        <v>#N/A</v>
      </c>
      <c r="BJ4190" t="e">
        <v>#N/A</v>
      </c>
      <c r="BK4190" t="e">
        <v>#N/A</v>
      </c>
      <c r="BL4190" t="e">
        <v>#N/A</v>
      </c>
      <c r="BM4190" t="e">
        <v>#N/A</v>
      </c>
      <c r="BN4190" t="e">
        <v>#N/A</v>
      </c>
      <c r="BO4190" t="e">
        <v>#N/A</v>
      </c>
      <c r="BP4190" t="e">
        <v>#N/A</v>
      </c>
      <c r="BQ4190" t="e">
        <v>#N/A</v>
      </c>
      <c r="BR4190" t="e">
        <v>#N/A</v>
      </c>
      <c r="BS4190" t="e">
        <v>#N/A</v>
      </c>
      <c r="BT4190" t="e">
        <v>#N/A</v>
      </c>
      <c r="BU4190" t="e">
        <v>#N/A</v>
      </c>
      <c r="BV4190" t="e">
        <v>#N/A</v>
      </c>
      <c r="BW4190" t="e">
        <v>#N/A</v>
      </c>
      <c r="BX4190" t="e">
        <v>#N/A</v>
      </c>
      <c r="BY4190" t="e">
        <v>#N/A</v>
      </c>
      <c r="BZ4190" t="e">
        <v>#N/A</v>
      </c>
      <c r="CA4190" t="e">
        <v>#N/A</v>
      </c>
      <c r="CB4190" t="e">
        <v>#N/A</v>
      </c>
      <c r="CC4190" t="e">
        <v>#N/A</v>
      </c>
      <c r="CD4190" t="e">
        <v>#N/A</v>
      </c>
      <c r="CE4190" t="e">
        <v>#N/A</v>
      </c>
      <c r="CF4190" t="e">
        <v>#N/A</v>
      </c>
      <c r="CG4190" t="e">
        <v>#N/A</v>
      </c>
      <c r="CH4190" t="e">
        <v>#N/A</v>
      </c>
      <c r="CI4190" t="e">
        <v>#N/A</v>
      </c>
      <c r="CJ4190" t="e">
        <v>#N/A</v>
      </c>
      <c r="CK4190" t="e">
        <v>#N/A</v>
      </c>
      <c r="CL4190" t="e">
        <v>#N/A</v>
      </c>
      <c r="CM4190" t="e">
        <v>#N/A</v>
      </c>
      <c r="CN4190" t="e">
        <v>#N/A</v>
      </c>
      <c r="CO4190" t="e">
        <v>#N/A</v>
      </c>
      <c r="CP4190" t="e">
        <v>#N/A</v>
      </c>
      <c r="CQ4190" t="e">
        <v>#N/A</v>
      </c>
      <c r="CR4190" t="e">
        <v>#N/A</v>
      </c>
      <c r="CS4190" t="e">
        <v>#N/A</v>
      </c>
      <c r="CT4190" t="e">
        <v>#N/A</v>
      </c>
      <c r="CU4190" t="e">
        <v>#N/A</v>
      </c>
      <c r="CV4190" t="e">
        <v>#N/A</v>
      </c>
      <c r="CW4190" t="e">
        <v>#N/A</v>
      </c>
      <c r="CX4190" t="e">
        <v>#N/A</v>
      </c>
      <c r="CY4190" t="e">
        <v>#N/A</v>
      </c>
      <c r="CZ4190" t="e">
        <v>#N/A</v>
      </c>
      <c r="DA4190" t="e">
        <v>#N/A</v>
      </c>
      <c r="DB4190" t="e">
        <v>#N/A</v>
      </c>
      <c r="DC4190" t="e">
        <v>#N/A</v>
      </c>
      <c r="DD4190" t="e">
        <v>#N/A</v>
      </c>
      <c r="DE4190" t="e">
        <v>#N/A</v>
      </c>
      <c r="DF4190" t="e">
        <v>#N/A</v>
      </c>
      <c r="DG4190">
        <v>21.896455718993899</v>
      </c>
      <c r="DH4190" t="e">
        <v>#N/A</v>
      </c>
      <c r="DI4190">
        <v>22.223985402181999</v>
      </c>
      <c r="DJ4190" t="e">
        <v>#N/A</v>
      </c>
      <c r="DK4190">
        <v>22.588131899975998</v>
      </c>
      <c r="DL4190" t="e">
        <v>#N/A</v>
      </c>
      <c r="DM4190">
        <v>22.8199702865669</v>
      </c>
      <c r="DN4190" t="e">
        <v>#N/A</v>
      </c>
      <c r="DO4190" t="e">
        <v>#N/A</v>
      </c>
      <c r="DP4190" t="e">
        <v>#N/A</v>
      </c>
      <c r="DQ4190" t="e">
        <v>#N/A</v>
      </c>
      <c r="DR4190" t="e">
        <v>#N/A</v>
      </c>
      <c r="DS4190" t="e">
        <v>#N/A</v>
      </c>
      <c r="DT4190" t="e">
        <v>#N/A</v>
      </c>
      <c r="DU4190" t="e">
        <v>#N/A</v>
      </c>
      <c r="DV4190" t="e">
        <v>#N/A</v>
      </c>
      <c r="DW4190" t="e">
        <v>#N/A</v>
      </c>
      <c r="DX4190" t="e">
        <v>#N/A</v>
      </c>
      <c r="DY4190" t="e">
        <v>#N/A</v>
      </c>
      <c r="DZ4190" t="e">
        <v>#N/A</v>
      </c>
      <c r="EA4190" t="e">
        <v>#N/A</v>
      </c>
      <c r="EB4190" t="e">
        <v>#N/A</v>
      </c>
      <c r="EC4190" t="e">
        <v>#N/A</v>
      </c>
      <c r="ED4190" t="e">
        <v>#N/A</v>
      </c>
      <c r="EE4190" t="e">
        <v>#N/A</v>
      </c>
      <c r="EF4190" t="e">
        <v>#N/A</v>
      </c>
      <c r="EG4190" t="e">
        <v>#N/A</v>
      </c>
      <c r="EH4190" t="e">
        <v>#N/A</v>
      </c>
      <c r="EI4190" t="e">
        <v>#N/A</v>
      </c>
      <c r="EJ4190" t="e">
        <v>#N/A</v>
      </c>
      <c r="EK4190" t="e">
        <v>#N/A</v>
      </c>
      <c r="EL4190">
        <v>21.845394358537099</v>
      </c>
      <c r="EM4190">
        <v>22.122204571509499</v>
      </c>
      <c r="EN4190">
        <v>22.042945264320402</v>
      </c>
      <c r="EO4190">
        <v>20.877731862679202</v>
      </c>
      <c r="EP4190">
        <v>21.557053062993699</v>
      </c>
      <c r="EQ4190" t="e">
        <v>#N/A</v>
      </c>
      <c r="ER4190" t="e">
        <v>#N/A</v>
      </c>
      <c r="ES4190" t="e">
        <v>#N/A</v>
      </c>
      <c r="ET4190">
        <v>22.4448815282108</v>
      </c>
      <c r="EU4190">
        <v>21.703595342630798</v>
      </c>
      <c r="EV4190">
        <v>22.3383917097484</v>
      </c>
      <c r="EW4190" t="e">
        <v>#N/A</v>
      </c>
      <c r="EX4190" t="e">
        <v>#N/A</v>
      </c>
      <c r="EY4190" t="e">
        <v>#N/A</v>
      </c>
      <c r="EZ4190" t="e">
        <v>#N/A</v>
      </c>
      <c r="FA4190" t="e">
        <v>#N/A</v>
      </c>
      <c r="FB4190" t="e">
        <v>#N/A</v>
      </c>
      <c r="FC4190" t="e">
        <v>#N/A</v>
      </c>
      <c r="FD4190" t="e">
        <v>#N/A</v>
      </c>
      <c r="FE4190" t="e">
        <v>#N/A</v>
      </c>
      <c r="FF4190" t="e">
        <v>#N/A</v>
      </c>
      <c r="FG4190" t="e">
        <v>#N/A</v>
      </c>
      <c r="FH4190" t="e">
        <v>#N/A</v>
      </c>
      <c r="FI4190" t="e">
        <v>#N/A</v>
      </c>
      <c r="FJ4190" t="e">
        <v>#N/A</v>
      </c>
      <c r="FK4190" t="e">
        <v>#N/A</v>
      </c>
      <c r="FL4190" t="e">
        <v>#N/A</v>
      </c>
      <c r="FM4190" t="e">
        <v>#N/A</v>
      </c>
      <c r="FN4190" t="e">
        <v>#N/A</v>
      </c>
      <c r="FO4190" t="e">
        <v>#N/A</v>
      </c>
      <c r="FP4190" t="e">
        <v>#N/A</v>
      </c>
      <c r="FQ4190" t="e">
        <v>#N/A</v>
      </c>
      <c r="FR4190" t="e">
        <v>#N/A</v>
      </c>
      <c r="FS4190" t="e">
        <v>#N/A</v>
      </c>
      <c r="FT4190" t="e">
        <v>#N/A</v>
      </c>
      <c r="FU4190" t="e">
        <v>#N/A</v>
      </c>
      <c r="FV4190" t="e">
        <v>#N/A</v>
      </c>
      <c r="FW4190" t="e">
        <v>#N/A</v>
      </c>
      <c r="FX4190" t="e">
        <v>#N/A</v>
      </c>
      <c r="FY4190" t="e">
        <v>#N/A</v>
      </c>
      <c r="FZ4190" t="e">
        <v>#N/A</v>
      </c>
      <c r="GA4190" t="e">
        <v>#N/A</v>
      </c>
      <c r="GB4190" t="e">
        <v>#N/A</v>
      </c>
      <c r="GC4190" t="e">
        <v>#N/A</v>
      </c>
      <c r="GD4190" t="e">
        <v>#N/A</v>
      </c>
      <c r="GE4190" t="e">
        <v>#N/A</v>
      </c>
      <c r="GF4190" t="e">
        <v>#N/A</v>
      </c>
    </row>
    <row r="4191" spans="1:188" x14ac:dyDescent="0.2">
      <c r="A4191" t="s">
        <v>2022</v>
      </c>
      <c r="B4191" t="s">
        <v>29657</v>
      </c>
      <c r="C4191" t="s">
        <v>191</v>
      </c>
      <c r="D4191" t="s">
        <v>191</v>
      </c>
      <c r="E4191" t="s">
        <v>604</v>
      </c>
      <c r="F4191" t="s">
        <v>474</v>
      </c>
      <c r="G4191" t="s">
        <v>29491</v>
      </c>
      <c r="H4191" t="s">
        <v>29658</v>
      </c>
      <c r="I4191" t="s">
        <v>2025</v>
      </c>
      <c r="J4191" t="s">
        <v>29659</v>
      </c>
      <c r="K4191" t="s">
        <v>198</v>
      </c>
      <c r="L4191" t="s">
        <v>199</v>
      </c>
      <c r="M4191" t="s">
        <v>199</v>
      </c>
      <c r="N4191" t="s">
        <v>199</v>
      </c>
      <c r="O4191" t="s">
        <v>199</v>
      </c>
      <c r="P4191">
        <v>19</v>
      </c>
      <c r="Q4191">
        <v>8</v>
      </c>
      <c r="R4191">
        <v>1</v>
      </c>
      <c r="S4191">
        <v>10</v>
      </c>
      <c r="T4191">
        <v>0</v>
      </c>
      <c r="U4191" t="s">
        <v>522</v>
      </c>
      <c r="V4191" t="s">
        <v>2027</v>
      </c>
      <c r="W4191" t="s">
        <v>2028</v>
      </c>
      <c r="X4191" t="s">
        <v>2029</v>
      </c>
      <c r="Y4191" t="s">
        <v>2030</v>
      </c>
      <c r="Z4191" t="s">
        <v>191</v>
      </c>
      <c r="AA4191" t="e">
        <v>#N/A</v>
      </c>
      <c r="AB4191" t="s">
        <v>2031</v>
      </c>
      <c r="AC4191" t="s">
        <v>2032</v>
      </c>
      <c r="AD4191" t="s">
        <v>2033</v>
      </c>
      <c r="AE4191" t="s">
        <v>264</v>
      </c>
      <c r="AF4191" t="s">
        <v>264</v>
      </c>
      <c r="AG4191">
        <v>2</v>
      </c>
      <c r="AH4191">
        <v>0</v>
      </c>
      <c r="AI4191">
        <v>0</v>
      </c>
      <c r="AJ4191">
        <v>2</v>
      </c>
      <c r="AK4191">
        <v>3</v>
      </c>
      <c r="AL4191">
        <v>1</v>
      </c>
      <c r="AM4191">
        <v>0</v>
      </c>
      <c r="AN4191">
        <v>0</v>
      </c>
      <c r="AO4191">
        <v>1</v>
      </c>
      <c r="AP4191">
        <v>0</v>
      </c>
      <c r="AQ4191">
        <v>0</v>
      </c>
      <c r="AR4191">
        <v>0</v>
      </c>
      <c r="AS4191">
        <v>0</v>
      </c>
      <c r="AT4191">
        <v>1</v>
      </c>
      <c r="AU4191">
        <v>0</v>
      </c>
      <c r="AV4191">
        <v>5</v>
      </c>
      <c r="AW4191">
        <v>2</v>
      </c>
      <c r="AX4191">
        <v>2</v>
      </c>
      <c r="AY4191">
        <v>0</v>
      </c>
      <c r="AZ4191">
        <v>0</v>
      </c>
      <c r="BA4191">
        <v>0</v>
      </c>
      <c r="BB4191">
        <v>0</v>
      </c>
      <c r="BC4191">
        <v>0</v>
      </c>
      <c r="BD4191">
        <v>0</v>
      </c>
      <c r="BE4191">
        <v>22.612727646650502</v>
      </c>
      <c r="BF4191">
        <v>22.634796430734699</v>
      </c>
      <c r="BG4191" t="e">
        <v>#N/A</v>
      </c>
      <c r="BH4191" t="e">
        <v>#N/A</v>
      </c>
      <c r="BI4191" t="e">
        <v>#N/A</v>
      </c>
      <c r="BJ4191" t="e">
        <v>#N/A</v>
      </c>
      <c r="BK4191" t="e">
        <v>#N/A</v>
      </c>
      <c r="BL4191" t="e">
        <v>#N/A</v>
      </c>
      <c r="BM4191" t="e">
        <v>#N/A</v>
      </c>
      <c r="BN4191" t="e">
        <v>#N/A</v>
      </c>
      <c r="BO4191" t="e">
        <v>#N/A</v>
      </c>
      <c r="BP4191" t="e">
        <v>#N/A</v>
      </c>
      <c r="BQ4191" t="e">
        <v>#N/A</v>
      </c>
      <c r="BR4191" t="e">
        <v>#N/A</v>
      </c>
      <c r="BS4191" t="e">
        <v>#N/A</v>
      </c>
      <c r="BT4191" t="e">
        <v>#N/A</v>
      </c>
      <c r="BU4191" t="e">
        <v>#N/A</v>
      </c>
      <c r="BV4191" t="e">
        <v>#N/A</v>
      </c>
      <c r="BW4191" t="e">
        <v>#N/A</v>
      </c>
      <c r="BX4191" t="e">
        <v>#N/A</v>
      </c>
      <c r="BY4191">
        <v>23.567481173705701</v>
      </c>
      <c r="BZ4191">
        <v>22.863474529588601</v>
      </c>
      <c r="CA4191" t="e">
        <v>#N/A</v>
      </c>
      <c r="CB4191" t="e">
        <v>#N/A</v>
      </c>
      <c r="CC4191" t="e">
        <v>#N/A</v>
      </c>
      <c r="CD4191">
        <v>22.3655017612232</v>
      </c>
      <c r="CE4191">
        <v>21.772403192790701</v>
      </c>
      <c r="CF4191">
        <v>22.607692772036501</v>
      </c>
      <c r="CG4191" t="e">
        <v>#N/A</v>
      </c>
      <c r="CH4191" t="e">
        <v>#N/A</v>
      </c>
      <c r="CI4191" t="e">
        <v>#N/A</v>
      </c>
      <c r="CJ4191" t="e">
        <v>#N/A</v>
      </c>
      <c r="CK4191" t="e">
        <v>#N/A</v>
      </c>
      <c r="CL4191" t="e">
        <v>#N/A</v>
      </c>
      <c r="CM4191" t="e">
        <v>#N/A</v>
      </c>
      <c r="CN4191">
        <v>22.981262737659499</v>
      </c>
      <c r="CO4191" t="e">
        <v>#N/A</v>
      </c>
      <c r="CP4191" t="e">
        <v>#N/A</v>
      </c>
      <c r="CQ4191" t="e">
        <v>#N/A</v>
      </c>
      <c r="CR4191" t="e">
        <v>#N/A</v>
      </c>
      <c r="CS4191" t="e">
        <v>#N/A</v>
      </c>
      <c r="CT4191" t="e">
        <v>#N/A</v>
      </c>
      <c r="CU4191" t="e">
        <v>#N/A</v>
      </c>
      <c r="CV4191" t="e">
        <v>#N/A</v>
      </c>
      <c r="CW4191" t="e">
        <v>#N/A</v>
      </c>
      <c r="CX4191" t="e">
        <v>#N/A</v>
      </c>
      <c r="CY4191" t="e">
        <v>#N/A</v>
      </c>
      <c r="CZ4191">
        <v>22.528749174026501</v>
      </c>
      <c r="DA4191" t="e">
        <v>#N/A</v>
      </c>
      <c r="DB4191" t="e">
        <v>#N/A</v>
      </c>
      <c r="DC4191" t="e">
        <v>#N/A</v>
      </c>
      <c r="DD4191" t="e">
        <v>#N/A</v>
      </c>
      <c r="DE4191" t="e">
        <v>#N/A</v>
      </c>
      <c r="DF4191" t="e">
        <v>#N/A</v>
      </c>
      <c r="DG4191" t="e">
        <v>#N/A</v>
      </c>
      <c r="DH4191" t="e">
        <v>#N/A</v>
      </c>
      <c r="DI4191" t="e">
        <v>#N/A</v>
      </c>
      <c r="DJ4191" t="e">
        <v>#N/A</v>
      </c>
      <c r="DK4191" t="e">
        <v>#N/A</v>
      </c>
      <c r="DL4191" t="e">
        <v>#N/A</v>
      </c>
      <c r="DM4191" t="e">
        <v>#N/A</v>
      </c>
      <c r="DN4191" t="e">
        <v>#N/A</v>
      </c>
      <c r="DO4191" t="e">
        <v>#N/A</v>
      </c>
      <c r="DP4191" t="e">
        <v>#N/A</v>
      </c>
      <c r="DQ4191" t="e">
        <v>#N/A</v>
      </c>
      <c r="DR4191" t="e">
        <v>#N/A</v>
      </c>
      <c r="DS4191" t="e">
        <v>#N/A</v>
      </c>
      <c r="DT4191" t="e">
        <v>#N/A</v>
      </c>
      <c r="DU4191" t="e">
        <v>#N/A</v>
      </c>
      <c r="DV4191" t="e">
        <v>#N/A</v>
      </c>
      <c r="DW4191" t="e">
        <v>#N/A</v>
      </c>
      <c r="DX4191" t="e">
        <v>#N/A</v>
      </c>
      <c r="DY4191" t="e">
        <v>#N/A</v>
      </c>
      <c r="DZ4191">
        <v>23.052482641601699</v>
      </c>
      <c r="EA4191" t="e">
        <v>#N/A</v>
      </c>
      <c r="EB4191" t="e">
        <v>#N/A</v>
      </c>
      <c r="EC4191" t="e">
        <v>#N/A</v>
      </c>
      <c r="ED4191" t="e">
        <v>#N/A</v>
      </c>
      <c r="EE4191" t="e">
        <v>#N/A</v>
      </c>
      <c r="EF4191" t="e">
        <v>#N/A</v>
      </c>
      <c r="EG4191" t="e">
        <v>#N/A</v>
      </c>
      <c r="EH4191" t="e">
        <v>#N/A</v>
      </c>
      <c r="EI4191" t="e">
        <v>#N/A</v>
      </c>
      <c r="EJ4191" t="e">
        <v>#N/A</v>
      </c>
      <c r="EK4191" t="e">
        <v>#N/A</v>
      </c>
      <c r="EL4191">
        <v>22.548890533294799</v>
      </c>
      <c r="EM4191">
        <v>22.366125926246902</v>
      </c>
      <c r="EN4191">
        <v>22.004404617223901</v>
      </c>
      <c r="EO4191">
        <v>23.701514037728199</v>
      </c>
      <c r="EP4191">
        <v>22.852076249426101</v>
      </c>
      <c r="EQ4191">
        <v>22.797383004084399</v>
      </c>
      <c r="ER4191" t="e">
        <v>#N/A</v>
      </c>
      <c r="ES4191" t="e">
        <v>#N/A</v>
      </c>
      <c r="ET4191" t="e">
        <v>#N/A</v>
      </c>
      <c r="EU4191" t="e">
        <v>#N/A</v>
      </c>
      <c r="EV4191">
        <v>23.384464088233699</v>
      </c>
      <c r="EW4191" t="e">
        <v>#N/A</v>
      </c>
      <c r="EX4191" t="e">
        <v>#N/A</v>
      </c>
      <c r="EY4191" t="e">
        <v>#N/A</v>
      </c>
      <c r="EZ4191" t="e">
        <v>#N/A</v>
      </c>
      <c r="FA4191">
        <v>23.083783210438501</v>
      </c>
      <c r="FB4191">
        <v>23.067774127699</v>
      </c>
      <c r="FC4191" t="e">
        <v>#N/A</v>
      </c>
      <c r="FD4191" t="e">
        <v>#N/A</v>
      </c>
      <c r="FE4191" t="e">
        <v>#N/A</v>
      </c>
      <c r="FF4191" t="e">
        <v>#N/A</v>
      </c>
      <c r="FG4191" t="e">
        <v>#N/A</v>
      </c>
      <c r="FH4191" t="e">
        <v>#N/A</v>
      </c>
      <c r="FI4191" t="e">
        <v>#N/A</v>
      </c>
      <c r="FJ4191" t="e">
        <v>#N/A</v>
      </c>
      <c r="FK4191" t="e">
        <v>#N/A</v>
      </c>
      <c r="FL4191" t="e">
        <v>#N/A</v>
      </c>
      <c r="FM4191" t="e">
        <v>#N/A</v>
      </c>
      <c r="FN4191" t="e">
        <v>#N/A</v>
      </c>
      <c r="FO4191" t="e">
        <v>#N/A</v>
      </c>
      <c r="FP4191" t="e">
        <v>#N/A</v>
      </c>
      <c r="FQ4191" t="e">
        <v>#N/A</v>
      </c>
      <c r="FR4191" t="e">
        <v>#N/A</v>
      </c>
      <c r="FS4191" t="e">
        <v>#N/A</v>
      </c>
      <c r="FT4191" t="e">
        <v>#N/A</v>
      </c>
      <c r="FU4191" t="e">
        <v>#N/A</v>
      </c>
      <c r="FV4191" t="e">
        <v>#N/A</v>
      </c>
      <c r="FW4191" t="e">
        <v>#N/A</v>
      </c>
      <c r="FX4191" t="e">
        <v>#N/A</v>
      </c>
      <c r="FY4191" t="e">
        <v>#N/A</v>
      </c>
      <c r="FZ4191" t="e">
        <v>#N/A</v>
      </c>
      <c r="GA4191" t="e">
        <v>#N/A</v>
      </c>
      <c r="GB4191" t="e">
        <v>#N/A</v>
      </c>
      <c r="GC4191" t="e">
        <v>#N/A</v>
      </c>
      <c r="GD4191" t="e">
        <v>#N/A</v>
      </c>
      <c r="GE4191" t="e">
        <v>#N/A</v>
      </c>
      <c r="GF4191" t="e">
        <v>#N/A</v>
      </c>
    </row>
    <row r="4192" spans="1:188" x14ac:dyDescent="0.2">
      <c r="A4192" t="s">
        <v>2022</v>
      </c>
      <c r="B4192" t="s">
        <v>29660</v>
      </c>
      <c r="C4192" t="s">
        <v>191</v>
      </c>
      <c r="D4192" t="s">
        <v>191</v>
      </c>
      <c r="E4192" t="s">
        <v>604</v>
      </c>
      <c r="F4192" t="s">
        <v>474</v>
      </c>
      <c r="G4192" t="s">
        <v>29491</v>
      </c>
      <c r="H4192" t="s">
        <v>29661</v>
      </c>
      <c r="I4192" t="s">
        <v>2025</v>
      </c>
      <c r="J4192" t="s">
        <v>29662</v>
      </c>
      <c r="K4192" t="s">
        <v>198</v>
      </c>
      <c r="L4192" t="s">
        <v>199</v>
      </c>
      <c r="M4192" t="s">
        <v>199</v>
      </c>
      <c r="N4192" t="s">
        <v>199</v>
      </c>
      <c r="O4192" t="s">
        <v>199</v>
      </c>
      <c r="P4192">
        <v>19</v>
      </c>
      <c r="Q4192">
        <v>8</v>
      </c>
      <c r="R4192">
        <v>1</v>
      </c>
      <c r="S4192">
        <v>10</v>
      </c>
      <c r="T4192">
        <v>0</v>
      </c>
      <c r="U4192" t="s">
        <v>522</v>
      </c>
      <c r="V4192" t="s">
        <v>2027</v>
      </c>
      <c r="W4192" t="s">
        <v>2028</v>
      </c>
      <c r="X4192" t="s">
        <v>2029</v>
      </c>
      <c r="Y4192" t="s">
        <v>2030</v>
      </c>
      <c r="Z4192" t="s">
        <v>191</v>
      </c>
      <c r="AA4192" t="e">
        <v>#N/A</v>
      </c>
      <c r="AB4192" t="s">
        <v>2031</v>
      </c>
      <c r="AC4192" t="s">
        <v>2032</v>
      </c>
      <c r="AD4192" t="s">
        <v>2033</v>
      </c>
      <c r="AE4192" t="s">
        <v>264</v>
      </c>
      <c r="AF4192" t="s">
        <v>264</v>
      </c>
      <c r="AG4192">
        <v>2</v>
      </c>
      <c r="AH4192">
        <v>0</v>
      </c>
      <c r="AI4192">
        <v>0</v>
      </c>
      <c r="AJ4192">
        <v>2</v>
      </c>
      <c r="AK4192">
        <v>3</v>
      </c>
      <c r="AL4192">
        <v>1</v>
      </c>
      <c r="AM4192">
        <v>0</v>
      </c>
      <c r="AN4192">
        <v>0</v>
      </c>
      <c r="AO4192">
        <v>1</v>
      </c>
      <c r="AP4192">
        <v>0</v>
      </c>
      <c r="AQ4192">
        <v>0</v>
      </c>
      <c r="AR4192">
        <v>0</v>
      </c>
      <c r="AS4192">
        <v>0</v>
      </c>
      <c r="AT4192">
        <v>1</v>
      </c>
      <c r="AU4192">
        <v>0</v>
      </c>
      <c r="AV4192">
        <v>5</v>
      </c>
      <c r="AW4192">
        <v>2</v>
      </c>
      <c r="AX4192">
        <v>2</v>
      </c>
      <c r="AY4192">
        <v>0</v>
      </c>
      <c r="AZ4192">
        <v>0</v>
      </c>
      <c r="BA4192">
        <v>0</v>
      </c>
      <c r="BB4192">
        <v>0</v>
      </c>
      <c r="BC4192">
        <v>0</v>
      </c>
      <c r="BD4192">
        <v>0</v>
      </c>
      <c r="BE4192">
        <v>22.612727646650502</v>
      </c>
      <c r="BF4192">
        <v>22.634796430734699</v>
      </c>
      <c r="BG4192" t="e">
        <v>#N/A</v>
      </c>
      <c r="BH4192" t="e">
        <v>#N/A</v>
      </c>
      <c r="BI4192" t="e">
        <v>#N/A</v>
      </c>
      <c r="BJ4192" t="e">
        <v>#N/A</v>
      </c>
      <c r="BK4192" t="e">
        <v>#N/A</v>
      </c>
      <c r="BL4192" t="e">
        <v>#N/A</v>
      </c>
      <c r="BM4192" t="e">
        <v>#N/A</v>
      </c>
      <c r="BN4192" t="e">
        <v>#N/A</v>
      </c>
      <c r="BO4192" t="e">
        <v>#N/A</v>
      </c>
      <c r="BP4192" t="e">
        <v>#N/A</v>
      </c>
      <c r="BQ4192" t="e">
        <v>#N/A</v>
      </c>
      <c r="BR4192" t="e">
        <v>#N/A</v>
      </c>
      <c r="BS4192" t="e">
        <v>#N/A</v>
      </c>
      <c r="BT4192" t="e">
        <v>#N/A</v>
      </c>
      <c r="BU4192" t="e">
        <v>#N/A</v>
      </c>
      <c r="BV4192" t="e">
        <v>#N/A</v>
      </c>
      <c r="BW4192" t="e">
        <v>#N/A</v>
      </c>
      <c r="BX4192" t="e">
        <v>#N/A</v>
      </c>
      <c r="BY4192">
        <v>23.567481173705701</v>
      </c>
      <c r="BZ4192">
        <v>22.863474529588601</v>
      </c>
      <c r="CA4192" t="e">
        <v>#N/A</v>
      </c>
      <c r="CB4192" t="e">
        <v>#N/A</v>
      </c>
      <c r="CC4192" t="e">
        <v>#N/A</v>
      </c>
      <c r="CD4192">
        <v>22.3655017612232</v>
      </c>
      <c r="CE4192">
        <v>21.772403192790701</v>
      </c>
      <c r="CF4192">
        <v>22.607692772036501</v>
      </c>
      <c r="CG4192" t="e">
        <v>#N/A</v>
      </c>
      <c r="CH4192" t="e">
        <v>#N/A</v>
      </c>
      <c r="CI4192" t="e">
        <v>#N/A</v>
      </c>
      <c r="CJ4192" t="e">
        <v>#N/A</v>
      </c>
      <c r="CK4192" t="e">
        <v>#N/A</v>
      </c>
      <c r="CL4192" t="e">
        <v>#N/A</v>
      </c>
      <c r="CM4192" t="e">
        <v>#N/A</v>
      </c>
      <c r="CN4192">
        <v>22.981262737659499</v>
      </c>
      <c r="CO4192" t="e">
        <v>#N/A</v>
      </c>
      <c r="CP4192" t="e">
        <v>#N/A</v>
      </c>
      <c r="CQ4192" t="e">
        <v>#N/A</v>
      </c>
      <c r="CR4192" t="e">
        <v>#N/A</v>
      </c>
      <c r="CS4192" t="e">
        <v>#N/A</v>
      </c>
      <c r="CT4192" t="e">
        <v>#N/A</v>
      </c>
      <c r="CU4192" t="e">
        <v>#N/A</v>
      </c>
      <c r="CV4192" t="e">
        <v>#N/A</v>
      </c>
      <c r="CW4192" t="e">
        <v>#N/A</v>
      </c>
      <c r="CX4192" t="e">
        <v>#N/A</v>
      </c>
      <c r="CY4192" t="e">
        <v>#N/A</v>
      </c>
      <c r="CZ4192">
        <v>22.528749174026501</v>
      </c>
      <c r="DA4192" t="e">
        <v>#N/A</v>
      </c>
      <c r="DB4192" t="e">
        <v>#N/A</v>
      </c>
      <c r="DC4192" t="e">
        <v>#N/A</v>
      </c>
      <c r="DD4192" t="e">
        <v>#N/A</v>
      </c>
      <c r="DE4192" t="e">
        <v>#N/A</v>
      </c>
      <c r="DF4192" t="e">
        <v>#N/A</v>
      </c>
      <c r="DG4192" t="e">
        <v>#N/A</v>
      </c>
      <c r="DH4192" t="e">
        <v>#N/A</v>
      </c>
      <c r="DI4192" t="e">
        <v>#N/A</v>
      </c>
      <c r="DJ4192" t="e">
        <v>#N/A</v>
      </c>
      <c r="DK4192" t="e">
        <v>#N/A</v>
      </c>
      <c r="DL4192" t="e">
        <v>#N/A</v>
      </c>
      <c r="DM4192" t="e">
        <v>#N/A</v>
      </c>
      <c r="DN4192" t="e">
        <v>#N/A</v>
      </c>
      <c r="DO4192" t="e">
        <v>#N/A</v>
      </c>
      <c r="DP4192" t="e">
        <v>#N/A</v>
      </c>
      <c r="DQ4192" t="e">
        <v>#N/A</v>
      </c>
      <c r="DR4192" t="e">
        <v>#N/A</v>
      </c>
      <c r="DS4192" t="e">
        <v>#N/A</v>
      </c>
      <c r="DT4192" t="e">
        <v>#N/A</v>
      </c>
      <c r="DU4192" t="e">
        <v>#N/A</v>
      </c>
      <c r="DV4192" t="e">
        <v>#N/A</v>
      </c>
      <c r="DW4192" t="e">
        <v>#N/A</v>
      </c>
      <c r="DX4192" t="e">
        <v>#N/A</v>
      </c>
      <c r="DY4192" t="e">
        <v>#N/A</v>
      </c>
      <c r="DZ4192">
        <v>23.052482641601699</v>
      </c>
      <c r="EA4192" t="e">
        <v>#N/A</v>
      </c>
      <c r="EB4192" t="e">
        <v>#N/A</v>
      </c>
      <c r="EC4192" t="e">
        <v>#N/A</v>
      </c>
      <c r="ED4192" t="e">
        <v>#N/A</v>
      </c>
      <c r="EE4192" t="e">
        <v>#N/A</v>
      </c>
      <c r="EF4192" t="e">
        <v>#N/A</v>
      </c>
      <c r="EG4192" t="e">
        <v>#N/A</v>
      </c>
      <c r="EH4192" t="e">
        <v>#N/A</v>
      </c>
      <c r="EI4192" t="e">
        <v>#N/A</v>
      </c>
      <c r="EJ4192" t="e">
        <v>#N/A</v>
      </c>
      <c r="EK4192" t="e">
        <v>#N/A</v>
      </c>
      <c r="EL4192">
        <v>22.548890533294799</v>
      </c>
      <c r="EM4192">
        <v>22.366125926246902</v>
      </c>
      <c r="EN4192">
        <v>22.004404617223901</v>
      </c>
      <c r="EO4192">
        <v>23.701514037728199</v>
      </c>
      <c r="EP4192">
        <v>22.852076249426101</v>
      </c>
      <c r="EQ4192">
        <v>22.797383004084399</v>
      </c>
      <c r="ER4192" t="e">
        <v>#N/A</v>
      </c>
      <c r="ES4192" t="e">
        <v>#N/A</v>
      </c>
      <c r="ET4192" t="e">
        <v>#N/A</v>
      </c>
      <c r="EU4192" t="e">
        <v>#N/A</v>
      </c>
      <c r="EV4192">
        <v>23.384464088233699</v>
      </c>
      <c r="EW4192" t="e">
        <v>#N/A</v>
      </c>
      <c r="EX4192" t="e">
        <v>#N/A</v>
      </c>
      <c r="EY4192" t="e">
        <v>#N/A</v>
      </c>
      <c r="EZ4192" t="e">
        <v>#N/A</v>
      </c>
      <c r="FA4192">
        <v>23.083783210438501</v>
      </c>
      <c r="FB4192">
        <v>23.067774127699</v>
      </c>
      <c r="FC4192" t="e">
        <v>#N/A</v>
      </c>
      <c r="FD4192" t="e">
        <v>#N/A</v>
      </c>
      <c r="FE4192" t="e">
        <v>#N/A</v>
      </c>
      <c r="FF4192" t="e">
        <v>#N/A</v>
      </c>
      <c r="FG4192" t="e">
        <v>#N/A</v>
      </c>
      <c r="FH4192" t="e">
        <v>#N/A</v>
      </c>
      <c r="FI4192" t="e">
        <v>#N/A</v>
      </c>
      <c r="FJ4192" t="e">
        <v>#N/A</v>
      </c>
      <c r="FK4192" t="e">
        <v>#N/A</v>
      </c>
      <c r="FL4192" t="e">
        <v>#N/A</v>
      </c>
      <c r="FM4192" t="e">
        <v>#N/A</v>
      </c>
      <c r="FN4192" t="e">
        <v>#N/A</v>
      </c>
      <c r="FO4192" t="e">
        <v>#N/A</v>
      </c>
      <c r="FP4192" t="e">
        <v>#N/A</v>
      </c>
      <c r="FQ4192" t="e">
        <v>#N/A</v>
      </c>
      <c r="FR4192" t="e">
        <v>#N/A</v>
      </c>
      <c r="FS4192" t="e">
        <v>#N/A</v>
      </c>
      <c r="FT4192" t="e">
        <v>#N/A</v>
      </c>
      <c r="FU4192" t="e">
        <v>#N/A</v>
      </c>
      <c r="FV4192" t="e">
        <v>#N/A</v>
      </c>
      <c r="FW4192" t="e">
        <v>#N/A</v>
      </c>
      <c r="FX4192" t="e">
        <v>#N/A</v>
      </c>
      <c r="FY4192" t="e">
        <v>#N/A</v>
      </c>
      <c r="FZ4192" t="e">
        <v>#N/A</v>
      </c>
      <c r="GA4192" t="e">
        <v>#N/A</v>
      </c>
      <c r="GB4192" t="e">
        <v>#N/A</v>
      </c>
      <c r="GC4192" t="e">
        <v>#N/A</v>
      </c>
      <c r="GD4192" t="e">
        <v>#N/A</v>
      </c>
      <c r="GE4192" t="e">
        <v>#N/A</v>
      </c>
      <c r="GF4192" t="e">
        <v>#N/A</v>
      </c>
    </row>
    <row r="4193" spans="1:188" x14ac:dyDescent="0.2">
      <c r="A4193" t="s">
        <v>2174</v>
      </c>
      <c r="B4193" t="s">
        <v>29663</v>
      </c>
      <c r="C4193" t="s">
        <v>191</v>
      </c>
      <c r="D4193" t="s">
        <v>191</v>
      </c>
      <c r="E4193" t="s">
        <v>604</v>
      </c>
      <c r="F4193" t="s">
        <v>239</v>
      </c>
      <c r="G4193" t="s">
        <v>29491</v>
      </c>
      <c r="H4193" t="s">
        <v>29664</v>
      </c>
      <c r="I4193" t="s">
        <v>29665</v>
      </c>
      <c r="J4193" t="s">
        <v>29666</v>
      </c>
      <c r="K4193" t="s">
        <v>198</v>
      </c>
      <c r="L4193" t="s">
        <v>199</v>
      </c>
      <c r="M4193" t="s">
        <v>199</v>
      </c>
      <c r="N4193" t="s">
        <v>199</v>
      </c>
      <c r="O4193" t="s">
        <v>199</v>
      </c>
      <c r="P4193">
        <v>4</v>
      </c>
      <c r="Q4193">
        <v>0</v>
      </c>
      <c r="R4193">
        <v>0</v>
      </c>
      <c r="S4193">
        <v>4</v>
      </c>
      <c r="T4193">
        <v>0</v>
      </c>
      <c r="U4193" t="s">
        <v>200</v>
      </c>
      <c r="V4193" t="s">
        <v>201</v>
      </c>
      <c r="W4193" t="s">
        <v>202</v>
      </c>
      <c r="X4193" t="s">
        <v>2179</v>
      </c>
      <c r="Y4193" t="s">
        <v>2180</v>
      </c>
      <c r="Z4193" t="s">
        <v>191</v>
      </c>
      <c r="AA4193" t="e">
        <v>#N/A</v>
      </c>
      <c r="AB4193" t="s">
        <v>2181</v>
      </c>
      <c r="AC4193" t="s">
        <v>225</v>
      </c>
      <c r="AD4193" t="s">
        <v>2182</v>
      </c>
      <c r="AE4193" t="s">
        <v>264</v>
      </c>
      <c r="AF4193" t="s">
        <v>264</v>
      </c>
      <c r="AG4193">
        <v>0</v>
      </c>
      <c r="AH4193">
        <v>0</v>
      </c>
      <c r="AI4193">
        <v>0</v>
      </c>
      <c r="AJ4193">
        <v>0</v>
      </c>
      <c r="AK4193">
        <v>0</v>
      </c>
      <c r="AL4193">
        <v>0</v>
      </c>
      <c r="AM4193">
        <v>0</v>
      </c>
      <c r="AN4193">
        <v>0</v>
      </c>
      <c r="AO4193">
        <v>0</v>
      </c>
      <c r="AP4193">
        <v>0</v>
      </c>
      <c r="AQ4193">
        <v>0</v>
      </c>
      <c r="AR4193">
        <v>0</v>
      </c>
      <c r="AS4193">
        <v>0</v>
      </c>
      <c r="AT4193">
        <v>0</v>
      </c>
      <c r="AU4193">
        <v>0</v>
      </c>
      <c r="AV4193">
        <v>1</v>
      </c>
      <c r="AW4193">
        <v>3</v>
      </c>
      <c r="AX4193">
        <v>0</v>
      </c>
      <c r="AY4193">
        <v>0</v>
      </c>
      <c r="AZ4193">
        <v>0</v>
      </c>
      <c r="BA4193">
        <v>0</v>
      </c>
      <c r="BB4193">
        <v>0</v>
      </c>
      <c r="BC4193">
        <v>0</v>
      </c>
      <c r="BD4193">
        <v>0</v>
      </c>
      <c r="BE4193" t="e">
        <v>#N/A</v>
      </c>
      <c r="BF4193" t="e">
        <v>#N/A</v>
      </c>
      <c r="BG4193" t="e">
        <v>#N/A</v>
      </c>
      <c r="BH4193" t="e">
        <v>#N/A</v>
      </c>
      <c r="BI4193" t="e">
        <v>#N/A</v>
      </c>
      <c r="BJ4193" t="e">
        <v>#N/A</v>
      </c>
      <c r="BK4193" t="e">
        <v>#N/A</v>
      </c>
      <c r="BL4193" t="e">
        <v>#N/A</v>
      </c>
      <c r="BM4193" t="e">
        <v>#N/A</v>
      </c>
      <c r="BN4193" t="e">
        <v>#N/A</v>
      </c>
      <c r="BO4193" t="e">
        <v>#N/A</v>
      </c>
      <c r="BP4193" t="e">
        <v>#N/A</v>
      </c>
      <c r="BQ4193" t="e">
        <v>#N/A</v>
      </c>
      <c r="BR4193" t="e">
        <v>#N/A</v>
      </c>
      <c r="BS4193" t="e">
        <v>#N/A</v>
      </c>
      <c r="BT4193" t="e">
        <v>#N/A</v>
      </c>
      <c r="BU4193" t="e">
        <v>#N/A</v>
      </c>
      <c r="BV4193" t="e">
        <v>#N/A</v>
      </c>
      <c r="BW4193" t="e">
        <v>#N/A</v>
      </c>
      <c r="BX4193" t="e">
        <v>#N/A</v>
      </c>
      <c r="BY4193" t="e">
        <v>#N/A</v>
      </c>
      <c r="BZ4193" t="e">
        <v>#N/A</v>
      </c>
      <c r="CA4193" t="e">
        <v>#N/A</v>
      </c>
      <c r="CB4193" t="e">
        <v>#N/A</v>
      </c>
      <c r="CC4193" t="e">
        <v>#N/A</v>
      </c>
      <c r="CD4193" t="e">
        <v>#N/A</v>
      </c>
      <c r="CE4193" t="e">
        <v>#N/A</v>
      </c>
      <c r="CF4193" t="e">
        <v>#N/A</v>
      </c>
      <c r="CG4193" t="e">
        <v>#N/A</v>
      </c>
      <c r="CH4193" t="e">
        <v>#N/A</v>
      </c>
      <c r="CI4193" t="e">
        <v>#N/A</v>
      </c>
      <c r="CJ4193" t="e">
        <v>#N/A</v>
      </c>
      <c r="CK4193" t="e">
        <v>#N/A</v>
      </c>
      <c r="CL4193" t="e">
        <v>#N/A</v>
      </c>
      <c r="CM4193" t="e">
        <v>#N/A</v>
      </c>
      <c r="CN4193" t="e">
        <v>#N/A</v>
      </c>
      <c r="CO4193" t="e">
        <v>#N/A</v>
      </c>
      <c r="CP4193" t="e">
        <v>#N/A</v>
      </c>
      <c r="CQ4193" t="e">
        <v>#N/A</v>
      </c>
      <c r="CR4193" t="e">
        <v>#N/A</v>
      </c>
      <c r="CS4193" t="e">
        <v>#N/A</v>
      </c>
      <c r="CT4193" t="e">
        <v>#N/A</v>
      </c>
      <c r="CU4193" t="e">
        <v>#N/A</v>
      </c>
      <c r="CV4193" t="e">
        <v>#N/A</v>
      </c>
      <c r="CW4193" t="e">
        <v>#N/A</v>
      </c>
      <c r="CX4193" t="e">
        <v>#N/A</v>
      </c>
      <c r="CY4193" t="e">
        <v>#N/A</v>
      </c>
      <c r="CZ4193" t="e">
        <v>#N/A</v>
      </c>
      <c r="DA4193" t="e">
        <v>#N/A</v>
      </c>
      <c r="DB4193" t="e">
        <v>#N/A</v>
      </c>
      <c r="DC4193" t="e">
        <v>#N/A</v>
      </c>
      <c r="DD4193" t="e">
        <v>#N/A</v>
      </c>
      <c r="DE4193" t="e">
        <v>#N/A</v>
      </c>
      <c r="DF4193" t="e">
        <v>#N/A</v>
      </c>
      <c r="DG4193" t="e">
        <v>#N/A</v>
      </c>
      <c r="DH4193" t="e">
        <v>#N/A</v>
      </c>
      <c r="DI4193" t="e">
        <v>#N/A</v>
      </c>
      <c r="DJ4193" t="e">
        <v>#N/A</v>
      </c>
      <c r="DK4193" t="e">
        <v>#N/A</v>
      </c>
      <c r="DL4193" t="e">
        <v>#N/A</v>
      </c>
      <c r="DM4193" t="e">
        <v>#N/A</v>
      </c>
      <c r="DN4193" t="e">
        <v>#N/A</v>
      </c>
      <c r="DO4193" t="e">
        <v>#N/A</v>
      </c>
      <c r="DP4193" t="e">
        <v>#N/A</v>
      </c>
      <c r="DQ4193" t="e">
        <v>#N/A</v>
      </c>
      <c r="DR4193" t="e">
        <v>#N/A</v>
      </c>
      <c r="DS4193" t="e">
        <v>#N/A</v>
      </c>
      <c r="DT4193" t="e">
        <v>#N/A</v>
      </c>
      <c r="DU4193" t="e">
        <v>#N/A</v>
      </c>
      <c r="DV4193" t="e">
        <v>#N/A</v>
      </c>
      <c r="DW4193" t="e">
        <v>#N/A</v>
      </c>
      <c r="DX4193" t="e">
        <v>#N/A</v>
      </c>
      <c r="DY4193" t="e">
        <v>#N/A</v>
      </c>
      <c r="DZ4193" t="e">
        <v>#N/A</v>
      </c>
      <c r="EA4193" t="e">
        <v>#N/A</v>
      </c>
      <c r="EB4193" t="e">
        <v>#N/A</v>
      </c>
      <c r="EC4193" t="e">
        <v>#N/A</v>
      </c>
      <c r="ED4193" t="e">
        <v>#N/A</v>
      </c>
      <c r="EE4193" t="e">
        <v>#N/A</v>
      </c>
      <c r="EF4193" t="e">
        <v>#N/A</v>
      </c>
      <c r="EG4193" t="e">
        <v>#N/A</v>
      </c>
      <c r="EH4193" t="e">
        <v>#N/A</v>
      </c>
      <c r="EI4193" t="e">
        <v>#N/A</v>
      </c>
      <c r="EJ4193" t="e">
        <v>#N/A</v>
      </c>
      <c r="EK4193" t="e">
        <v>#N/A</v>
      </c>
      <c r="EL4193" t="e">
        <v>#N/A</v>
      </c>
      <c r="EM4193" t="e">
        <v>#N/A</v>
      </c>
      <c r="EN4193">
        <v>22.700068931990501</v>
      </c>
      <c r="EO4193" t="e">
        <v>#N/A</v>
      </c>
      <c r="EP4193" t="e">
        <v>#N/A</v>
      </c>
      <c r="EQ4193" t="e">
        <v>#N/A</v>
      </c>
      <c r="ER4193">
        <v>22.7017481886447</v>
      </c>
      <c r="ES4193" t="e">
        <v>#N/A</v>
      </c>
      <c r="ET4193">
        <v>22.017031536687401</v>
      </c>
      <c r="EU4193">
        <v>21.7506158446933</v>
      </c>
      <c r="EV4193" t="e">
        <v>#N/A</v>
      </c>
      <c r="EW4193" t="e">
        <v>#N/A</v>
      </c>
      <c r="EX4193" t="e">
        <v>#N/A</v>
      </c>
      <c r="EY4193" t="e">
        <v>#N/A</v>
      </c>
      <c r="EZ4193" t="e">
        <v>#N/A</v>
      </c>
      <c r="FA4193" t="e">
        <v>#N/A</v>
      </c>
      <c r="FB4193" t="e">
        <v>#N/A</v>
      </c>
      <c r="FC4193" t="e">
        <v>#N/A</v>
      </c>
      <c r="FD4193" t="e">
        <v>#N/A</v>
      </c>
      <c r="FE4193" t="e">
        <v>#N/A</v>
      </c>
      <c r="FF4193" t="e">
        <v>#N/A</v>
      </c>
      <c r="FG4193" t="e">
        <v>#N/A</v>
      </c>
      <c r="FH4193" t="e">
        <v>#N/A</v>
      </c>
      <c r="FI4193" t="e">
        <v>#N/A</v>
      </c>
      <c r="FJ4193" t="e">
        <v>#N/A</v>
      </c>
      <c r="FK4193" t="e">
        <v>#N/A</v>
      </c>
      <c r="FL4193" t="e">
        <v>#N/A</v>
      </c>
      <c r="FM4193" t="e">
        <v>#N/A</v>
      </c>
      <c r="FN4193" t="e">
        <v>#N/A</v>
      </c>
      <c r="FO4193" t="e">
        <v>#N/A</v>
      </c>
      <c r="FP4193" t="e">
        <v>#N/A</v>
      </c>
      <c r="FQ4193" t="e">
        <v>#N/A</v>
      </c>
      <c r="FR4193" t="e">
        <v>#N/A</v>
      </c>
      <c r="FS4193" t="e">
        <v>#N/A</v>
      </c>
      <c r="FT4193" t="e">
        <v>#N/A</v>
      </c>
      <c r="FU4193" t="e">
        <v>#N/A</v>
      </c>
      <c r="FV4193" t="e">
        <v>#N/A</v>
      </c>
      <c r="FW4193" t="e">
        <v>#N/A</v>
      </c>
      <c r="FX4193" t="e">
        <v>#N/A</v>
      </c>
      <c r="FY4193" t="e">
        <v>#N/A</v>
      </c>
      <c r="FZ4193" t="e">
        <v>#N/A</v>
      </c>
      <c r="GA4193" t="e">
        <v>#N/A</v>
      </c>
      <c r="GB4193" t="e">
        <v>#N/A</v>
      </c>
      <c r="GC4193" t="e">
        <v>#N/A</v>
      </c>
      <c r="GD4193" t="e">
        <v>#N/A</v>
      </c>
      <c r="GE4193" t="e">
        <v>#N/A</v>
      </c>
      <c r="GF4193" t="e">
        <v>#N/A</v>
      </c>
    </row>
    <row r="4194" spans="1:188" x14ac:dyDescent="0.2">
      <c r="A4194" t="s">
        <v>29667</v>
      </c>
      <c r="B4194" t="s">
        <v>29669</v>
      </c>
      <c r="C4194" t="s">
        <v>266</v>
      </c>
      <c r="D4194" t="s">
        <v>29668</v>
      </c>
      <c r="E4194" t="s">
        <v>269</v>
      </c>
      <c r="F4194" t="s">
        <v>239</v>
      </c>
      <c r="G4194" t="s">
        <v>29491</v>
      </c>
      <c r="H4194" t="s">
        <v>29670</v>
      </c>
      <c r="I4194" t="s">
        <v>29671</v>
      </c>
      <c r="J4194" t="s">
        <v>29672</v>
      </c>
      <c r="K4194" t="s">
        <v>754</v>
      </c>
      <c r="L4194" t="s">
        <v>199</v>
      </c>
      <c r="M4194" t="s">
        <v>199</v>
      </c>
      <c r="N4194" t="s">
        <v>199</v>
      </c>
      <c r="O4194" t="s">
        <v>199</v>
      </c>
      <c r="P4194">
        <v>11</v>
      </c>
      <c r="Q4194">
        <v>3</v>
      </c>
      <c r="R4194">
        <v>0</v>
      </c>
      <c r="S4194">
        <v>8</v>
      </c>
      <c r="T4194">
        <v>0</v>
      </c>
      <c r="U4194" t="s">
        <v>784</v>
      </c>
      <c r="V4194" t="s">
        <v>29673</v>
      </c>
      <c r="W4194" t="s">
        <v>29674</v>
      </c>
      <c r="X4194" t="s">
        <v>29675</v>
      </c>
      <c r="Y4194" t="s">
        <v>29676</v>
      </c>
      <c r="Z4194" t="s">
        <v>29677</v>
      </c>
      <c r="AA4194" t="s">
        <v>29678</v>
      </c>
      <c r="AB4194" t="s">
        <v>29679</v>
      </c>
      <c r="AC4194" t="s">
        <v>2736</v>
      </c>
      <c r="AD4194" t="s">
        <v>29680</v>
      </c>
      <c r="AE4194" t="s">
        <v>208</v>
      </c>
      <c r="AF4194" t="s">
        <v>1169</v>
      </c>
      <c r="AG4194">
        <v>0</v>
      </c>
      <c r="AH4194">
        <v>0</v>
      </c>
      <c r="AI4194">
        <v>0</v>
      </c>
      <c r="AJ4194">
        <v>3</v>
      </c>
      <c r="AK4194">
        <v>0</v>
      </c>
      <c r="AL4194">
        <v>0</v>
      </c>
      <c r="AM4194">
        <v>0</v>
      </c>
      <c r="AN4194">
        <v>0</v>
      </c>
      <c r="AO4194">
        <v>0</v>
      </c>
      <c r="AP4194">
        <v>0</v>
      </c>
      <c r="AQ4194">
        <v>0</v>
      </c>
      <c r="AR4194">
        <v>0</v>
      </c>
      <c r="AS4194">
        <v>0</v>
      </c>
      <c r="AT4194">
        <v>0</v>
      </c>
      <c r="AU4194">
        <v>0</v>
      </c>
      <c r="AV4194">
        <v>5</v>
      </c>
      <c r="AW4194">
        <v>3</v>
      </c>
      <c r="AX4194">
        <v>0</v>
      </c>
      <c r="AY4194">
        <v>0</v>
      </c>
      <c r="AZ4194">
        <v>0</v>
      </c>
      <c r="BA4194">
        <v>0</v>
      </c>
      <c r="BB4194">
        <v>0</v>
      </c>
      <c r="BC4194">
        <v>0</v>
      </c>
      <c r="BD4194">
        <v>0</v>
      </c>
      <c r="BE4194" t="e">
        <v>#N/A</v>
      </c>
      <c r="BF4194" t="e">
        <v>#N/A</v>
      </c>
      <c r="BG4194" t="e">
        <v>#N/A</v>
      </c>
      <c r="BH4194" t="e">
        <v>#N/A</v>
      </c>
      <c r="BI4194" t="e">
        <v>#N/A</v>
      </c>
      <c r="BJ4194" t="e">
        <v>#N/A</v>
      </c>
      <c r="BK4194" t="e">
        <v>#N/A</v>
      </c>
      <c r="BL4194" t="e">
        <v>#N/A</v>
      </c>
      <c r="BM4194" t="e">
        <v>#N/A</v>
      </c>
      <c r="BN4194" t="e">
        <v>#N/A</v>
      </c>
      <c r="BO4194" t="e">
        <v>#N/A</v>
      </c>
      <c r="BP4194" t="e">
        <v>#N/A</v>
      </c>
      <c r="BQ4194" t="e">
        <v>#N/A</v>
      </c>
      <c r="BR4194" t="e">
        <v>#N/A</v>
      </c>
      <c r="BS4194" t="e">
        <v>#N/A</v>
      </c>
      <c r="BT4194" t="e">
        <v>#N/A</v>
      </c>
      <c r="BU4194" t="e">
        <v>#N/A</v>
      </c>
      <c r="BV4194" t="e">
        <v>#N/A</v>
      </c>
      <c r="BW4194">
        <v>22.0957021642791</v>
      </c>
      <c r="BX4194" t="e">
        <v>#N/A</v>
      </c>
      <c r="BY4194" t="e">
        <v>#N/A</v>
      </c>
      <c r="BZ4194" t="e">
        <v>#N/A</v>
      </c>
      <c r="CA4194">
        <v>22.070937357981499</v>
      </c>
      <c r="CB4194">
        <v>22.9403387003556</v>
      </c>
      <c r="CC4194" t="e">
        <v>#N/A</v>
      </c>
      <c r="CD4194" t="e">
        <v>#N/A</v>
      </c>
      <c r="CE4194" t="e">
        <v>#N/A</v>
      </c>
      <c r="CF4194" t="e">
        <v>#N/A</v>
      </c>
      <c r="CG4194" t="e">
        <v>#N/A</v>
      </c>
      <c r="CH4194" t="e">
        <v>#N/A</v>
      </c>
      <c r="CI4194" t="e">
        <v>#N/A</v>
      </c>
      <c r="CJ4194" t="e">
        <v>#N/A</v>
      </c>
      <c r="CK4194" t="e">
        <v>#N/A</v>
      </c>
      <c r="CL4194" t="e">
        <v>#N/A</v>
      </c>
      <c r="CM4194" t="e">
        <v>#N/A</v>
      </c>
      <c r="CN4194" t="e">
        <v>#N/A</v>
      </c>
      <c r="CO4194" t="e">
        <v>#N/A</v>
      </c>
      <c r="CP4194" t="e">
        <v>#N/A</v>
      </c>
      <c r="CQ4194" t="e">
        <v>#N/A</v>
      </c>
      <c r="CR4194" t="e">
        <v>#N/A</v>
      </c>
      <c r="CS4194" t="e">
        <v>#N/A</v>
      </c>
      <c r="CT4194" t="e">
        <v>#N/A</v>
      </c>
      <c r="CU4194" t="e">
        <v>#N/A</v>
      </c>
      <c r="CV4194" t="e">
        <v>#N/A</v>
      </c>
      <c r="CW4194" t="e">
        <v>#N/A</v>
      </c>
      <c r="CX4194" t="e">
        <v>#N/A</v>
      </c>
      <c r="CY4194" t="e">
        <v>#N/A</v>
      </c>
      <c r="CZ4194" t="e">
        <v>#N/A</v>
      </c>
      <c r="DA4194" t="e">
        <v>#N/A</v>
      </c>
      <c r="DB4194" t="e">
        <v>#N/A</v>
      </c>
      <c r="DC4194" t="e">
        <v>#N/A</v>
      </c>
      <c r="DD4194" t="e">
        <v>#N/A</v>
      </c>
      <c r="DE4194" t="e">
        <v>#N/A</v>
      </c>
      <c r="DF4194" t="e">
        <v>#N/A</v>
      </c>
      <c r="DG4194" t="e">
        <v>#N/A</v>
      </c>
      <c r="DH4194" t="e">
        <v>#N/A</v>
      </c>
      <c r="DI4194" t="e">
        <v>#N/A</v>
      </c>
      <c r="DJ4194" t="e">
        <v>#N/A</v>
      </c>
      <c r="DK4194" t="e">
        <v>#N/A</v>
      </c>
      <c r="DL4194" t="e">
        <v>#N/A</v>
      </c>
      <c r="DM4194" t="e">
        <v>#N/A</v>
      </c>
      <c r="DN4194" t="e">
        <v>#N/A</v>
      </c>
      <c r="DO4194" t="e">
        <v>#N/A</v>
      </c>
      <c r="DP4194" t="e">
        <v>#N/A</v>
      </c>
      <c r="DQ4194" t="e">
        <v>#N/A</v>
      </c>
      <c r="DR4194" t="e">
        <v>#N/A</v>
      </c>
      <c r="DS4194" t="e">
        <v>#N/A</v>
      </c>
      <c r="DT4194" t="e">
        <v>#N/A</v>
      </c>
      <c r="DU4194" t="e">
        <v>#N/A</v>
      </c>
      <c r="DV4194" t="e">
        <v>#N/A</v>
      </c>
      <c r="DW4194" t="e">
        <v>#N/A</v>
      </c>
      <c r="DX4194" t="e">
        <v>#N/A</v>
      </c>
      <c r="DY4194" t="e">
        <v>#N/A</v>
      </c>
      <c r="DZ4194" t="e">
        <v>#N/A</v>
      </c>
      <c r="EA4194" t="e">
        <v>#N/A</v>
      </c>
      <c r="EB4194" t="e">
        <v>#N/A</v>
      </c>
      <c r="EC4194" t="e">
        <v>#N/A</v>
      </c>
      <c r="ED4194" t="e">
        <v>#N/A</v>
      </c>
      <c r="EE4194" t="e">
        <v>#N/A</v>
      </c>
      <c r="EF4194" t="e">
        <v>#N/A</v>
      </c>
      <c r="EG4194" t="e">
        <v>#N/A</v>
      </c>
      <c r="EH4194" t="e">
        <v>#N/A</v>
      </c>
      <c r="EI4194" t="e">
        <v>#N/A</v>
      </c>
      <c r="EJ4194" t="e">
        <v>#N/A</v>
      </c>
      <c r="EK4194" t="e">
        <v>#N/A</v>
      </c>
      <c r="EL4194">
        <v>23.2363650330459</v>
      </c>
      <c r="EM4194">
        <v>24.715270234302899</v>
      </c>
      <c r="EN4194">
        <v>23.4972812336297</v>
      </c>
      <c r="EO4194">
        <v>23.896401176815601</v>
      </c>
      <c r="EP4194">
        <v>24.8812303198225</v>
      </c>
      <c r="EQ4194">
        <v>21.958504969279598</v>
      </c>
      <c r="ER4194" t="e">
        <v>#N/A</v>
      </c>
      <c r="ES4194" t="e">
        <v>#N/A</v>
      </c>
      <c r="ET4194">
        <v>22.810106340041099</v>
      </c>
      <c r="EU4194">
        <v>22.2264123718127</v>
      </c>
      <c r="EV4194" t="e">
        <v>#N/A</v>
      </c>
      <c r="EW4194" t="e">
        <v>#N/A</v>
      </c>
      <c r="EX4194" t="e">
        <v>#N/A</v>
      </c>
      <c r="EY4194" t="e">
        <v>#N/A</v>
      </c>
      <c r="EZ4194" t="e">
        <v>#N/A</v>
      </c>
      <c r="FA4194" t="e">
        <v>#N/A</v>
      </c>
      <c r="FB4194" t="e">
        <v>#N/A</v>
      </c>
      <c r="FC4194" t="e">
        <v>#N/A</v>
      </c>
      <c r="FD4194" t="e">
        <v>#N/A</v>
      </c>
      <c r="FE4194" t="e">
        <v>#N/A</v>
      </c>
      <c r="FF4194" t="e">
        <v>#N/A</v>
      </c>
      <c r="FG4194" t="e">
        <v>#N/A</v>
      </c>
      <c r="FH4194" t="e">
        <v>#N/A</v>
      </c>
      <c r="FI4194" t="e">
        <v>#N/A</v>
      </c>
      <c r="FJ4194" t="e">
        <v>#N/A</v>
      </c>
      <c r="FK4194" t="e">
        <v>#N/A</v>
      </c>
      <c r="FL4194" t="e">
        <v>#N/A</v>
      </c>
      <c r="FM4194" t="e">
        <v>#N/A</v>
      </c>
      <c r="FN4194" t="e">
        <v>#N/A</v>
      </c>
      <c r="FO4194" t="e">
        <v>#N/A</v>
      </c>
      <c r="FP4194" t="e">
        <v>#N/A</v>
      </c>
      <c r="FQ4194" t="e">
        <v>#N/A</v>
      </c>
      <c r="FR4194" t="e">
        <v>#N/A</v>
      </c>
      <c r="FS4194" t="e">
        <v>#N/A</v>
      </c>
      <c r="FT4194" t="e">
        <v>#N/A</v>
      </c>
      <c r="FU4194" t="e">
        <v>#N/A</v>
      </c>
      <c r="FV4194" t="e">
        <v>#N/A</v>
      </c>
      <c r="FW4194" t="e">
        <v>#N/A</v>
      </c>
      <c r="FX4194" t="e">
        <v>#N/A</v>
      </c>
      <c r="FY4194" t="e">
        <v>#N/A</v>
      </c>
      <c r="FZ4194" t="e">
        <v>#N/A</v>
      </c>
      <c r="GA4194" t="e">
        <v>#N/A</v>
      </c>
      <c r="GB4194" t="e">
        <v>#N/A</v>
      </c>
      <c r="GC4194" t="e">
        <v>#N/A</v>
      </c>
      <c r="GD4194" t="e">
        <v>#N/A</v>
      </c>
      <c r="GE4194" t="e">
        <v>#N/A</v>
      </c>
      <c r="GF4194" t="e">
        <v>#N/A</v>
      </c>
    </row>
    <row r="4195" spans="1:188" x14ac:dyDescent="0.2">
      <c r="A4195" t="s">
        <v>29681</v>
      </c>
      <c r="B4195" t="s">
        <v>29682</v>
      </c>
      <c r="C4195" t="s">
        <v>191</v>
      </c>
      <c r="D4195" t="s">
        <v>191</v>
      </c>
      <c r="E4195" t="s">
        <v>213</v>
      </c>
      <c r="F4195" t="s">
        <v>290</v>
      </c>
      <c r="G4195" t="s">
        <v>29491</v>
      </c>
      <c r="H4195" t="s">
        <v>29683</v>
      </c>
      <c r="I4195" t="s">
        <v>29684</v>
      </c>
      <c r="J4195" t="s">
        <v>29685</v>
      </c>
      <c r="K4195" t="s">
        <v>198</v>
      </c>
      <c r="L4195" t="s">
        <v>199</v>
      </c>
      <c r="M4195" t="s">
        <v>199</v>
      </c>
      <c r="N4195" t="s">
        <v>199</v>
      </c>
      <c r="O4195" t="s">
        <v>199</v>
      </c>
      <c r="P4195">
        <v>1</v>
      </c>
      <c r="Q4195">
        <v>1</v>
      </c>
      <c r="R4195">
        <v>0</v>
      </c>
      <c r="S4195">
        <v>0</v>
      </c>
      <c r="T4195">
        <v>0</v>
      </c>
      <c r="U4195" t="s">
        <v>200</v>
      </c>
      <c r="V4195" t="s">
        <v>275</v>
      </c>
      <c r="W4195" t="s">
        <v>276</v>
      </c>
      <c r="X4195" t="s">
        <v>29686</v>
      </c>
      <c r="Y4195" t="s">
        <v>29687</v>
      </c>
      <c r="Z4195" t="s">
        <v>191</v>
      </c>
      <c r="AA4195" t="e">
        <v>#N/A</v>
      </c>
      <c r="AB4195" t="s">
        <v>29688</v>
      </c>
      <c r="AC4195" t="s">
        <v>5519</v>
      </c>
      <c r="AD4195" t="s">
        <v>29689</v>
      </c>
      <c r="AE4195" t="s">
        <v>2616</v>
      </c>
      <c r="AF4195" t="s">
        <v>2616</v>
      </c>
      <c r="AG4195">
        <v>0</v>
      </c>
      <c r="AH4195">
        <v>0</v>
      </c>
      <c r="AI4195">
        <v>0</v>
      </c>
      <c r="AJ4195">
        <v>0</v>
      </c>
      <c r="AK4195">
        <v>1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 t="e">
        <v>#N/A</v>
      </c>
      <c r="BF4195" t="e">
        <v>#N/A</v>
      </c>
      <c r="BG4195" t="e">
        <v>#N/A</v>
      </c>
      <c r="BH4195" t="e">
        <v>#N/A</v>
      </c>
      <c r="BI4195" t="e">
        <v>#N/A</v>
      </c>
      <c r="BJ4195" t="e">
        <v>#N/A</v>
      </c>
      <c r="BK4195" t="e">
        <v>#N/A</v>
      </c>
      <c r="BL4195" t="e">
        <v>#N/A</v>
      </c>
      <c r="BM4195" t="e">
        <v>#N/A</v>
      </c>
      <c r="BN4195" t="e">
        <v>#N/A</v>
      </c>
      <c r="BO4195" t="e">
        <v>#N/A</v>
      </c>
      <c r="BP4195" t="e">
        <v>#N/A</v>
      </c>
      <c r="BQ4195" t="e">
        <v>#N/A</v>
      </c>
      <c r="BR4195" t="e">
        <v>#N/A</v>
      </c>
      <c r="BS4195" t="e">
        <v>#N/A</v>
      </c>
      <c r="BT4195" t="e">
        <v>#N/A</v>
      </c>
      <c r="BU4195" t="e">
        <v>#N/A</v>
      </c>
      <c r="BV4195" t="e">
        <v>#N/A</v>
      </c>
      <c r="BW4195" t="e">
        <v>#N/A</v>
      </c>
      <c r="BX4195" t="e">
        <v>#N/A</v>
      </c>
      <c r="BY4195" t="e">
        <v>#N/A</v>
      </c>
      <c r="BZ4195" t="e">
        <v>#N/A</v>
      </c>
      <c r="CA4195" t="e">
        <v>#N/A</v>
      </c>
      <c r="CB4195" t="e">
        <v>#N/A</v>
      </c>
      <c r="CC4195" t="e">
        <v>#N/A</v>
      </c>
      <c r="CD4195">
        <v>21.7241028962478</v>
      </c>
      <c r="CE4195" t="e">
        <v>#N/A</v>
      </c>
      <c r="CF4195" t="e">
        <v>#N/A</v>
      </c>
      <c r="CG4195" t="e">
        <v>#N/A</v>
      </c>
      <c r="CH4195" t="e">
        <v>#N/A</v>
      </c>
      <c r="CI4195" t="e">
        <v>#N/A</v>
      </c>
      <c r="CJ4195" t="e">
        <v>#N/A</v>
      </c>
      <c r="CK4195" t="e">
        <v>#N/A</v>
      </c>
      <c r="CL4195" t="e">
        <v>#N/A</v>
      </c>
      <c r="CM4195" t="e">
        <v>#N/A</v>
      </c>
      <c r="CN4195" t="e">
        <v>#N/A</v>
      </c>
      <c r="CO4195" t="e">
        <v>#N/A</v>
      </c>
      <c r="CP4195" t="e">
        <v>#N/A</v>
      </c>
      <c r="CQ4195" t="e">
        <v>#N/A</v>
      </c>
      <c r="CR4195" t="e">
        <v>#N/A</v>
      </c>
      <c r="CS4195" t="e">
        <v>#N/A</v>
      </c>
      <c r="CT4195" t="e">
        <v>#N/A</v>
      </c>
      <c r="CU4195" t="e">
        <v>#N/A</v>
      </c>
      <c r="CV4195" t="e">
        <v>#N/A</v>
      </c>
      <c r="CW4195" t="e">
        <v>#N/A</v>
      </c>
      <c r="CX4195" t="e">
        <v>#N/A</v>
      </c>
      <c r="CY4195" t="e">
        <v>#N/A</v>
      </c>
      <c r="CZ4195" t="e">
        <v>#N/A</v>
      </c>
      <c r="DA4195" t="e">
        <v>#N/A</v>
      </c>
      <c r="DB4195" t="e">
        <v>#N/A</v>
      </c>
      <c r="DC4195" t="e">
        <v>#N/A</v>
      </c>
      <c r="DD4195" t="e">
        <v>#N/A</v>
      </c>
      <c r="DE4195" t="e">
        <v>#N/A</v>
      </c>
      <c r="DF4195" t="e">
        <v>#N/A</v>
      </c>
      <c r="DG4195" t="e">
        <v>#N/A</v>
      </c>
      <c r="DH4195" t="e">
        <v>#N/A</v>
      </c>
      <c r="DI4195" t="e">
        <v>#N/A</v>
      </c>
      <c r="DJ4195" t="e">
        <v>#N/A</v>
      </c>
      <c r="DK4195" t="e">
        <v>#N/A</v>
      </c>
      <c r="DL4195" t="e">
        <v>#N/A</v>
      </c>
      <c r="DM4195" t="e">
        <v>#N/A</v>
      </c>
      <c r="DN4195" t="e">
        <v>#N/A</v>
      </c>
      <c r="DO4195" t="e">
        <v>#N/A</v>
      </c>
      <c r="DP4195" t="e">
        <v>#N/A</v>
      </c>
      <c r="DQ4195" t="e">
        <v>#N/A</v>
      </c>
      <c r="DR4195" t="e">
        <v>#N/A</v>
      </c>
      <c r="DS4195" t="e">
        <v>#N/A</v>
      </c>
      <c r="DT4195" t="e">
        <v>#N/A</v>
      </c>
      <c r="DU4195" t="e">
        <v>#N/A</v>
      </c>
      <c r="DV4195" t="e">
        <v>#N/A</v>
      </c>
      <c r="DW4195" t="e">
        <v>#N/A</v>
      </c>
      <c r="DX4195" t="e">
        <v>#N/A</v>
      </c>
      <c r="DY4195" t="e">
        <v>#N/A</v>
      </c>
      <c r="DZ4195" t="e">
        <v>#N/A</v>
      </c>
      <c r="EA4195" t="e">
        <v>#N/A</v>
      </c>
      <c r="EB4195" t="e">
        <v>#N/A</v>
      </c>
      <c r="EC4195" t="e">
        <v>#N/A</v>
      </c>
      <c r="ED4195" t="e">
        <v>#N/A</v>
      </c>
      <c r="EE4195" t="e">
        <v>#N/A</v>
      </c>
      <c r="EF4195" t="e">
        <v>#N/A</v>
      </c>
      <c r="EG4195" t="e">
        <v>#N/A</v>
      </c>
      <c r="EH4195" t="e">
        <v>#N/A</v>
      </c>
      <c r="EI4195" t="e">
        <v>#N/A</v>
      </c>
      <c r="EJ4195" t="e">
        <v>#N/A</v>
      </c>
      <c r="EK4195" t="e">
        <v>#N/A</v>
      </c>
      <c r="EL4195" t="e">
        <v>#N/A</v>
      </c>
      <c r="EM4195" t="e">
        <v>#N/A</v>
      </c>
      <c r="EN4195" t="e">
        <v>#N/A</v>
      </c>
      <c r="EO4195" t="e">
        <v>#N/A</v>
      </c>
      <c r="EP4195" t="e">
        <v>#N/A</v>
      </c>
      <c r="EQ4195" t="e">
        <v>#N/A</v>
      </c>
      <c r="ER4195" t="e">
        <v>#N/A</v>
      </c>
      <c r="ES4195" t="e">
        <v>#N/A</v>
      </c>
      <c r="ET4195" t="e">
        <v>#N/A</v>
      </c>
      <c r="EU4195" t="e">
        <v>#N/A</v>
      </c>
      <c r="EV4195" t="e">
        <v>#N/A</v>
      </c>
      <c r="EW4195" t="e">
        <v>#N/A</v>
      </c>
      <c r="EX4195" t="e">
        <v>#N/A</v>
      </c>
      <c r="EY4195" t="e">
        <v>#N/A</v>
      </c>
      <c r="EZ4195" t="e">
        <v>#N/A</v>
      </c>
      <c r="FA4195" t="e">
        <v>#N/A</v>
      </c>
      <c r="FB4195" t="e">
        <v>#N/A</v>
      </c>
      <c r="FC4195" t="e">
        <v>#N/A</v>
      </c>
      <c r="FD4195" t="e">
        <v>#N/A</v>
      </c>
      <c r="FE4195" t="e">
        <v>#N/A</v>
      </c>
      <c r="FF4195" t="e">
        <v>#N/A</v>
      </c>
      <c r="FG4195" t="e">
        <v>#N/A</v>
      </c>
      <c r="FH4195" t="e">
        <v>#N/A</v>
      </c>
      <c r="FI4195" t="e">
        <v>#N/A</v>
      </c>
      <c r="FJ4195" t="e">
        <v>#N/A</v>
      </c>
      <c r="FK4195" t="e">
        <v>#N/A</v>
      </c>
      <c r="FL4195" t="e">
        <v>#N/A</v>
      </c>
      <c r="FM4195" t="e">
        <v>#N/A</v>
      </c>
      <c r="FN4195" t="e">
        <v>#N/A</v>
      </c>
      <c r="FO4195" t="e">
        <v>#N/A</v>
      </c>
      <c r="FP4195" t="e">
        <v>#N/A</v>
      </c>
      <c r="FQ4195" t="e">
        <v>#N/A</v>
      </c>
      <c r="FR4195" t="e">
        <v>#N/A</v>
      </c>
      <c r="FS4195" t="e">
        <v>#N/A</v>
      </c>
      <c r="FT4195" t="e">
        <v>#N/A</v>
      </c>
      <c r="FU4195" t="e">
        <v>#N/A</v>
      </c>
      <c r="FV4195" t="e">
        <v>#N/A</v>
      </c>
      <c r="FW4195" t="e">
        <v>#N/A</v>
      </c>
      <c r="FX4195" t="e">
        <v>#N/A</v>
      </c>
      <c r="FY4195" t="e">
        <v>#N/A</v>
      </c>
      <c r="FZ4195" t="e">
        <v>#N/A</v>
      </c>
      <c r="GA4195" t="e">
        <v>#N/A</v>
      </c>
      <c r="GB4195" t="e">
        <v>#N/A</v>
      </c>
      <c r="GC4195" t="e">
        <v>#N/A</v>
      </c>
      <c r="GD4195" t="e">
        <v>#N/A</v>
      </c>
      <c r="GE4195" t="e">
        <v>#N/A</v>
      </c>
      <c r="GF4195" t="e">
        <v>#N/A</v>
      </c>
    </row>
    <row r="4196" spans="1:188" x14ac:dyDescent="0.2">
      <c r="A4196" t="s">
        <v>29681</v>
      </c>
      <c r="B4196" t="s">
        <v>29690</v>
      </c>
      <c r="C4196" t="s">
        <v>191</v>
      </c>
      <c r="D4196" t="s">
        <v>191</v>
      </c>
      <c r="E4196" t="s">
        <v>213</v>
      </c>
      <c r="F4196" t="s">
        <v>290</v>
      </c>
      <c r="G4196" t="s">
        <v>29491</v>
      </c>
      <c r="H4196" t="s">
        <v>29691</v>
      </c>
      <c r="I4196" t="s">
        <v>29684</v>
      </c>
      <c r="J4196" t="s">
        <v>29692</v>
      </c>
      <c r="K4196" t="s">
        <v>198</v>
      </c>
      <c r="L4196" t="s">
        <v>199</v>
      </c>
      <c r="M4196" t="s">
        <v>199</v>
      </c>
      <c r="N4196" t="s">
        <v>199</v>
      </c>
      <c r="O4196" t="s">
        <v>199</v>
      </c>
      <c r="P4196">
        <v>1</v>
      </c>
      <c r="Q4196">
        <v>1</v>
      </c>
      <c r="R4196">
        <v>0</v>
      </c>
      <c r="S4196">
        <v>0</v>
      </c>
      <c r="T4196">
        <v>0</v>
      </c>
      <c r="U4196" t="s">
        <v>200</v>
      </c>
      <c r="V4196" t="s">
        <v>275</v>
      </c>
      <c r="W4196" t="s">
        <v>276</v>
      </c>
      <c r="X4196" t="s">
        <v>29686</v>
      </c>
      <c r="Y4196" t="s">
        <v>29687</v>
      </c>
      <c r="Z4196" t="s">
        <v>191</v>
      </c>
      <c r="AA4196" t="e">
        <v>#N/A</v>
      </c>
      <c r="AB4196" t="s">
        <v>29688</v>
      </c>
      <c r="AC4196" t="s">
        <v>5519</v>
      </c>
      <c r="AD4196" t="s">
        <v>29689</v>
      </c>
      <c r="AE4196" t="s">
        <v>2616</v>
      </c>
      <c r="AF4196" t="s">
        <v>2616</v>
      </c>
      <c r="AG4196">
        <v>0</v>
      </c>
      <c r="AH4196">
        <v>0</v>
      </c>
      <c r="AI4196">
        <v>0</v>
      </c>
      <c r="AJ4196">
        <v>0</v>
      </c>
      <c r="AK4196">
        <v>1</v>
      </c>
      <c r="AL4196">
        <v>0</v>
      </c>
      <c r="AM4196">
        <v>0</v>
      </c>
      <c r="AN4196">
        <v>0</v>
      </c>
      <c r="AO4196">
        <v>0</v>
      </c>
      <c r="AP4196">
        <v>0</v>
      </c>
      <c r="AQ4196">
        <v>0</v>
      </c>
      <c r="AR4196">
        <v>0</v>
      </c>
      <c r="AS4196">
        <v>0</v>
      </c>
      <c r="AT4196">
        <v>0</v>
      </c>
      <c r="AU4196">
        <v>0</v>
      </c>
      <c r="AV4196">
        <v>0</v>
      </c>
      <c r="AW4196">
        <v>0</v>
      </c>
      <c r="AX4196">
        <v>0</v>
      </c>
      <c r="AY4196">
        <v>0</v>
      </c>
      <c r="AZ4196">
        <v>0</v>
      </c>
      <c r="BA4196">
        <v>0</v>
      </c>
      <c r="BB4196">
        <v>0</v>
      </c>
      <c r="BC4196">
        <v>0</v>
      </c>
      <c r="BD4196">
        <v>0</v>
      </c>
      <c r="BE4196" t="e">
        <v>#N/A</v>
      </c>
      <c r="BF4196" t="e">
        <v>#N/A</v>
      </c>
      <c r="BG4196" t="e">
        <v>#N/A</v>
      </c>
      <c r="BH4196" t="e">
        <v>#N/A</v>
      </c>
      <c r="BI4196" t="e">
        <v>#N/A</v>
      </c>
      <c r="BJ4196" t="e">
        <v>#N/A</v>
      </c>
      <c r="BK4196" t="e">
        <v>#N/A</v>
      </c>
      <c r="BL4196" t="e">
        <v>#N/A</v>
      </c>
      <c r="BM4196" t="e">
        <v>#N/A</v>
      </c>
      <c r="BN4196" t="e">
        <v>#N/A</v>
      </c>
      <c r="BO4196" t="e">
        <v>#N/A</v>
      </c>
      <c r="BP4196" t="e">
        <v>#N/A</v>
      </c>
      <c r="BQ4196" t="e">
        <v>#N/A</v>
      </c>
      <c r="BR4196" t="e">
        <v>#N/A</v>
      </c>
      <c r="BS4196" t="e">
        <v>#N/A</v>
      </c>
      <c r="BT4196" t="e">
        <v>#N/A</v>
      </c>
      <c r="BU4196" t="e">
        <v>#N/A</v>
      </c>
      <c r="BV4196" t="e">
        <v>#N/A</v>
      </c>
      <c r="BW4196" t="e">
        <v>#N/A</v>
      </c>
      <c r="BX4196" t="e">
        <v>#N/A</v>
      </c>
      <c r="BY4196" t="e">
        <v>#N/A</v>
      </c>
      <c r="BZ4196" t="e">
        <v>#N/A</v>
      </c>
      <c r="CA4196" t="e">
        <v>#N/A</v>
      </c>
      <c r="CB4196" t="e">
        <v>#N/A</v>
      </c>
      <c r="CC4196" t="e">
        <v>#N/A</v>
      </c>
      <c r="CD4196">
        <v>21.7241028962478</v>
      </c>
      <c r="CE4196" t="e">
        <v>#N/A</v>
      </c>
      <c r="CF4196" t="e">
        <v>#N/A</v>
      </c>
      <c r="CG4196" t="e">
        <v>#N/A</v>
      </c>
      <c r="CH4196" t="e">
        <v>#N/A</v>
      </c>
      <c r="CI4196" t="e">
        <v>#N/A</v>
      </c>
      <c r="CJ4196" t="e">
        <v>#N/A</v>
      </c>
      <c r="CK4196" t="e">
        <v>#N/A</v>
      </c>
      <c r="CL4196" t="e">
        <v>#N/A</v>
      </c>
      <c r="CM4196" t="e">
        <v>#N/A</v>
      </c>
      <c r="CN4196" t="e">
        <v>#N/A</v>
      </c>
      <c r="CO4196" t="e">
        <v>#N/A</v>
      </c>
      <c r="CP4196" t="e">
        <v>#N/A</v>
      </c>
      <c r="CQ4196" t="e">
        <v>#N/A</v>
      </c>
      <c r="CR4196" t="e">
        <v>#N/A</v>
      </c>
      <c r="CS4196" t="e">
        <v>#N/A</v>
      </c>
      <c r="CT4196" t="e">
        <v>#N/A</v>
      </c>
      <c r="CU4196" t="e">
        <v>#N/A</v>
      </c>
      <c r="CV4196" t="e">
        <v>#N/A</v>
      </c>
      <c r="CW4196" t="e">
        <v>#N/A</v>
      </c>
      <c r="CX4196" t="e">
        <v>#N/A</v>
      </c>
      <c r="CY4196" t="e">
        <v>#N/A</v>
      </c>
      <c r="CZ4196" t="e">
        <v>#N/A</v>
      </c>
      <c r="DA4196" t="e">
        <v>#N/A</v>
      </c>
      <c r="DB4196" t="e">
        <v>#N/A</v>
      </c>
      <c r="DC4196" t="e">
        <v>#N/A</v>
      </c>
      <c r="DD4196" t="e">
        <v>#N/A</v>
      </c>
      <c r="DE4196" t="e">
        <v>#N/A</v>
      </c>
      <c r="DF4196" t="e">
        <v>#N/A</v>
      </c>
      <c r="DG4196" t="e">
        <v>#N/A</v>
      </c>
      <c r="DH4196" t="e">
        <v>#N/A</v>
      </c>
      <c r="DI4196" t="e">
        <v>#N/A</v>
      </c>
      <c r="DJ4196" t="e">
        <v>#N/A</v>
      </c>
      <c r="DK4196" t="e">
        <v>#N/A</v>
      </c>
      <c r="DL4196" t="e">
        <v>#N/A</v>
      </c>
      <c r="DM4196" t="e">
        <v>#N/A</v>
      </c>
      <c r="DN4196" t="e">
        <v>#N/A</v>
      </c>
      <c r="DO4196" t="e">
        <v>#N/A</v>
      </c>
      <c r="DP4196" t="e">
        <v>#N/A</v>
      </c>
      <c r="DQ4196" t="e">
        <v>#N/A</v>
      </c>
      <c r="DR4196" t="e">
        <v>#N/A</v>
      </c>
      <c r="DS4196" t="e">
        <v>#N/A</v>
      </c>
      <c r="DT4196" t="e">
        <v>#N/A</v>
      </c>
      <c r="DU4196" t="e">
        <v>#N/A</v>
      </c>
      <c r="DV4196" t="e">
        <v>#N/A</v>
      </c>
      <c r="DW4196" t="e">
        <v>#N/A</v>
      </c>
      <c r="DX4196" t="e">
        <v>#N/A</v>
      </c>
      <c r="DY4196" t="e">
        <v>#N/A</v>
      </c>
      <c r="DZ4196" t="e">
        <v>#N/A</v>
      </c>
      <c r="EA4196" t="e">
        <v>#N/A</v>
      </c>
      <c r="EB4196" t="e">
        <v>#N/A</v>
      </c>
      <c r="EC4196" t="e">
        <v>#N/A</v>
      </c>
      <c r="ED4196" t="e">
        <v>#N/A</v>
      </c>
      <c r="EE4196" t="e">
        <v>#N/A</v>
      </c>
      <c r="EF4196" t="e">
        <v>#N/A</v>
      </c>
      <c r="EG4196" t="e">
        <v>#N/A</v>
      </c>
      <c r="EH4196" t="e">
        <v>#N/A</v>
      </c>
      <c r="EI4196" t="e">
        <v>#N/A</v>
      </c>
      <c r="EJ4196" t="e">
        <v>#N/A</v>
      </c>
      <c r="EK4196" t="e">
        <v>#N/A</v>
      </c>
      <c r="EL4196" t="e">
        <v>#N/A</v>
      </c>
      <c r="EM4196" t="e">
        <v>#N/A</v>
      </c>
      <c r="EN4196" t="e">
        <v>#N/A</v>
      </c>
      <c r="EO4196" t="e">
        <v>#N/A</v>
      </c>
      <c r="EP4196" t="e">
        <v>#N/A</v>
      </c>
      <c r="EQ4196" t="e">
        <v>#N/A</v>
      </c>
      <c r="ER4196" t="e">
        <v>#N/A</v>
      </c>
      <c r="ES4196" t="e">
        <v>#N/A</v>
      </c>
      <c r="ET4196" t="e">
        <v>#N/A</v>
      </c>
      <c r="EU4196" t="e">
        <v>#N/A</v>
      </c>
      <c r="EV4196" t="e">
        <v>#N/A</v>
      </c>
      <c r="EW4196" t="e">
        <v>#N/A</v>
      </c>
      <c r="EX4196" t="e">
        <v>#N/A</v>
      </c>
      <c r="EY4196" t="e">
        <v>#N/A</v>
      </c>
      <c r="EZ4196" t="e">
        <v>#N/A</v>
      </c>
      <c r="FA4196" t="e">
        <v>#N/A</v>
      </c>
      <c r="FB4196" t="e">
        <v>#N/A</v>
      </c>
      <c r="FC4196" t="e">
        <v>#N/A</v>
      </c>
      <c r="FD4196" t="e">
        <v>#N/A</v>
      </c>
      <c r="FE4196" t="e">
        <v>#N/A</v>
      </c>
      <c r="FF4196" t="e">
        <v>#N/A</v>
      </c>
      <c r="FG4196" t="e">
        <v>#N/A</v>
      </c>
      <c r="FH4196" t="e">
        <v>#N/A</v>
      </c>
      <c r="FI4196" t="e">
        <v>#N/A</v>
      </c>
      <c r="FJ4196" t="e">
        <v>#N/A</v>
      </c>
      <c r="FK4196" t="e">
        <v>#N/A</v>
      </c>
      <c r="FL4196" t="e">
        <v>#N/A</v>
      </c>
      <c r="FM4196" t="e">
        <v>#N/A</v>
      </c>
      <c r="FN4196" t="e">
        <v>#N/A</v>
      </c>
      <c r="FO4196" t="e">
        <v>#N/A</v>
      </c>
      <c r="FP4196" t="e">
        <v>#N/A</v>
      </c>
      <c r="FQ4196" t="e">
        <v>#N/A</v>
      </c>
      <c r="FR4196" t="e">
        <v>#N/A</v>
      </c>
      <c r="FS4196" t="e">
        <v>#N/A</v>
      </c>
      <c r="FT4196" t="e">
        <v>#N/A</v>
      </c>
      <c r="FU4196" t="e">
        <v>#N/A</v>
      </c>
      <c r="FV4196" t="e">
        <v>#N/A</v>
      </c>
      <c r="FW4196" t="e">
        <v>#N/A</v>
      </c>
      <c r="FX4196" t="e">
        <v>#N/A</v>
      </c>
      <c r="FY4196" t="e">
        <v>#N/A</v>
      </c>
      <c r="FZ4196" t="e">
        <v>#N/A</v>
      </c>
      <c r="GA4196" t="e">
        <v>#N/A</v>
      </c>
      <c r="GB4196" t="e">
        <v>#N/A</v>
      </c>
      <c r="GC4196" t="e">
        <v>#N/A</v>
      </c>
      <c r="GD4196" t="e">
        <v>#N/A</v>
      </c>
      <c r="GE4196" t="e">
        <v>#N/A</v>
      </c>
      <c r="GF4196" t="e">
        <v>#N/A</v>
      </c>
    </row>
    <row r="4197" spans="1:188" x14ac:dyDescent="0.2">
      <c r="A4197" t="s">
        <v>2470</v>
      </c>
      <c r="B4197" t="s">
        <v>29693</v>
      </c>
      <c r="C4197" t="s">
        <v>191</v>
      </c>
      <c r="D4197" t="s">
        <v>191</v>
      </c>
      <c r="E4197" t="s">
        <v>269</v>
      </c>
      <c r="F4197" t="s">
        <v>285</v>
      </c>
      <c r="G4197" t="s">
        <v>29491</v>
      </c>
      <c r="H4197" t="s">
        <v>29694</v>
      </c>
      <c r="I4197" t="s">
        <v>29695</v>
      </c>
      <c r="J4197" t="s">
        <v>29696</v>
      </c>
      <c r="K4197" t="s">
        <v>198</v>
      </c>
      <c r="L4197" t="s">
        <v>474</v>
      </c>
      <c r="M4197" t="s">
        <v>290</v>
      </c>
      <c r="N4197" t="s">
        <v>309</v>
      </c>
      <c r="O4197" t="s">
        <v>193</v>
      </c>
      <c r="P4197">
        <v>83</v>
      </c>
      <c r="Q4197">
        <v>27</v>
      </c>
      <c r="R4197">
        <v>21</v>
      </c>
      <c r="S4197">
        <v>23</v>
      </c>
      <c r="T4197">
        <v>12</v>
      </c>
      <c r="U4197" t="s">
        <v>191</v>
      </c>
      <c r="V4197" t="s">
        <v>191</v>
      </c>
      <c r="W4197" t="s">
        <v>191</v>
      </c>
      <c r="X4197" t="s">
        <v>191</v>
      </c>
      <c r="Y4197" t="s">
        <v>2475</v>
      </c>
      <c r="Z4197" t="s">
        <v>2476</v>
      </c>
      <c r="AA4197" t="s">
        <v>2477</v>
      </c>
      <c r="AB4197" t="s">
        <v>2478</v>
      </c>
      <c r="AC4197" t="s">
        <v>2479</v>
      </c>
      <c r="AD4197" t="s">
        <v>2480</v>
      </c>
      <c r="AE4197" t="s">
        <v>208</v>
      </c>
      <c r="AF4197" t="s">
        <v>208</v>
      </c>
      <c r="AG4197">
        <v>6</v>
      </c>
      <c r="AH4197">
        <v>2</v>
      </c>
      <c r="AI4197">
        <v>2</v>
      </c>
      <c r="AJ4197">
        <v>5</v>
      </c>
      <c r="AK4197">
        <v>6</v>
      </c>
      <c r="AL4197">
        <v>6</v>
      </c>
      <c r="AM4197">
        <v>4</v>
      </c>
      <c r="AN4197">
        <v>3</v>
      </c>
      <c r="AO4197">
        <v>1</v>
      </c>
      <c r="AP4197">
        <v>4</v>
      </c>
      <c r="AQ4197">
        <v>4</v>
      </c>
      <c r="AR4197">
        <v>5</v>
      </c>
      <c r="AS4197">
        <v>4</v>
      </c>
      <c r="AT4197">
        <v>2</v>
      </c>
      <c r="AU4197">
        <v>3</v>
      </c>
      <c r="AV4197">
        <v>4</v>
      </c>
      <c r="AW4197">
        <v>4</v>
      </c>
      <c r="AX4197">
        <v>6</v>
      </c>
      <c r="AY4197">
        <v>0</v>
      </c>
      <c r="AZ4197">
        <v>1</v>
      </c>
      <c r="BA4197">
        <v>2</v>
      </c>
      <c r="BB4197">
        <v>3</v>
      </c>
      <c r="BC4197">
        <v>2</v>
      </c>
      <c r="BD4197">
        <v>4</v>
      </c>
      <c r="BE4197">
        <v>22.7127930206968</v>
      </c>
      <c r="BF4197">
        <v>22.380294751658202</v>
      </c>
      <c r="BG4197">
        <v>22.516790710033799</v>
      </c>
      <c r="BH4197">
        <v>22.920916327548699</v>
      </c>
      <c r="BI4197">
        <v>22.647241735180401</v>
      </c>
      <c r="BJ4197">
        <v>22.249137181783102</v>
      </c>
      <c r="BK4197" t="e">
        <v>#N/A</v>
      </c>
      <c r="BL4197" t="e">
        <v>#N/A</v>
      </c>
      <c r="BM4197">
        <v>23.391789557805701</v>
      </c>
      <c r="BN4197" t="e">
        <v>#N/A</v>
      </c>
      <c r="BO4197">
        <v>22.205304568016398</v>
      </c>
      <c r="BP4197" t="e">
        <v>#N/A</v>
      </c>
      <c r="BQ4197">
        <v>22.673097812279199</v>
      </c>
      <c r="BR4197">
        <v>21.741774317162498</v>
      </c>
      <c r="BS4197" t="e">
        <v>#N/A</v>
      </c>
      <c r="BT4197" t="e">
        <v>#N/A</v>
      </c>
      <c r="BU4197" t="e">
        <v>#N/A</v>
      </c>
      <c r="BV4197" t="e">
        <v>#N/A</v>
      </c>
      <c r="BW4197">
        <v>22.464588708065801</v>
      </c>
      <c r="BX4197">
        <v>22.010639889687099</v>
      </c>
      <c r="BY4197">
        <v>21.679021306224399</v>
      </c>
      <c r="BZ4197" t="e">
        <v>#N/A</v>
      </c>
      <c r="CA4197">
        <v>22.553747792181401</v>
      </c>
      <c r="CB4197">
        <v>22.250944351735701</v>
      </c>
      <c r="CC4197">
        <v>22.583583658313099</v>
      </c>
      <c r="CD4197">
        <v>22.640927458935298</v>
      </c>
      <c r="CE4197">
        <v>21.6013828384175</v>
      </c>
      <c r="CF4197">
        <v>23.050073751171901</v>
      </c>
      <c r="CG4197">
        <v>21.653204780977301</v>
      </c>
      <c r="CH4197">
        <v>22.035652501375299</v>
      </c>
      <c r="CI4197">
        <v>21.922939364667702</v>
      </c>
      <c r="CJ4197">
        <v>22.842928106927999</v>
      </c>
      <c r="CK4197">
        <v>22.0327658842102</v>
      </c>
      <c r="CL4197">
        <v>22.8753133183221</v>
      </c>
      <c r="CM4197">
        <v>21.899863722860498</v>
      </c>
      <c r="CN4197">
        <v>21.891183541981899</v>
      </c>
      <c r="CO4197" t="e">
        <v>#N/A</v>
      </c>
      <c r="CP4197">
        <v>23.079177907894799</v>
      </c>
      <c r="CQ4197">
        <v>23.223168238162401</v>
      </c>
      <c r="CR4197">
        <v>23.2229943584239</v>
      </c>
      <c r="CS4197">
        <v>22.6054619263459</v>
      </c>
      <c r="CT4197">
        <v>23.508359087406699</v>
      </c>
      <c r="CU4197" t="e">
        <v>#N/A</v>
      </c>
      <c r="CV4197" t="e">
        <v>#N/A</v>
      </c>
      <c r="CW4197">
        <v>23.631147096319499</v>
      </c>
      <c r="CX4197">
        <v>22.374825185898501</v>
      </c>
      <c r="CY4197" t="e">
        <v>#N/A</v>
      </c>
      <c r="CZ4197" t="e">
        <v>#N/A</v>
      </c>
      <c r="DA4197" t="e">
        <v>#N/A</v>
      </c>
      <c r="DB4197">
        <v>22.460825345836099</v>
      </c>
      <c r="DC4197" t="e">
        <v>#N/A</v>
      </c>
      <c r="DD4197">
        <v>22.218902326887701</v>
      </c>
      <c r="DE4197">
        <v>22.752731261889998</v>
      </c>
      <c r="DF4197">
        <v>23.428894662193098</v>
      </c>
      <c r="DG4197">
        <v>23.062795053460501</v>
      </c>
      <c r="DH4197" t="e">
        <v>#N/A</v>
      </c>
      <c r="DI4197" t="e">
        <v>#N/A</v>
      </c>
      <c r="DJ4197">
        <v>24.1027046016717</v>
      </c>
      <c r="DK4197">
        <v>23.590128469742702</v>
      </c>
      <c r="DL4197">
        <v>23.307338293397699</v>
      </c>
      <c r="DM4197">
        <v>23.088645562517598</v>
      </c>
      <c r="DN4197">
        <v>22.512974130083801</v>
      </c>
      <c r="DO4197">
        <v>23.2583274226158</v>
      </c>
      <c r="DP4197">
        <v>22.1450616394138</v>
      </c>
      <c r="DQ4197">
        <v>22.6641004925389</v>
      </c>
      <c r="DR4197">
        <v>22.333547606793701</v>
      </c>
      <c r="DS4197">
        <v>21.943814866138901</v>
      </c>
      <c r="DT4197" t="e">
        <v>#N/A</v>
      </c>
      <c r="DU4197" t="e">
        <v>#N/A</v>
      </c>
      <c r="DV4197">
        <v>23.762433300124599</v>
      </c>
      <c r="DW4197">
        <v>23.244430825336899</v>
      </c>
      <c r="DX4197">
        <v>23.545082515890801</v>
      </c>
      <c r="DY4197" t="e">
        <v>#N/A</v>
      </c>
      <c r="DZ4197" t="e">
        <v>#N/A</v>
      </c>
      <c r="EA4197" t="e">
        <v>#N/A</v>
      </c>
      <c r="EB4197">
        <v>22.9243466179521</v>
      </c>
      <c r="EC4197">
        <v>22.4838131044107</v>
      </c>
      <c r="ED4197" t="e">
        <v>#N/A</v>
      </c>
      <c r="EE4197" t="e">
        <v>#N/A</v>
      </c>
      <c r="EF4197">
        <v>23.490078221967298</v>
      </c>
      <c r="EG4197" t="e">
        <v>#N/A</v>
      </c>
      <c r="EH4197" t="e">
        <v>#N/A</v>
      </c>
      <c r="EI4197">
        <v>23.0163128719269</v>
      </c>
      <c r="EJ4197">
        <v>22.2874053893938</v>
      </c>
      <c r="EK4197" t="e">
        <v>#N/A</v>
      </c>
      <c r="EL4197" t="e">
        <v>#N/A</v>
      </c>
      <c r="EM4197">
        <v>22.420828081823299</v>
      </c>
      <c r="EN4197">
        <v>23.2290826258407</v>
      </c>
      <c r="EO4197">
        <v>23.024319081799</v>
      </c>
      <c r="EP4197">
        <v>23.231530876165301</v>
      </c>
      <c r="EQ4197">
        <v>23.3815882508081</v>
      </c>
      <c r="ER4197">
        <v>21.9270010337085</v>
      </c>
      <c r="ES4197" t="e">
        <v>#N/A</v>
      </c>
      <c r="ET4197">
        <v>22.918167195018398</v>
      </c>
      <c r="EU4197">
        <v>22.932583470315201</v>
      </c>
      <c r="EV4197" t="e">
        <v>#N/A</v>
      </c>
      <c r="EW4197">
        <v>22.379123125194401</v>
      </c>
      <c r="EX4197">
        <v>21.7488514312587</v>
      </c>
      <c r="EY4197">
        <v>22.3352307709063</v>
      </c>
      <c r="EZ4197">
        <v>23.186146353779399</v>
      </c>
      <c r="FA4197">
        <v>22.770559441859</v>
      </c>
      <c r="FB4197">
        <v>21.837587965577701</v>
      </c>
      <c r="FC4197" t="e">
        <v>#N/A</v>
      </c>
      <c r="FD4197" t="e">
        <v>#N/A</v>
      </c>
      <c r="FE4197" t="e">
        <v>#N/A</v>
      </c>
      <c r="FF4197" t="e">
        <v>#N/A</v>
      </c>
      <c r="FG4197" t="e">
        <v>#N/A</v>
      </c>
      <c r="FH4197" t="e">
        <v>#N/A</v>
      </c>
      <c r="FI4197" t="e">
        <v>#N/A</v>
      </c>
      <c r="FJ4197" t="e">
        <v>#N/A</v>
      </c>
      <c r="FK4197" t="e">
        <v>#N/A</v>
      </c>
      <c r="FL4197">
        <v>22.113009415846399</v>
      </c>
      <c r="FM4197" t="e">
        <v>#N/A</v>
      </c>
      <c r="FN4197" t="e">
        <v>#N/A</v>
      </c>
      <c r="FO4197" t="e">
        <v>#N/A</v>
      </c>
      <c r="FP4197">
        <v>22.690951487925702</v>
      </c>
      <c r="FQ4197">
        <v>22.8228870633355</v>
      </c>
      <c r="FR4197">
        <v>22.436435325643298</v>
      </c>
      <c r="FS4197" t="e">
        <v>#N/A</v>
      </c>
      <c r="FT4197" t="e">
        <v>#N/A</v>
      </c>
      <c r="FU4197">
        <v>22.599820731387702</v>
      </c>
      <c r="FV4197">
        <v>22.087981142655501</v>
      </c>
      <c r="FW4197" t="e">
        <v>#N/A</v>
      </c>
      <c r="FX4197">
        <v>22.248986747854701</v>
      </c>
      <c r="FY4197" t="e">
        <v>#N/A</v>
      </c>
      <c r="FZ4197" t="e">
        <v>#N/A</v>
      </c>
      <c r="GA4197">
        <v>22.711982540890801</v>
      </c>
      <c r="GB4197">
        <v>22.106393747993302</v>
      </c>
      <c r="GC4197">
        <v>23.058466377769101</v>
      </c>
      <c r="GD4197" t="e">
        <v>#N/A</v>
      </c>
      <c r="GE4197">
        <v>22.3945675750196</v>
      </c>
      <c r="GF4197">
        <v>23.1328267469586</v>
      </c>
    </row>
    <row r="4198" spans="1:188" x14ac:dyDescent="0.2">
      <c r="A4198" t="s">
        <v>29697</v>
      </c>
      <c r="B4198" t="s">
        <v>29698</v>
      </c>
      <c r="C4198" t="s">
        <v>191</v>
      </c>
      <c r="D4198" t="s">
        <v>191</v>
      </c>
      <c r="E4198" t="s">
        <v>213</v>
      </c>
      <c r="F4198" t="s">
        <v>193</v>
      </c>
      <c r="G4198" t="s">
        <v>29491</v>
      </c>
      <c r="H4198" t="s">
        <v>29699</v>
      </c>
      <c r="I4198" t="s">
        <v>29700</v>
      </c>
      <c r="J4198" t="s">
        <v>29701</v>
      </c>
      <c r="K4198" t="s">
        <v>422</v>
      </c>
      <c r="L4198" t="s">
        <v>290</v>
      </c>
      <c r="M4198" t="s">
        <v>290</v>
      </c>
      <c r="N4198" t="s">
        <v>239</v>
      </c>
      <c r="O4198" t="s">
        <v>274</v>
      </c>
      <c r="P4198">
        <v>61</v>
      </c>
      <c r="Q4198">
        <v>17</v>
      </c>
      <c r="R4198">
        <v>16</v>
      </c>
      <c r="S4198">
        <v>21</v>
      </c>
      <c r="T4198">
        <v>7</v>
      </c>
      <c r="U4198" t="s">
        <v>1913</v>
      </c>
      <c r="V4198" t="s">
        <v>29702</v>
      </c>
      <c r="W4198" t="s">
        <v>29703</v>
      </c>
      <c r="X4198" t="s">
        <v>29704</v>
      </c>
      <c r="Y4198" t="s">
        <v>29705</v>
      </c>
      <c r="Z4198" t="s">
        <v>29706</v>
      </c>
      <c r="AA4198" t="s">
        <v>29707</v>
      </c>
      <c r="AB4198" t="s">
        <v>29708</v>
      </c>
      <c r="AC4198" t="s">
        <v>415</v>
      </c>
      <c r="AD4198" t="s">
        <v>29709</v>
      </c>
      <c r="AE4198" t="s">
        <v>264</v>
      </c>
      <c r="AF4198" t="s">
        <v>264</v>
      </c>
      <c r="AG4198">
        <v>5</v>
      </c>
      <c r="AH4198">
        <v>2</v>
      </c>
      <c r="AI4198">
        <v>0</v>
      </c>
      <c r="AJ4198">
        <v>5</v>
      </c>
      <c r="AK4198">
        <v>4</v>
      </c>
      <c r="AL4198">
        <v>1</v>
      </c>
      <c r="AM4198">
        <v>3</v>
      </c>
      <c r="AN4198">
        <v>3</v>
      </c>
      <c r="AO4198">
        <v>1</v>
      </c>
      <c r="AP4198">
        <v>3</v>
      </c>
      <c r="AQ4198">
        <v>2</v>
      </c>
      <c r="AR4198">
        <v>4</v>
      </c>
      <c r="AS4198">
        <v>3</v>
      </c>
      <c r="AT4198">
        <v>2</v>
      </c>
      <c r="AU4198">
        <v>3</v>
      </c>
      <c r="AV4198">
        <v>4</v>
      </c>
      <c r="AW4198">
        <v>3</v>
      </c>
      <c r="AX4198">
        <v>6</v>
      </c>
      <c r="AY4198">
        <v>0</v>
      </c>
      <c r="AZ4198">
        <v>0</v>
      </c>
      <c r="BA4198">
        <v>1</v>
      </c>
      <c r="BB4198">
        <v>2</v>
      </c>
      <c r="BC4198">
        <v>2</v>
      </c>
      <c r="BD4198">
        <v>2</v>
      </c>
      <c r="BE4198">
        <v>21.919637547185499</v>
      </c>
      <c r="BF4198">
        <v>22.0908155601964</v>
      </c>
      <c r="BG4198" t="e">
        <v>#N/A</v>
      </c>
      <c r="BH4198">
        <v>23.394360265568402</v>
      </c>
      <c r="BI4198">
        <v>22.270503394449602</v>
      </c>
      <c r="BJ4198">
        <v>22.6633336193578</v>
      </c>
      <c r="BK4198" t="e">
        <v>#N/A</v>
      </c>
      <c r="BL4198" t="e">
        <v>#N/A</v>
      </c>
      <c r="BM4198">
        <v>22.786435354550299</v>
      </c>
      <c r="BN4198">
        <v>22.600252316491702</v>
      </c>
      <c r="BO4198" t="e">
        <v>#N/A</v>
      </c>
      <c r="BP4198" t="e">
        <v>#N/A</v>
      </c>
      <c r="BQ4198" t="e">
        <v>#N/A</v>
      </c>
      <c r="BR4198" t="e">
        <v>#N/A</v>
      </c>
      <c r="BS4198" t="e">
        <v>#N/A</v>
      </c>
      <c r="BT4198" t="e">
        <v>#N/A</v>
      </c>
      <c r="BU4198" t="e">
        <v>#N/A</v>
      </c>
      <c r="BV4198" t="e">
        <v>#N/A</v>
      </c>
      <c r="BW4198" t="e">
        <v>#N/A</v>
      </c>
      <c r="BX4198">
        <v>22.622500636170201</v>
      </c>
      <c r="BY4198">
        <v>22.589462082587001</v>
      </c>
      <c r="BZ4198">
        <v>23.090770461589202</v>
      </c>
      <c r="CA4198">
        <v>22.615534280544299</v>
      </c>
      <c r="CB4198">
        <v>23.4159318377529</v>
      </c>
      <c r="CC4198">
        <v>22.7031834407763</v>
      </c>
      <c r="CD4198">
        <v>23.001652216902698</v>
      </c>
      <c r="CE4198">
        <v>22.5407099063722</v>
      </c>
      <c r="CF4198">
        <v>23.3963470380566</v>
      </c>
      <c r="CG4198" t="e">
        <v>#N/A</v>
      </c>
      <c r="CH4198" t="e">
        <v>#N/A</v>
      </c>
      <c r="CI4198" t="e">
        <v>#N/A</v>
      </c>
      <c r="CJ4198">
        <v>22.402719217119799</v>
      </c>
      <c r="CK4198" t="e">
        <v>#N/A</v>
      </c>
      <c r="CL4198" t="e">
        <v>#N/A</v>
      </c>
      <c r="CM4198" t="e">
        <v>#N/A</v>
      </c>
      <c r="CN4198" t="e">
        <v>#N/A</v>
      </c>
      <c r="CO4198">
        <v>22.7959618034802</v>
      </c>
      <c r="CP4198">
        <v>22.885383284519801</v>
      </c>
      <c r="CQ4198" t="e">
        <v>#N/A</v>
      </c>
      <c r="CR4198" t="e">
        <v>#N/A</v>
      </c>
      <c r="CS4198">
        <v>22.904270250135099</v>
      </c>
      <c r="CT4198">
        <v>22.344165413243601</v>
      </c>
      <c r="CU4198" t="e">
        <v>#N/A</v>
      </c>
      <c r="CV4198" t="e">
        <v>#N/A</v>
      </c>
      <c r="CW4198">
        <v>23.5704998045655</v>
      </c>
      <c r="CX4198">
        <v>22.714439781253699</v>
      </c>
      <c r="CY4198">
        <v>22.296411358988401</v>
      </c>
      <c r="CZ4198" t="e">
        <v>#N/A</v>
      </c>
      <c r="DA4198" t="e">
        <v>#N/A</v>
      </c>
      <c r="DB4198" t="e">
        <v>#N/A</v>
      </c>
      <c r="DC4198" t="e">
        <v>#N/A</v>
      </c>
      <c r="DD4198">
        <v>21.708049286146299</v>
      </c>
      <c r="DE4198">
        <v>22.371670226843101</v>
      </c>
      <c r="DF4198">
        <v>23.2609730482861</v>
      </c>
      <c r="DG4198" t="e">
        <v>#N/A</v>
      </c>
      <c r="DH4198" t="e">
        <v>#N/A</v>
      </c>
      <c r="DI4198" t="e">
        <v>#N/A</v>
      </c>
      <c r="DJ4198">
        <v>23.4369603112569</v>
      </c>
      <c r="DK4198">
        <v>22.363748840725201</v>
      </c>
      <c r="DL4198" t="e">
        <v>#N/A</v>
      </c>
      <c r="DM4198" t="e">
        <v>#N/A</v>
      </c>
      <c r="DN4198">
        <v>22.914297638960999</v>
      </c>
      <c r="DO4198">
        <v>22.778179194370299</v>
      </c>
      <c r="DP4198">
        <v>23.241813640131198</v>
      </c>
      <c r="DQ4198">
        <v>22.911147177704301</v>
      </c>
      <c r="DR4198" t="e">
        <v>#N/A</v>
      </c>
      <c r="DS4198" t="e">
        <v>#N/A</v>
      </c>
      <c r="DT4198" t="e">
        <v>#N/A</v>
      </c>
      <c r="DU4198" t="e">
        <v>#N/A</v>
      </c>
      <c r="DV4198">
        <v>24.152403070838702</v>
      </c>
      <c r="DW4198">
        <v>23.711993636407701</v>
      </c>
      <c r="DX4198">
        <v>22.884258729471298</v>
      </c>
      <c r="DY4198" t="e">
        <v>#N/A</v>
      </c>
      <c r="DZ4198" t="e">
        <v>#N/A</v>
      </c>
      <c r="EA4198" t="e">
        <v>#N/A</v>
      </c>
      <c r="EB4198" t="e">
        <v>#N/A</v>
      </c>
      <c r="EC4198">
        <v>22.915922696722902</v>
      </c>
      <c r="ED4198">
        <v>22.810802354043801</v>
      </c>
      <c r="EE4198" t="e">
        <v>#N/A</v>
      </c>
      <c r="EF4198">
        <v>23.9480686789875</v>
      </c>
      <c r="EG4198" t="e">
        <v>#N/A</v>
      </c>
      <c r="EH4198" t="e">
        <v>#N/A</v>
      </c>
      <c r="EI4198">
        <v>23.2834410724201</v>
      </c>
      <c r="EJ4198">
        <v>23.047578199056701</v>
      </c>
      <c r="EK4198" t="e">
        <v>#N/A</v>
      </c>
      <c r="EL4198">
        <v>23.2041234834664</v>
      </c>
      <c r="EM4198">
        <v>23.564541055443001</v>
      </c>
      <c r="EN4198">
        <v>23.761489091757799</v>
      </c>
      <c r="EO4198">
        <v>23.193377963841499</v>
      </c>
      <c r="EP4198" t="e">
        <v>#N/A</v>
      </c>
      <c r="EQ4198">
        <v>22.532570947086501</v>
      </c>
      <c r="ER4198" t="e">
        <v>#N/A</v>
      </c>
      <c r="ES4198" t="e">
        <v>#N/A</v>
      </c>
      <c r="ET4198">
        <v>22.961571409831599</v>
      </c>
      <c r="EU4198">
        <v>23.3100611603404</v>
      </c>
      <c r="EV4198" t="e">
        <v>#N/A</v>
      </c>
      <c r="EW4198">
        <v>22.551585835085302</v>
      </c>
      <c r="EX4198">
        <v>22.125909512290701</v>
      </c>
      <c r="EY4198">
        <v>23.217844484487099</v>
      </c>
      <c r="EZ4198">
        <v>23.1255019376873</v>
      </c>
      <c r="FA4198">
        <v>22.894760342100898</v>
      </c>
      <c r="FB4198">
        <v>22.579016122297499</v>
      </c>
      <c r="FC4198" t="e">
        <v>#N/A</v>
      </c>
      <c r="FD4198" t="e">
        <v>#N/A</v>
      </c>
      <c r="FE4198" t="e">
        <v>#N/A</v>
      </c>
      <c r="FF4198" t="e">
        <v>#N/A</v>
      </c>
      <c r="FG4198" t="e">
        <v>#N/A</v>
      </c>
      <c r="FH4198" t="e">
        <v>#N/A</v>
      </c>
      <c r="FI4198" t="e">
        <v>#N/A</v>
      </c>
      <c r="FJ4198" t="e">
        <v>#N/A</v>
      </c>
      <c r="FK4198" t="e">
        <v>#N/A</v>
      </c>
      <c r="FL4198" t="e">
        <v>#N/A</v>
      </c>
      <c r="FM4198" t="e">
        <v>#N/A</v>
      </c>
      <c r="FN4198" t="e">
        <v>#N/A</v>
      </c>
      <c r="FO4198" t="e">
        <v>#N/A</v>
      </c>
      <c r="FP4198">
        <v>22.553816254721099</v>
      </c>
      <c r="FQ4198" t="e">
        <v>#N/A</v>
      </c>
      <c r="FR4198">
        <v>21.660156331476401</v>
      </c>
      <c r="FS4198" t="e">
        <v>#N/A</v>
      </c>
      <c r="FT4198" t="e">
        <v>#N/A</v>
      </c>
      <c r="FU4198">
        <v>22.636277130882402</v>
      </c>
      <c r="FV4198" t="e">
        <v>#N/A</v>
      </c>
      <c r="FW4198" t="e">
        <v>#N/A</v>
      </c>
      <c r="FX4198">
        <v>22.282644926002799</v>
      </c>
      <c r="FY4198" t="e">
        <v>#N/A</v>
      </c>
      <c r="FZ4198" t="e">
        <v>#N/A</v>
      </c>
      <c r="GA4198">
        <v>23.460799240873602</v>
      </c>
      <c r="GB4198" t="e">
        <v>#N/A</v>
      </c>
      <c r="GC4198">
        <v>23.436165906953299</v>
      </c>
      <c r="GD4198" t="e">
        <v>#N/A</v>
      </c>
      <c r="GE4198" t="e">
        <v>#N/A</v>
      </c>
      <c r="GF4198">
        <v>23.507888006404599</v>
      </c>
    </row>
    <row r="4199" spans="1:188" x14ac:dyDescent="0.2">
      <c r="A4199" t="s">
        <v>2521</v>
      </c>
      <c r="B4199" t="s">
        <v>29710</v>
      </c>
      <c r="C4199" t="s">
        <v>191</v>
      </c>
      <c r="D4199" t="s">
        <v>191</v>
      </c>
      <c r="E4199" t="s">
        <v>213</v>
      </c>
      <c r="F4199" t="s">
        <v>193</v>
      </c>
      <c r="G4199" t="s">
        <v>29491</v>
      </c>
      <c r="H4199" t="s">
        <v>29711</v>
      </c>
      <c r="I4199" t="s">
        <v>29712</v>
      </c>
      <c r="J4199" t="s">
        <v>29713</v>
      </c>
      <c r="K4199" t="s">
        <v>198</v>
      </c>
      <c r="L4199" t="s">
        <v>199</v>
      </c>
      <c r="M4199" t="s">
        <v>199</v>
      </c>
      <c r="N4199" t="s">
        <v>199</v>
      </c>
      <c r="O4199" t="s">
        <v>199</v>
      </c>
      <c r="P4199">
        <v>2</v>
      </c>
      <c r="Q4199">
        <v>0</v>
      </c>
      <c r="R4199">
        <v>1</v>
      </c>
      <c r="S4199">
        <v>1</v>
      </c>
      <c r="T4199">
        <v>0</v>
      </c>
      <c r="U4199" t="s">
        <v>1930</v>
      </c>
      <c r="V4199" t="s">
        <v>2526</v>
      </c>
      <c r="W4199" t="s">
        <v>2527</v>
      </c>
      <c r="X4199" t="s">
        <v>2528</v>
      </c>
      <c r="Y4199" t="s">
        <v>2529</v>
      </c>
      <c r="Z4199" t="s">
        <v>2530</v>
      </c>
      <c r="AA4199" t="s">
        <v>2531</v>
      </c>
      <c r="AB4199" t="s">
        <v>2532</v>
      </c>
      <c r="AC4199" t="s">
        <v>415</v>
      </c>
      <c r="AD4199" t="s">
        <v>2533</v>
      </c>
      <c r="AE4199" t="s">
        <v>2534</v>
      </c>
      <c r="AF4199" t="s">
        <v>2535</v>
      </c>
      <c r="AG4199">
        <v>0</v>
      </c>
      <c r="AH4199">
        <v>0</v>
      </c>
      <c r="AI4199">
        <v>0</v>
      </c>
      <c r="AJ4199">
        <v>0</v>
      </c>
      <c r="AK4199">
        <v>0</v>
      </c>
      <c r="AL4199">
        <v>0</v>
      </c>
      <c r="AM4199">
        <v>0</v>
      </c>
      <c r="AN4199">
        <v>1</v>
      </c>
      <c r="AO4199">
        <v>0</v>
      </c>
      <c r="AP4199">
        <v>0</v>
      </c>
      <c r="AQ4199">
        <v>0</v>
      </c>
      <c r="AR4199">
        <v>0</v>
      </c>
      <c r="AS4199">
        <v>0</v>
      </c>
      <c r="AT4199">
        <v>0</v>
      </c>
      <c r="AU4199">
        <v>0</v>
      </c>
      <c r="AV4199">
        <v>0</v>
      </c>
      <c r="AW4199">
        <v>0</v>
      </c>
      <c r="AX4199">
        <v>1</v>
      </c>
      <c r="AY4199">
        <v>0</v>
      </c>
      <c r="AZ4199">
        <v>0</v>
      </c>
      <c r="BA4199">
        <v>0</v>
      </c>
      <c r="BB4199">
        <v>0</v>
      </c>
      <c r="BC4199">
        <v>0</v>
      </c>
      <c r="BD4199">
        <v>0</v>
      </c>
      <c r="BE4199" t="e">
        <v>#N/A</v>
      </c>
      <c r="BF4199" t="e">
        <v>#N/A</v>
      </c>
      <c r="BG4199" t="e">
        <v>#N/A</v>
      </c>
      <c r="BH4199" t="e">
        <v>#N/A</v>
      </c>
      <c r="BI4199" t="e">
        <v>#N/A</v>
      </c>
      <c r="BJ4199" t="e">
        <v>#N/A</v>
      </c>
      <c r="BK4199" t="e">
        <v>#N/A</v>
      </c>
      <c r="BL4199" t="e">
        <v>#N/A</v>
      </c>
      <c r="BM4199" t="e">
        <v>#N/A</v>
      </c>
      <c r="BN4199" t="e">
        <v>#N/A</v>
      </c>
      <c r="BO4199" t="e">
        <v>#N/A</v>
      </c>
      <c r="BP4199" t="e">
        <v>#N/A</v>
      </c>
      <c r="BQ4199" t="e">
        <v>#N/A</v>
      </c>
      <c r="BR4199" t="e">
        <v>#N/A</v>
      </c>
      <c r="BS4199" t="e">
        <v>#N/A</v>
      </c>
      <c r="BT4199" t="e">
        <v>#N/A</v>
      </c>
      <c r="BU4199" t="e">
        <v>#N/A</v>
      </c>
      <c r="BV4199" t="e">
        <v>#N/A</v>
      </c>
      <c r="BW4199" t="e">
        <v>#N/A</v>
      </c>
      <c r="BX4199" t="e">
        <v>#N/A</v>
      </c>
      <c r="BY4199" t="e">
        <v>#N/A</v>
      </c>
      <c r="BZ4199" t="e">
        <v>#N/A</v>
      </c>
      <c r="CA4199" t="e">
        <v>#N/A</v>
      </c>
      <c r="CB4199" t="e">
        <v>#N/A</v>
      </c>
      <c r="CC4199" t="e">
        <v>#N/A</v>
      </c>
      <c r="CD4199" t="e">
        <v>#N/A</v>
      </c>
      <c r="CE4199" t="e">
        <v>#N/A</v>
      </c>
      <c r="CF4199" t="e">
        <v>#N/A</v>
      </c>
      <c r="CG4199" t="e">
        <v>#N/A</v>
      </c>
      <c r="CH4199" t="e">
        <v>#N/A</v>
      </c>
      <c r="CI4199" t="e">
        <v>#N/A</v>
      </c>
      <c r="CJ4199" t="e">
        <v>#N/A</v>
      </c>
      <c r="CK4199" t="e">
        <v>#N/A</v>
      </c>
      <c r="CL4199" t="e">
        <v>#N/A</v>
      </c>
      <c r="CM4199" t="e">
        <v>#N/A</v>
      </c>
      <c r="CN4199" t="e">
        <v>#N/A</v>
      </c>
      <c r="CO4199" t="e">
        <v>#N/A</v>
      </c>
      <c r="CP4199" t="e">
        <v>#N/A</v>
      </c>
      <c r="CQ4199" t="e">
        <v>#N/A</v>
      </c>
      <c r="CR4199" t="e">
        <v>#N/A</v>
      </c>
      <c r="CS4199" t="e">
        <v>#N/A</v>
      </c>
      <c r="CT4199" t="e">
        <v>#N/A</v>
      </c>
      <c r="CU4199">
        <v>22.630017169970898</v>
      </c>
      <c r="CV4199" t="e">
        <v>#N/A</v>
      </c>
      <c r="CW4199" t="e">
        <v>#N/A</v>
      </c>
      <c r="CX4199" t="e">
        <v>#N/A</v>
      </c>
      <c r="CY4199" t="e">
        <v>#N/A</v>
      </c>
      <c r="CZ4199" t="e">
        <v>#N/A</v>
      </c>
      <c r="DA4199" t="e">
        <v>#N/A</v>
      </c>
      <c r="DB4199" t="e">
        <v>#N/A</v>
      </c>
      <c r="DC4199" t="e">
        <v>#N/A</v>
      </c>
      <c r="DD4199" t="e">
        <v>#N/A</v>
      </c>
      <c r="DE4199" t="e">
        <v>#N/A</v>
      </c>
      <c r="DF4199" t="e">
        <v>#N/A</v>
      </c>
      <c r="DG4199" t="e">
        <v>#N/A</v>
      </c>
      <c r="DH4199" t="e">
        <v>#N/A</v>
      </c>
      <c r="DI4199" t="e">
        <v>#N/A</v>
      </c>
      <c r="DJ4199" t="e">
        <v>#N/A</v>
      </c>
      <c r="DK4199" t="e">
        <v>#N/A</v>
      </c>
      <c r="DL4199" t="e">
        <v>#N/A</v>
      </c>
      <c r="DM4199" t="e">
        <v>#N/A</v>
      </c>
      <c r="DN4199" t="e">
        <v>#N/A</v>
      </c>
      <c r="DO4199" t="e">
        <v>#N/A</v>
      </c>
      <c r="DP4199" t="e">
        <v>#N/A</v>
      </c>
      <c r="DQ4199" t="e">
        <v>#N/A</v>
      </c>
      <c r="DR4199" t="e">
        <v>#N/A</v>
      </c>
      <c r="DS4199" t="e">
        <v>#N/A</v>
      </c>
      <c r="DT4199" t="e">
        <v>#N/A</v>
      </c>
      <c r="DU4199" t="e">
        <v>#N/A</v>
      </c>
      <c r="DV4199" t="e">
        <v>#N/A</v>
      </c>
      <c r="DW4199" t="e">
        <v>#N/A</v>
      </c>
      <c r="DX4199" t="e">
        <v>#N/A</v>
      </c>
      <c r="DY4199" t="e">
        <v>#N/A</v>
      </c>
      <c r="DZ4199" t="e">
        <v>#N/A</v>
      </c>
      <c r="EA4199" t="e">
        <v>#N/A</v>
      </c>
      <c r="EB4199" t="e">
        <v>#N/A</v>
      </c>
      <c r="EC4199" t="e">
        <v>#N/A</v>
      </c>
      <c r="ED4199" t="e">
        <v>#N/A</v>
      </c>
      <c r="EE4199" t="e">
        <v>#N/A</v>
      </c>
      <c r="EF4199" t="e">
        <v>#N/A</v>
      </c>
      <c r="EG4199" t="e">
        <v>#N/A</v>
      </c>
      <c r="EH4199" t="e">
        <v>#N/A</v>
      </c>
      <c r="EI4199" t="e">
        <v>#N/A</v>
      </c>
      <c r="EJ4199" t="e">
        <v>#N/A</v>
      </c>
      <c r="EK4199" t="e">
        <v>#N/A</v>
      </c>
      <c r="EL4199" t="e">
        <v>#N/A</v>
      </c>
      <c r="EM4199" t="e">
        <v>#N/A</v>
      </c>
      <c r="EN4199" t="e">
        <v>#N/A</v>
      </c>
      <c r="EO4199" t="e">
        <v>#N/A</v>
      </c>
      <c r="EP4199" t="e">
        <v>#N/A</v>
      </c>
      <c r="EQ4199" t="e">
        <v>#N/A</v>
      </c>
      <c r="ER4199" t="e">
        <v>#N/A</v>
      </c>
      <c r="ES4199" t="e">
        <v>#N/A</v>
      </c>
      <c r="ET4199" t="e">
        <v>#N/A</v>
      </c>
      <c r="EU4199" t="e">
        <v>#N/A</v>
      </c>
      <c r="EV4199" t="e">
        <v>#N/A</v>
      </c>
      <c r="EW4199" t="e">
        <v>#N/A</v>
      </c>
      <c r="EX4199" t="e">
        <v>#N/A</v>
      </c>
      <c r="EY4199" t="e">
        <v>#N/A</v>
      </c>
      <c r="EZ4199" t="e">
        <v>#N/A</v>
      </c>
      <c r="FA4199">
        <v>22.482205665385798</v>
      </c>
      <c r="FB4199" t="e">
        <v>#N/A</v>
      </c>
      <c r="FC4199" t="e">
        <v>#N/A</v>
      </c>
      <c r="FD4199" t="e">
        <v>#N/A</v>
      </c>
      <c r="FE4199" t="e">
        <v>#N/A</v>
      </c>
      <c r="FF4199" t="e">
        <v>#N/A</v>
      </c>
      <c r="FG4199" t="e">
        <v>#N/A</v>
      </c>
      <c r="FH4199" t="e">
        <v>#N/A</v>
      </c>
      <c r="FI4199" t="e">
        <v>#N/A</v>
      </c>
      <c r="FJ4199" t="e">
        <v>#N/A</v>
      </c>
      <c r="FK4199" t="e">
        <v>#N/A</v>
      </c>
      <c r="FL4199" t="e">
        <v>#N/A</v>
      </c>
      <c r="FM4199" t="e">
        <v>#N/A</v>
      </c>
      <c r="FN4199" t="e">
        <v>#N/A</v>
      </c>
      <c r="FO4199" t="e">
        <v>#N/A</v>
      </c>
      <c r="FP4199" t="e">
        <v>#N/A</v>
      </c>
      <c r="FQ4199" t="e">
        <v>#N/A</v>
      </c>
      <c r="FR4199" t="e">
        <v>#N/A</v>
      </c>
      <c r="FS4199" t="e">
        <v>#N/A</v>
      </c>
      <c r="FT4199" t="e">
        <v>#N/A</v>
      </c>
      <c r="FU4199" t="e">
        <v>#N/A</v>
      </c>
      <c r="FV4199" t="e">
        <v>#N/A</v>
      </c>
      <c r="FW4199" t="e">
        <v>#N/A</v>
      </c>
      <c r="FX4199" t="e">
        <v>#N/A</v>
      </c>
      <c r="FY4199" t="e">
        <v>#N/A</v>
      </c>
      <c r="FZ4199" t="e">
        <v>#N/A</v>
      </c>
      <c r="GA4199" t="e">
        <v>#N/A</v>
      </c>
      <c r="GB4199" t="e">
        <v>#N/A</v>
      </c>
      <c r="GC4199" t="e">
        <v>#N/A</v>
      </c>
      <c r="GD4199" t="e">
        <v>#N/A</v>
      </c>
      <c r="GE4199" t="e">
        <v>#N/A</v>
      </c>
      <c r="GF4199" t="e">
        <v>#N/A</v>
      </c>
    </row>
    <row r="4200" spans="1:188" x14ac:dyDescent="0.2">
      <c r="A4200" t="s">
        <v>2521</v>
      </c>
      <c r="B4200" t="s">
        <v>29714</v>
      </c>
      <c r="C4200" t="s">
        <v>191</v>
      </c>
      <c r="D4200" t="s">
        <v>191</v>
      </c>
      <c r="E4200" t="s">
        <v>213</v>
      </c>
      <c r="F4200" t="s">
        <v>193</v>
      </c>
      <c r="G4200" t="s">
        <v>29491</v>
      </c>
      <c r="H4200" t="s">
        <v>29715</v>
      </c>
      <c r="I4200" t="s">
        <v>29716</v>
      </c>
      <c r="J4200" t="s">
        <v>29717</v>
      </c>
      <c r="K4200" t="s">
        <v>198</v>
      </c>
      <c r="L4200" t="s">
        <v>199</v>
      </c>
      <c r="M4200" t="s">
        <v>199</v>
      </c>
      <c r="N4200" t="s">
        <v>199</v>
      </c>
      <c r="O4200" t="s">
        <v>199</v>
      </c>
      <c r="P4200">
        <v>13</v>
      </c>
      <c r="Q4200">
        <v>2</v>
      </c>
      <c r="R4200">
        <v>6</v>
      </c>
      <c r="S4200">
        <v>4</v>
      </c>
      <c r="T4200">
        <v>1</v>
      </c>
      <c r="U4200" t="s">
        <v>1930</v>
      </c>
      <c r="V4200" t="s">
        <v>2526</v>
      </c>
      <c r="W4200" t="s">
        <v>2527</v>
      </c>
      <c r="X4200" t="s">
        <v>2528</v>
      </c>
      <c r="Y4200" t="s">
        <v>2529</v>
      </c>
      <c r="Z4200" t="s">
        <v>2530</v>
      </c>
      <c r="AA4200" t="s">
        <v>2531</v>
      </c>
      <c r="AB4200" t="s">
        <v>2532</v>
      </c>
      <c r="AC4200" t="s">
        <v>415</v>
      </c>
      <c r="AD4200" t="s">
        <v>2533</v>
      </c>
      <c r="AE4200" t="s">
        <v>2534</v>
      </c>
      <c r="AF4200" t="s">
        <v>2535</v>
      </c>
      <c r="AG4200">
        <v>0</v>
      </c>
      <c r="AH4200">
        <v>1</v>
      </c>
      <c r="AI4200">
        <v>0</v>
      </c>
      <c r="AJ4200">
        <v>1</v>
      </c>
      <c r="AK4200">
        <v>0</v>
      </c>
      <c r="AL4200">
        <v>0</v>
      </c>
      <c r="AM4200">
        <v>1</v>
      </c>
      <c r="AN4200">
        <v>1</v>
      </c>
      <c r="AO4200">
        <v>2</v>
      </c>
      <c r="AP4200">
        <v>0</v>
      </c>
      <c r="AQ4200">
        <v>2</v>
      </c>
      <c r="AR4200">
        <v>0</v>
      </c>
      <c r="AS4200">
        <v>0</v>
      </c>
      <c r="AT4200">
        <v>0</v>
      </c>
      <c r="AU4200">
        <v>0</v>
      </c>
      <c r="AV4200">
        <v>2</v>
      </c>
      <c r="AW4200">
        <v>1</v>
      </c>
      <c r="AX4200">
        <v>1</v>
      </c>
      <c r="AY4200">
        <v>0</v>
      </c>
      <c r="AZ4200">
        <v>0</v>
      </c>
      <c r="BA4200">
        <v>1</v>
      </c>
      <c r="BB4200">
        <v>0</v>
      </c>
      <c r="BC4200">
        <v>0</v>
      </c>
      <c r="BD4200">
        <v>0</v>
      </c>
      <c r="BE4200" t="e">
        <v>#N/A</v>
      </c>
      <c r="BF4200" t="e">
        <v>#N/A</v>
      </c>
      <c r="BG4200" t="e">
        <v>#N/A</v>
      </c>
      <c r="BH4200" t="e">
        <v>#N/A</v>
      </c>
      <c r="BI4200" t="e">
        <v>#N/A</v>
      </c>
      <c r="BJ4200" t="e">
        <v>#N/A</v>
      </c>
      <c r="BK4200" t="e">
        <v>#N/A</v>
      </c>
      <c r="BL4200" t="e">
        <v>#N/A</v>
      </c>
      <c r="BM4200">
        <v>22.753675102273402</v>
      </c>
      <c r="BN4200" t="e">
        <v>#N/A</v>
      </c>
      <c r="BO4200" t="e">
        <v>#N/A</v>
      </c>
      <c r="BP4200" t="e">
        <v>#N/A</v>
      </c>
      <c r="BQ4200" t="e">
        <v>#N/A</v>
      </c>
      <c r="BR4200" t="e">
        <v>#N/A</v>
      </c>
      <c r="BS4200" t="e">
        <v>#N/A</v>
      </c>
      <c r="BT4200" t="e">
        <v>#N/A</v>
      </c>
      <c r="BU4200" t="e">
        <v>#N/A</v>
      </c>
      <c r="BV4200" t="e">
        <v>#N/A</v>
      </c>
      <c r="BW4200" t="e">
        <v>#N/A</v>
      </c>
      <c r="BX4200" t="e">
        <v>#N/A</v>
      </c>
      <c r="BY4200">
        <v>23.024891955194999</v>
      </c>
      <c r="BZ4200" t="e">
        <v>#N/A</v>
      </c>
      <c r="CA4200" t="e">
        <v>#N/A</v>
      </c>
      <c r="CB4200" t="e">
        <v>#N/A</v>
      </c>
      <c r="CC4200" t="e">
        <v>#N/A</v>
      </c>
      <c r="CD4200" t="e">
        <v>#N/A</v>
      </c>
      <c r="CE4200" t="e">
        <v>#N/A</v>
      </c>
      <c r="CF4200" t="e">
        <v>#N/A</v>
      </c>
      <c r="CG4200" t="e">
        <v>#N/A</v>
      </c>
      <c r="CH4200" t="e">
        <v>#N/A</v>
      </c>
      <c r="CI4200" t="e">
        <v>#N/A</v>
      </c>
      <c r="CJ4200" t="e">
        <v>#N/A</v>
      </c>
      <c r="CK4200" t="e">
        <v>#N/A</v>
      </c>
      <c r="CL4200" t="e">
        <v>#N/A</v>
      </c>
      <c r="CM4200" t="e">
        <v>#N/A</v>
      </c>
      <c r="CN4200" t="e">
        <v>#N/A</v>
      </c>
      <c r="CO4200" t="e">
        <v>#N/A</v>
      </c>
      <c r="CP4200" t="e">
        <v>#N/A</v>
      </c>
      <c r="CQ4200" t="e">
        <v>#N/A</v>
      </c>
      <c r="CR4200" t="e">
        <v>#N/A</v>
      </c>
      <c r="CS4200">
        <v>22.610010386302299</v>
      </c>
      <c r="CT4200" t="e">
        <v>#N/A</v>
      </c>
      <c r="CU4200" t="e">
        <v>#N/A</v>
      </c>
      <c r="CV4200" t="e">
        <v>#N/A</v>
      </c>
      <c r="CW4200">
        <v>23.007571416413601</v>
      </c>
      <c r="CX4200" t="e">
        <v>#N/A</v>
      </c>
      <c r="CY4200" t="e">
        <v>#N/A</v>
      </c>
      <c r="CZ4200" t="e">
        <v>#N/A</v>
      </c>
      <c r="DA4200">
        <v>23.374302593238301</v>
      </c>
      <c r="DB4200" t="e">
        <v>#N/A</v>
      </c>
      <c r="DC4200">
        <v>23.684073602885601</v>
      </c>
      <c r="DD4200" t="e">
        <v>#N/A</v>
      </c>
      <c r="DE4200" t="e">
        <v>#N/A</v>
      </c>
      <c r="DF4200" t="e">
        <v>#N/A</v>
      </c>
      <c r="DG4200" t="e">
        <v>#N/A</v>
      </c>
      <c r="DH4200" t="e">
        <v>#N/A</v>
      </c>
      <c r="DI4200" t="e">
        <v>#N/A</v>
      </c>
      <c r="DJ4200">
        <v>22.9282703342401</v>
      </c>
      <c r="DK4200">
        <v>22.607048687301901</v>
      </c>
      <c r="DL4200" t="e">
        <v>#N/A</v>
      </c>
      <c r="DM4200" t="e">
        <v>#N/A</v>
      </c>
      <c r="DN4200" t="e">
        <v>#N/A</v>
      </c>
      <c r="DO4200" t="e">
        <v>#N/A</v>
      </c>
      <c r="DP4200" t="e">
        <v>#N/A</v>
      </c>
      <c r="DQ4200" t="e">
        <v>#N/A</v>
      </c>
      <c r="DR4200" t="e">
        <v>#N/A</v>
      </c>
      <c r="DS4200" t="e">
        <v>#N/A</v>
      </c>
      <c r="DT4200" t="e">
        <v>#N/A</v>
      </c>
      <c r="DU4200" t="e">
        <v>#N/A</v>
      </c>
      <c r="DV4200" t="e">
        <v>#N/A</v>
      </c>
      <c r="DW4200" t="e">
        <v>#N/A</v>
      </c>
      <c r="DX4200" t="e">
        <v>#N/A</v>
      </c>
      <c r="DY4200" t="e">
        <v>#N/A</v>
      </c>
      <c r="DZ4200" t="e">
        <v>#N/A</v>
      </c>
      <c r="EA4200" t="e">
        <v>#N/A</v>
      </c>
      <c r="EB4200" t="e">
        <v>#N/A</v>
      </c>
      <c r="EC4200" t="e">
        <v>#N/A</v>
      </c>
      <c r="ED4200" t="e">
        <v>#N/A</v>
      </c>
      <c r="EE4200" t="e">
        <v>#N/A</v>
      </c>
      <c r="EF4200" t="e">
        <v>#N/A</v>
      </c>
      <c r="EG4200" t="e">
        <v>#N/A</v>
      </c>
      <c r="EH4200" t="e">
        <v>#N/A</v>
      </c>
      <c r="EI4200" t="e">
        <v>#N/A</v>
      </c>
      <c r="EJ4200" t="e">
        <v>#N/A</v>
      </c>
      <c r="EK4200" t="e">
        <v>#N/A</v>
      </c>
      <c r="EL4200" t="e">
        <v>#N/A</v>
      </c>
      <c r="EM4200">
        <v>23.638322831238298</v>
      </c>
      <c r="EN4200" t="e">
        <v>#N/A</v>
      </c>
      <c r="EO4200">
        <v>21.885188556891901</v>
      </c>
      <c r="EP4200" t="e">
        <v>#N/A</v>
      </c>
      <c r="EQ4200" t="e">
        <v>#N/A</v>
      </c>
      <c r="ER4200" t="e">
        <v>#N/A</v>
      </c>
      <c r="ES4200" t="e">
        <v>#N/A</v>
      </c>
      <c r="ET4200" t="e">
        <v>#N/A</v>
      </c>
      <c r="EU4200">
        <v>22.3321871270057</v>
      </c>
      <c r="EV4200" t="e">
        <v>#N/A</v>
      </c>
      <c r="EW4200" t="e">
        <v>#N/A</v>
      </c>
      <c r="EX4200">
        <v>21.582878331120799</v>
      </c>
      <c r="EY4200" t="e">
        <v>#N/A</v>
      </c>
      <c r="EZ4200" t="e">
        <v>#N/A</v>
      </c>
      <c r="FA4200" t="e">
        <v>#N/A</v>
      </c>
      <c r="FB4200" t="e">
        <v>#N/A</v>
      </c>
      <c r="FC4200" t="e">
        <v>#N/A</v>
      </c>
      <c r="FD4200" t="e">
        <v>#N/A</v>
      </c>
      <c r="FE4200" t="e">
        <v>#N/A</v>
      </c>
      <c r="FF4200" t="e">
        <v>#N/A</v>
      </c>
      <c r="FG4200" t="e">
        <v>#N/A</v>
      </c>
      <c r="FH4200" t="e">
        <v>#N/A</v>
      </c>
      <c r="FI4200" t="e">
        <v>#N/A</v>
      </c>
      <c r="FJ4200" t="e">
        <v>#N/A</v>
      </c>
      <c r="FK4200" t="e">
        <v>#N/A</v>
      </c>
      <c r="FL4200" t="e">
        <v>#N/A</v>
      </c>
      <c r="FM4200" t="e">
        <v>#N/A</v>
      </c>
      <c r="FN4200" t="e">
        <v>#N/A</v>
      </c>
      <c r="FO4200" t="e">
        <v>#N/A</v>
      </c>
      <c r="FP4200">
        <v>21.700685462221301</v>
      </c>
      <c r="FQ4200" t="e">
        <v>#N/A</v>
      </c>
      <c r="FR4200" t="e">
        <v>#N/A</v>
      </c>
      <c r="FS4200" t="e">
        <v>#N/A</v>
      </c>
      <c r="FT4200" t="e">
        <v>#N/A</v>
      </c>
      <c r="FU4200" t="e">
        <v>#N/A</v>
      </c>
      <c r="FV4200" t="e">
        <v>#N/A</v>
      </c>
      <c r="FW4200" t="e">
        <v>#N/A</v>
      </c>
      <c r="FX4200" t="e">
        <v>#N/A</v>
      </c>
      <c r="FY4200" t="e">
        <v>#N/A</v>
      </c>
      <c r="FZ4200" t="e">
        <v>#N/A</v>
      </c>
      <c r="GA4200" t="e">
        <v>#N/A</v>
      </c>
      <c r="GB4200" t="e">
        <v>#N/A</v>
      </c>
      <c r="GC4200" t="e">
        <v>#N/A</v>
      </c>
      <c r="GD4200" t="e">
        <v>#N/A</v>
      </c>
      <c r="GE4200" t="e">
        <v>#N/A</v>
      </c>
      <c r="GF4200" t="e">
        <v>#N/A</v>
      </c>
    </row>
    <row r="4201" spans="1:188" x14ac:dyDescent="0.2">
      <c r="A4201" t="s">
        <v>2604</v>
      </c>
      <c r="B4201" t="s">
        <v>29718</v>
      </c>
      <c r="C4201" t="s">
        <v>191</v>
      </c>
      <c r="D4201" t="s">
        <v>191</v>
      </c>
      <c r="E4201" t="s">
        <v>575</v>
      </c>
      <c r="F4201" t="s">
        <v>193</v>
      </c>
      <c r="G4201" t="s">
        <v>29491</v>
      </c>
      <c r="H4201" t="s">
        <v>29719</v>
      </c>
      <c r="I4201" t="s">
        <v>29720</v>
      </c>
      <c r="J4201" t="s">
        <v>29721</v>
      </c>
      <c r="K4201" t="s">
        <v>198</v>
      </c>
      <c r="L4201" t="s">
        <v>199</v>
      </c>
      <c r="M4201" t="s">
        <v>199</v>
      </c>
      <c r="N4201" t="s">
        <v>199</v>
      </c>
      <c r="O4201" t="s">
        <v>199</v>
      </c>
      <c r="P4201">
        <v>1</v>
      </c>
      <c r="Q4201">
        <v>0</v>
      </c>
      <c r="R4201">
        <v>1</v>
      </c>
      <c r="S4201">
        <v>0</v>
      </c>
      <c r="T4201">
        <v>0</v>
      </c>
      <c r="U4201" t="s">
        <v>1930</v>
      </c>
      <c r="V4201" t="s">
        <v>2609</v>
      </c>
      <c r="W4201" t="s">
        <v>2610</v>
      </c>
      <c r="X4201" t="s">
        <v>2611</v>
      </c>
      <c r="Y4201" t="s">
        <v>2612</v>
      </c>
      <c r="Z4201" t="s">
        <v>191</v>
      </c>
      <c r="AA4201" t="s">
        <v>2613</v>
      </c>
      <c r="AB4201" t="s">
        <v>2614</v>
      </c>
      <c r="AC4201" t="s">
        <v>415</v>
      </c>
      <c r="AD4201" t="s">
        <v>2615</v>
      </c>
      <c r="AE4201" t="s">
        <v>2616</v>
      </c>
      <c r="AF4201" t="s">
        <v>2616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1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 t="e">
        <v>#N/A</v>
      </c>
      <c r="BF4201" t="e">
        <v>#N/A</v>
      </c>
      <c r="BG4201" t="e">
        <v>#N/A</v>
      </c>
      <c r="BH4201" t="e">
        <v>#N/A</v>
      </c>
      <c r="BI4201" t="e">
        <v>#N/A</v>
      </c>
      <c r="BJ4201" t="e">
        <v>#N/A</v>
      </c>
      <c r="BK4201" t="e">
        <v>#N/A</v>
      </c>
      <c r="BL4201" t="e">
        <v>#N/A</v>
      </c>
      <c r="BM4201" t="e">
        <v>#N/A</v>
      </c>
      <c r="BN4201" t="e">
        <v>#N/A</v>
      </c>
      <c r="BO4201" t="e">
        <v>#N/A</v>
      </c>
      <c r="BP4201" t="e">
        <v>#N/A</v>
      </c>
      <c r="BQ4201" t="e">
        <v>#N/A</v>
      </c>
      <c r="BR4201" t="e">
        <v>#N/A</v>
      </c>
      <c r="BS4201" t="e">
        <v>#N/A</v>
      </c>
      <c r="BT4201" t="e">
        <v>#N/A</v>
      </c>
      <c r="BU4201" t="e">
        <v>#N/A</v>
      </c>
      <c r="BV4201" t="e">
        <v>#N/A</v>
      </c>
      <c r="BW4201" t="e">
        <v>#N/A</v>
      </c>
      <c r="BX4201" t="e">
        <v>#N/A</v>
      </c>
      <c r="BY4201" t="e">
        <v>#N/A</v>
      </c>
      <c r="BZ4201" t="e">
        <v>#N/A</v>
      </c>
      <c r="CA4201" t="e">
        <v>#N/A</v>
      </c>
      <c r="CB4201" t="e">
        <v>#N/A</v>
      </c>
      <c r="CC4201" t="e">
        <v>#N/A</v>
      </c>
      <c r="CD4201" t="e">
        <v>#N/A</v>
      </c>
      <c r="CE4201" t="e">
        <v>#N/A</v>
      </c>
      <c r="CF4201" t="e">
        <v>#N/A</v>
      </c>
      <c r="CG4201" t="e">
        <v>#N/A</v>
      </c>
      <c r="CH4201" t="e">
        <v>#N/A</v>
      </c>
      <c r="CI4201" t="e">
        <v>#N/A</v>
      </c>
      <c r="CJ4201" t="e">
        <v>#N/A</v>
      </c>
      <c r="CK4201" t="e">
        <v>#N/A</v>
      </c>
      <c r="CL4201" t="e">
        <v>#N/A</v>
      </c>
      <c r="CM4201" t="e">
        <v>#N/A</v>
      </c>
      <c r="CN4201" t="e">
        <v>#N/A</v>
      </c>
      <c r="CO4201" t="e">
        <v>#N/A</v>
      </c>
      <c r="CP4201" t="e">
        <v>#N/A</v>
      </c>
      <c r="CQ4201" t="e">
        <v>#N/A</v>
      </c>
      <c r="CR4201" t="e">
        <v>#N/A</v>
      </c>
      <c r="CS4201" t="e">
        <v>#N/A</v>
      </c>
      <c r="CT4201" t="e">
        <v>#N/A</v>
      </c>
      <c r="CU4201" t="e">
        <v>#N/A</v>
      </c>
      <c r="CV4201" t="e">
        <v>#N/A</v>
      </c>
      <c r="CW4201" t="e">
        <v>#N/A</v>
      </c>
      <c r="CX4201" t="e">
        <v>#N/A</v>
      </c>
      <c r="CY4201" t="e">
        <v>#N/A</v>
      </c>
      <c r="CZ4201" t="e">
        <v>#N/A</v>
      </c>
      <c r="DA4201" t="e">
        <v>#N/A</v>
      </c>
      <c r="DB4201" t="e">
        <v>#N/A</v>
      </c>
      <c r="DC4201" t="e">
        <v>#N/A</v>
      </c>
      <c r="DD4201" t="e">
        <v>#N/A</v>
      </c>
      <c r="DE4201" t="e">
        <v>#N/A</v>
      </c>
      <c r="DF4201" t="e">
        <v>#N/A</v>
      </c>
      <c r="DG4201" t="e">
        <v>#N/A</v>
      </c>
      <c r="DH4201" t="e">
        <v>#N/A</v>
      </c>
      <c r="DI4201" t="e">
        <v>#N/A</v>
      </c>
      <c r="DJ4201" t="e">
        <v>#N/A</v>
      </c>
      <c r="DK4201" t="e">
        <v>#N/A</v>
      </c>
      <c r="DL4201" t="e">
        <v>#N/A</v>
      </c>
      <c r="DM4201" t="e">
        <v>#N/A</v>
      </c>
      <c r="DN4201" t="e">
        <v>#N/A</v>
      </c>
      <c r="DO4201" t="e">
        <v>#N/A</v>
      </c>
      <c r="DP4201">
        <v>20.965106246328499</v>
      </c>
      <c r="DQ4201" t="e">
        <v>#N/A</v>
      </c>
      <c r="DR4201" t="e">
        <v>#N/A</v>
      </c>
      <c r="DS4201" t="e">
        <v>#N/A</v>
      </c>
      <c r="DT4201" t="e">
        <v>#N/A</v>
      </c>
      <c r="DU4201" t="e">
        <v>#N/A</v>
      </c>
      <c r="DV4201" t="e">
        <v>#N/A</v>
      </c>
      <c r="DW4201" t="e">
        <v>#N/A</v>
      </c>
      <c r="DX4201" t="e">
        <v>#N/A</v>
      </c>
      <c r="DY4201" t="e">
        <v>#N/A</v>
      </c>
      <c r="DZ4201" t="e">
        <v>#N/A</v>
      </c>
      <c r="EA4201" t="e">
        <v>#N/A</v>
      </c>
      <c r="EB4201" t="e">
        <v>#N/A</v>
      </c>
      <c r="EC4201" t="e">
        <v>#N/A</v>
      </c>
      <c r="ED4201" t="e">
        <v>#N/A</v>
      </c>
      <c r="EE4201" t="e">
        <v>#N/A</v>
      </c>
      <c r="EF4201" t="e">
        <v>#N/A</v>
      </c>
      <c r="EG4201" t="e">
        <v>#N/A</v>
      </c>
      <c r="EH4201" t="e">
        <v>#N/A</v>
      </c>
      <c r="EI4201" t="e">
        <v>#N/A</v>
      </c>
      <c r="EJ4201" t="e">
        <v>#N/A</v>
      </c>
      <c r="EK4201" t="e">
        <v>#N/A</v>
      </c>
      <c r="EL4201" t="e">
        <v>#N/A</v>
      </c>
      <c r="EM4201" t="e">
        <v>#N/A</v>
      </c>
      <c r="EN4201" t="e">
        <v>#N/A</v>
      </c>
      <c r="EO4201" t="e">
        <v>#N/A</v>
      </c>
      <c r="EP4201" t="e">
        <v>#N/A</v>
      </c>
      <c r="EQ4201" t="e">
        <v>#N/A</v>
      </c>
      <c r="ER4201" t="e">
        <v>#N/A</v>
      </c>
      <c r="ES4201" t="e">
        <v>#N/A</v>
      </c>
      <c r="ET4201" t="e">
        <v>#N/A</v>
      </c>
      <c r="EU4201" t="e">
        <v>#N/A</v>
      </c>
      <c r="EV4201" t="e">
        <v>#N/A</v>
      </c>
      <c r="EW4201" t="e">
        <v>#N/A</v>
      </c>
      <c r="EX4201" t="e">
        <v>#N/A</v>
      </c>
      <c r="EY4201" t="e">
        <v>#N/A</v>
      </c>
      <c r="EZ4201" t="e">
        <v>#N/A</v>
      </c>
      <c r="FA4201" t="e">
        <v>#N/A</v>
      </c>
      <c r="FB4201" t="e">
        <v>#N/A</v>
      </c>
      <c r="FC4201" t="e">
        <v>#N/A</v>
      </c>
      <c r="FD4201" t="e">
        <v>#N/A</v>
      </c>
      <c r="FE4201" t="e">
        <v>#N/A</v>
      </c>
      <c r="FF4201" t="e">
        <v>#N/A</v>
      </c>
      <c r="FG4201" t="e">
        <v>#N/A</v>
      </c>
      <c r="FH4201" t="e">
        <v>#N/A</v>
      </c>
      <c r="FI4201" t="e">
        <v>#N/A</v>
      </c>
      <c r="FJ4201" t="e">
        <v>#N/A</v>
      </c>
      <c r="FK4201" t="e">
        <v>#N/A</v>
      </c>
      <c r="FL4201" t="e">
        <v>#N/A</v>
      </c>
      <c r="FM4201" t="e">
        <v>#N/A</v>
      </c>
      <c r="FN4201" t="e">
        <v>#N/A</v>
      </c>
      <c r="FO4201" t="e">
        <v>#N/A</v>
      </c>
      <c r="FP4201" t="e">
        <v>#N/A</v>
      </c>
      <c r="FQ4201" t="e">
        <v>#N/A</v>
      </c>
      <c r="FR4201" t="e">
        <v>#N/A</v>
      </c>
      <c r="FS4201" t="e">
        <v>#N/A</v>
      </c>
      <c r="FT4201" t="e">
        <v>#N/A</v>
      </c>
      <c r="FU4201" t="e">
        <v>#N/A</v>
      </c>
      <c r="FV4201" t="e">
        <v>#N/A</v>
      </c>
      <c r="FW4201" t="e">
        <v>#N/A</v>
      </c>
      <c r="FX4201" t="e">
        <v>#N/A</v>
      </c>
      <c r="FY4201" t="e">
        <v>#N/A</v>
      </c>
      <c r="FZ4201" t="e">
        <v>#N/A</v>
      </c>
      <c r="GA4201" t="e">
        <v>#N/A</v>
      </c>
      <c r="GB4201" t="e">
        <v>#N/A</v>
      </c>
      <c r="GC4201" t="e">
        <v>#N/A</v>
      </c>
      <c r="GD4201" t="e">
        <v>#N/A</v>
      </c>
      <c r="GE4201" t="e">
        <v>#N/A</v>
      </c>
      <c r="GF4201" t="e">
        <v>#N/A</v>
      </c>
    </row>
    <row r="4202" spans="1:188" x14ac:dyDescent="0.2">
      <c r="A4202" t="s">
        <v>2724</v>
      </c>
      <c r="B4202" t="s">
        <v>29722</v>
      </c>
      <c r="C4202" t="s">
        <v>977</v>
      </c>
      <c r="D4202" t="s">
        <v>2725</v>
      </c>
      <c r="E4202" t="s">
        <v>269</v>
      </c>
      <c r="F4202" t="s">
        <v>193</v>
      </c>
      <c r="G4202" t="s">
        <v>29491</v>
      </c>
      <c r="H4202" t="s">
        <v>29723</v>
      </c>
      <c r="I4202" t="s">
        <v>29724</v>
      </c>
      <c r="J4202" t="s">
        <v>29725</v>
      </c>
      <c r="K4202" t="s">
        <v>198</v>
      </c>
      <c r="L4202" t="s">
        <v>193</v>
      </c>
      <c r="M4202" t="s">
        <v>239</v>
      </c>
      <c r="N4202" t="s">
        <v>274</v>
      </c>
      <c r="O4202" t="s">
        <v>274</v>
      </c>
      <c r="P4202">
        <v>48</v>
      </c>
      <c r="Q4202">
        <v>6</v>
      </c>
      <c r="R4202">
        <v>18</v>
      </c>
      <c r="S4202">
        <v>15</v>
      </c>
      <c r="T4202">
        <v>9</v>
      </c>
      <c r="U4202" t="s">
        <v>408</v>
      </c>
      <c r="V4202" t="s">
        <v>2730</v>
      </c>
      <c r="W4202" t="s">
        <v>2731</v>
      </c>
      <c r="X4202" t="s">
        <v>2732</v>
      </c>
      <c r="Y4202" t="s">
        <v>2733</v>
      </c>
      <c r="Z4202" t="s">
        <v>2734</v>
      </c>
      <c r="AA4202" t="s">
        <v>2735</v>
      </c>
      <c r="AB4202" t="s">
        <v>893</v>
      </c>
      <c r="AC4202" t="s">
        <v>2736</v>
      </c>
      <c r="AD4202" t="s">
        <v>2737</v>
      </c>
      <c r="AE4202" t="s">
        <v>208</v>
      </c>
      <c r="AF4202" t="s">
        <v>208</v>
      </c>
      <c r="AG4202">
        <v>0</v>
      </c>
      <c r="AH4202">
        <v>1</v>
      </c>
      <c r="AI4202">
        <v>2</v>
      </c>
      <c r="AJ4202">
        <v>1</v>
      </c>
      <c r="AK4202">
        <v>1</v>
      </c>
      <c r="AL4202">
        <v>1</v>
      </c>
      <c r="AM4202">
        <v>1</v>
      </c>
      <c r="AN4202">
        <v>3</v>
      </c>
      <c r="AO4202">
        <v>3</v>
      </c>
      <c r="AP4202">
        <v>4</v>
      </c>
      <c r="AQ4202">
        <v>2</v>
      </c>
      <c r="AR4202">
        <v>5</v>
      </c>
      <c r="AS4202">
        <v>2</v>
      </c>
      <c r="AT4202">
        <v>0</v>
      </c>
      <c r="AU4202">
        <v>0</v>
      </c>
      <c r="AV4202">
        <v>5</v>
      </c>
      <c r="AW4202">
        <v>3</v>
      </c>
      <c r="AX4202">
        <v>5</v>
      </c>
      <c r="AY4202">
        <v>0</v>
      </c>
      <c r="AZ4202">
        <v>0</v>
      </c>
      <c r="BA4202">
        <v>2</v>
      </c>
      <c r="BB4202">
        <v>3</v>
      </c>
      <c r="BC4202">
        <v>2</v>
      </c>
      <c r="BD4202">
        <v>2</v>
      </c>
      <c r="BE4202" t="e">
        <v>#N/A</v>
      </c>
      <c r="BF4202" t="e">
        <v>#N/A</v>
      </c>
      <c r="BG4202" t="e">
        <v>#N/A</v>
      </c>
      <c r="BH4202" t="e">
        <v>#N/A</v>
      </c>
      <c r="BI4202" t="e">
        <v>#N/A</v>
      </c>
      <c r="BJ4202" t="e">
        <v>#N/A</v>
      </c>
      <c r="BK4202" t="e">
        <v>#N/A</v>
      </c>
      <c r="BL4202">
        <v>22.014341532510599</v>
      </c>
      <c r="BM4202" t="e">
        <v>#N/A</v>
      </c>
      <c r="BN4202" t="e">
        <v>#N/A</v>
      </c>
      <c r="BO4202" t="e">
        <v>#N/A</v>
      </c>
      <c r="BP4202" t="e">
        <v>#N/A</v>
      </c>
      <c r="BQ4202" t="e">
        <v>#N/A</v>
      </c>
      <c r="BR4202" t="e">
        <v>#N/A</v>
      </c>
      <c r="BS4202">
        <v>22.450670883506799</v>
      </c>
      <c r="BT4202" t="e">
        <v>#N/A</v>
      </c>
      <c r="BU4202">
        <v>22.633967584752799</v>
      </c>
      <c r="BV4202" t="e">
        <v>#N/A</v>
      </c>
      <c r="BW4202" t="e">
        <v>#N/A</v>
      </c>
      <c r="BX4202">
        <v>22.246722567338601</v>
      </c>
      <c r="BY4202" t="e">
        <v>#N/A</v>
      </c>
      <c r="BZ4202" t="e">
        <v>#N/A</v>
      </c>
      <c r="CA4202" t="e">
        <v>#N/A</v>
      </c>
      <c r="CB4202" t="e">
        <v>#N/A</v>
      </c>
      <c r="CC4202" t="e">
        <v>#N/A</v>
      </c>
      <c r="CD4202">
        <v>21.897760475582601</v>
      </c>
      <c r="CE4202" t="e">
        <v>#N/A</v>
      </c>
      <c r="CF4202" t="e">
        <v>#N/A</v>
      </c>
      <c r="CG4202" t="e">
        <v>#N/A</v>
      </c>
      <c r="CH4202" t="e">
        <v>#N/A</v>
      </c>
      <c r="CI4202" t="e">
        <v>#N/A</v>
      </c>
      <c r="CJ4202" t="e">
        <v>#N/A</v>
      </c>
      <c r="CK4202" t="e">
        <v>#N/A</v>
      </c>
      <c r="CL4202" t="e">
        <v>#N/A</v>
      </c>
      <c r="CM4202">
        <v>22.271699043995898</v>
      </c>
      <c r="CN4202" t="e">
        <v>#N/A</v>
      </c>
      <c r="CO4202">
        <v>22.8972031647412</v>
      </c>
      <c r="CP4202" t="e">
        <v>#N/A</v>
      </c>
      <c r="CQ4202" t="e">
        <v>#N/A</v>
      </c>
      <c r="CR4202" t="e">
        <v>#N/A</v>
      </c>
      <c r="CS4202" t="e">
        <v>#N/A</v>
      </c>
      <c r="CT4202" t="e">
        <v>#N/A</v>
      </c>
      <c r="CU4202">
        <v>22.4136213335875</v>
      </c>
      <c r="CV4202">
        <v>20.389266711413601</v>
      </c>
      <c r="CW4202" t="e">
        <v>#N/A</v>
      </c>
      <c r="CX4202">
        <v>22.564472128517899</v>
      </c>
      <c r="CY4202">
        <v>23.329861065783302</v>
      </c>
      <c r="CZ4202" t="e">
        <v>#N/A</v>
      </c>
      <c r="DA4202">
        <v>23.755930670500199</v>
      </c>
      <c r="DB4202" t="e">
        <v>#N/A</v>
      </c>
      <c r="DC4202">
        <v>23.659281416382601</v>
      </c>
      <c r="DD4202">
        <v>23.0651471332604</v>
      </c>
      <c r="DE4202">
        <v>22.401539642085499</v>
      </c>
      <c r="DF4202">
        <v>22.567753847611002</v>
      </c>
      <c r="DG4202" t="e">
        <v>#N/A</v>
      </c>
      <c r="DH4202">
        <v>23.327536923017199</v>
      </c>
      <c r="DI4202">
        <v>23.571410937388801</v>
      </c>
      <c r="DJ4202" t="e">
        <v>#N/A</v>
      </c>
      <c r="DK4202">
        <v>23.726677457025801</v>
      </c>
      <c r="DL4202" t="e">
        <v>#N/A</v>
      </c>
      <c r="DM4202" t="e">
        <v>#N/A</v>
      </c>
      <c r="DN4202">
        <v>22.1978836037358</v>
      </c>
      <c r="DO4202">
        <v>22.632804048393101</v>
      </c>
      <c r="DP4202">
        <v>22.8327324249166</v>
      </c>
      <c r="DQ4202">
        <v>22.768497010251</v>
      </c>
      <c r="DR4202">
        <v>21.768468858273501</v>
      </c>
      <c r="DS4202">
        <v>22.4918722637711</v>
      </c>
      <c r="DT4202" t="e">
        <v>#N/A</v>
      </c>
      <c r="DU4202" t="e">
        <v>#N/A</v>
      </c>
      <c r="DV4202" t="e">
        <v>#N/A</v>
      </c>
      <c r="DW4202">
        <v>22.491102698075501</v>
      </c>
      <c r="DX4202" t="e">
        <v>#N/A</v>
      </c>
      <c r="DY4202" t="e">
        <v>#N/A</v>
      </c>
      <c r="DZ4202" t="e">
        <v>#N/A</v>
      </c>
      <c r="EA4202" t="e">
        <v>#N/A</v>
      </c>
      <c r="EB4202" t="e">
        <v>#N/A</v>
      </c>
      <c r="EC4202" t="e">
        <v>#N/A</v>
      </c>
      <c r="ED4202" t="e">
        <v>#N/A</v>
      </c>
      <c r="EE4202" t="e">
        <v>#N/A</v>
      </c>
      <c r="EF4202" t="e">
        <v>#N/A</v>
      </c>
      <c r="EG4202" t="e">
        <v>#N/A</v>
      </c>
      <c r="EH4202" t="e">
        <v>#N/A</v>
      </c>
      <c r="EI4202" t="e">
        <v>#N/A</v>
      </c>
      <c r="EJ4202" t="e">
        <v>#N/A</v>
      </c>
      <c r="EK4202" t="e">
        <v>#N/A</v>
      </c>
      <c r="EL4202">
        <v>22.533446039045799</v>
      </c>
      <c r="EM4202">
        <v>23.178984756076702</v>
      </c>
      <c r="EN4202">
        <v>22.882285941568</v>
      </c>
      <c r="EO4202">
        <v>22.110870955075701</v>
      </c>
      <c r="EP4202">
        <v>22.237560416450101</v>
      </c>
      <c r="EQ4202">
        <v>21.9644732748033</v>
      </c>
      <c r="ER4202">
        <v>22.162859579950599</v>
      </c>
      <c r="ES4202" t="e">
        <v>#N/A</v>
      </c>
      <c r="ET4202" t="e">
        <v>#N/A</v>
      </c>
      <c r="EU4202">
        <v>23.0504476926784</v>
      </c>
      <c r="EV4202" t="e">
        <v>#N/A</v>
      </c>
      <c r="EW4202">
        <v>22.710044416534</v>
      </c>
      <c r="EX4202">
        <v>23.71843257438</v>
      </c>
      <c r="EY4202">
        <v>22.7194559975147</v>
      </c>
      <c r="EZ4202" t="e">
        <v>#N/A</v>
      </c>
      <c r="FA4202">
        <v>23.0630234097714</v>
      </c>
      <c r="FB4202">
        <v>22.114789840038</v>
      </c>
      <c r="FC4202" t="e">
        <v>#N/A</v>
      </c>
      <c r="FD4202" t="e">
        <v>#N/A</v>
      </c>
      <c r="FE4202" t="e">
        <v>#N/A</v>
      </c>
      <c r="FF4202" t="e">
        <v>#N/A</v>
      </c>
      <c r="FG4202" t="e">
        <v>#N/A</v>
      </c>
      <c r="FH4202" t="e">
        <v>#N/A</v>
      </c>
      <c r="FI4202" t="e">
        <v>#N/A</v>
      </c>
      <c r="FJ4202" t="e">
        <v>#N/A</v>
      </c>
      <c r="FK4202" t="e">
        <v>#N/A</v>
      </c>
      <c r="FL4202" t="e">
        <v>#N/A</v>
      </c>
      <c r="FM4202" t="e">
        <v>#N/A</v>
      </c>
      <c r="FN4202" t="e">
        <v>#N/A</v>
      </c>
      <c r="FO4202" t="e">
        <v>#N/A</v>
      </c>
      <c r="FP4202">
        <v>21.1000835161433</v>
      </c>
      <c r="FQ4202">
        <v>23.401314377483398</v>
      </c>
      <c r="FR4202" t="e">
        <v>#N/A</v>
      </c>
      <c r="FS4202">
        <v>22.713829659031202</v>
      </c>
      <c r="FT4202">
        <v>20.920195336169002</v>
      </c>
      <c r="FU4202" t="e">
        <v>#N/A</v>
      </c>
      <c r="FV4202">
        <v>22.7611616621287</v>
      </c>
      <c r="FW4202" t="e">
        <v>#N/A</v>
      </c>
      <c r="FX4202">
        <v>22.081563785211902</v>
      </c>
      <c r="FY4202" t="e">
        <v>#N/A</v>
      </c>
      <c r="FZ4202" t="e">
        <v>#N/A</v>
      </c>
      <c r="GA4202">
        <v>22.9942314409546</v>
      </c>
      <c r="GB4202">
        <v>23.157478539298499</v>
      </c>
      <c r="GC4202" t="e">
        <v>#N/A</v>
      </c>
      <c r="GD4202" t="e">
        <v>#N/A</v>
      </c>
      <c r="GE4202" t="e">
        <v>#N/A</v>
      </c>
      <c r="GF4202">
        <v>22.773497081195501</v>
      </c>
    </row>
    <row r="4203" spans="1:188" x14ac:dyDescent="0.2">
      <c r="A4203" t="s">
        <v>2924</v>
      </c>
      <c r="B4203" t="s">
        <v>29726</v>
      </c>
      <c r="C4203" t="s">
        <v>191</v>
      </c>
      <c r="D4203" t="s">
        <v>191</v>
      </c>
      <c r="E4203" t="s">
        <v>213</v>
      </c>
      <c r="F4203" t="s">
        <v>285</v>
      </c>
      <c r="G4203" t="s">
        <v>29491</v>
      </c>
      <c r="H4203" t="s">
        <v>29727</v>
      </c>
      <c r="I4203" t="s">
        <v>2927</v>
      </c>
      <c r="J4203" t="s">
        <v>29728</v>
      </c>
      <c r="K4203" t="s">
        <v>198</v>
      </c>
      <c r="L4203" t="s">
        <v>273</v>
      </c>
      <c r="M4203" t="s">
        <v>193</v>
      </c>
      <c r="N4203" t="s">
        <v>290</v>
      </c>
      <c r="O4203" t="s">
        <v>274</v>
      </c>
      <c r="P4203">
        <v>34</v>
      </c>
      <c r="Q4203">
        <v>10</v>
      </c>
      <c r="R4203">
        <v>9</v>
      </c>
      <c r="S4203">
        <v>10</v>
      </c>
      <c r="T4203">
        <v>5</v>
      </c>
      <c r="U4203" t="s">
        <v>200</v>
      </c>
      <c r="V4203" t="s">
        <v>275</v>
      </c>
      <c r="W4203" t="s">
        <v>276</v>
      </c>
      <c r="X4203" t="s">
        <v>2930</v>
      </c>
      <c r="Y4203" t="s">
        <v>2931</v>
      </c>
      <c r="Z4203" t="s">
        <v>2932</v>
      </c>
      <c r="AA4203" t="s">
        <v>2932</v>
      </c>
      <c r="AB4203" t="s">
        <v>2933</v>
      </c>
      <c r="AC4203" t="s">
        <v>2934</v>
      </c>
      <c r="AD4203" t="s">
        <v>2935</v>
      </c>
      <c r="AE4203" t="s">
        <v>208</v>
      </c>
      <c r="AF4203" t="s">
        <v>208</v>
      </c>
      <c r="AG4203">
        <v>3</v>
      </c>
      <c r="AH4203">
        <v>2</v>
      </c>
      <c r="AI4203">
        <v>2</v>
      </c>
      <c r="AJ4203">
        <v>2</v>
      </c>
      <c r="AK4203">
        <v>1</v>
      </c>
      <c r="AL4203">
        <v>0</v>
      </c>
      <c r="AM4203">
        <v>0</v>
      </c>
      <c r="AN4203">
        <v>1</v>
      </c>
      <c r="AO4203">
        <v>1</v>
      </c>
      <c r="AP4203">
        <v>2</v>
      </c>
      <c r="AQ4203">
        <v>1</v>
      </c>
      <c r="AR4203">
        <v>4</v>
      </c>
      <c r="AS4203">
        <v>2</v>
      </c>
      <c r="AT4203">
        <v>1</v>
      </c>
      <c r="AU4203">
        <v>0</v>
      </c>
      <c r="AV4203">
        <v>3</v>
      </c>
      <c r="AW4203">
        <v>1</v>
      </c>
      <c r="AX4203">
        <v>3</v>
      </c>
      <c r="AY4203">
        <v>0</v>
      </c>
      <c r="AZ4203">
        <v>0</v>
      </c>
      <c r="BA4203">
        <v>1</v>
      </c>
      <c r="BB4203">
        <v>1</v>
      </c>
      <c r="BC4203">
        <v>0</v>
      </c>
      <c r="BD4203">
        <v>3</v>
      </c>
      <c r="BE4203">
        <v>21.354775912283898</v>
      </c>
      <c r="BF4203" t="e">
        <v>#N/A</v>
      </c>
      <c r="BG4203" t="e">
        <v>#N/A</v>
      </c>
      <c r="BH4203">
        <v>22.8349842313485</v>
      </c>
      <c r="BI4203" t="e">
        <v>#N/A</v>
      </c>
      <c r="BJ4203">
        <v>21.905848531175501</v>
      </c>
      <c r="BK4203" t="e">
        <v>#N/A</v>
      </c>
      <c r="BL4203">
        <v>22.306121312937801</v>
      </c>
      <c r="BM4203">
        <v>22.7003967600834</v>
      </c>
      <c r="BN4203" t="e">
        <v>#N/A</v>
      </c>
      <c r="BO4203" t="e">
        <v>#N/A</v>
      </c>
      <c r="BP4203" t="e">
        <v>#N/A</v>
      </c>
      <c r="BQ4203">
        <v>21.683228211387998</v>
      </c>
      <c r="BR4203">
        <v>21.841226220958301</v>
      </c>
      <c r="BS4203" t="e">
        <v>#N/A</v>
      </c>
      <c r="BT4203" t="e">
        <v>#N/A</v>
      </c>
      <c r="BU4203" t="e">
        <v>#N/A</v>
      </c>
      <c r="BV4203" t="e">
        <v>#N/A</v>
      </c>
      <c r="BW4203">
        <v>22.186267840044</v>
      </c>
      <c r="BX4203">
        <v>21.7487196167482</v>
      </c>
      <c r="BY4203" t="e">
        <v>#N/A</v>
      </c>
      <c r="BZ4203" t="e">
        <v>#N/A</v>
      </c>
      <c r="CA4203" t="e">
        <v>#N/A</v>
      </c>
      <c r="CB4203" t="e">
        <v>#N/A</v>
      </c>
      <c r="CC4203" t="e">
        <v>#N/A</v>
      </c>
      <c r="CD4203" t="e">
        <v>#N/A</v>
      </c>
      <c r="CE4203">
        <v>21.103562554601101</v>
      </c>
      <c r="CF4203" t="e">
        <v>#N/A</v>
      </c>
      <c r="CG4203" t="e">
        <v>#N/A</v>
      </c>
      <c r="CH4203" t="e">
        <v>#N/A</v>
      </c>
      <c r="CI4203" t="e">
        <v>#N/A</v>
      </c>
      <c r="CJ4203" t="e">
        <v>#N/A</v>
      </c>
      <c r="CK4203" t="e">
        <v>#N/A</v>
      </c>
      <c r="CL4203" t="e">
        <v>#N/A</v>
      </c>
      <c r="CM4203" t="e">
        <v>#N/A</v>
      </c>
      <c r="CN4203" t="e">
        <v>#N/A</v>
      </c>
      <c r="CO4203" t="e">
        <v>#N/A</v>
      </c>
      <c r="CP4203" t="e">
        <v>#N/A</v>
      </c>
      <c r="CQ4203" t="e">
        <v>#N/A</v>
      </c>
      <c r="CR4203" t="e">
        <v>#N/A</v>
      </c>
      <c r="CS4203" t="e">
        <v>#N/A</v>
      </c>
      <c r="CT4203">
        <v>22.164058290533401</v>
      </c>
      <c r="CU4203" t="e">
        <v>#N/A</v>
      </c>
      <c r="CV4203" t="e">
        <v>#N/A</v>
      </c>
      <c r="CW4203" t="e">
        <v>#N/A</v>
      </c>
      <c r="CX4203" t="e">
        <v>#N/A</v>
      </c>
      <c r="CY4203" t="e">
        <v>#N/A</v>
      </c>
      <c r="CZ4203" t="e">
        <v>#N/A</v>
      </c>
      <c r="DA4203">
        <v>22.2714246288743</v>
      </c>
      <c r="DB4203" t="e">
        <v>#N/A</v>
      </c>
      <c r="DC4203" t="e">
        <v>#N/A</v>
      </c>
      <c r="DD4203">
        <v>21.4135803580578</v>
      </c>
      <c r="DE4203" t="e">
        <v>#N/A</v>
      </c>
      <c r="DF4203">
        <v>21.788298380608801</v>
      </c>
      <c r="DG4203" t="e">
        <v>#N/A</v>
      </c>
      <c r="DH4203" t="e">
        <v>#N/A</v>
      </c>
      <c r="DI4203">
        <v>21.939835769960698</v>
      </c>
      <c r="DJ4203" t="e">
        <v>#N/A</v>
      </c>
      <c r="DK4203" t="e">
        <v>#N/A</v>
      </c>
      <c r="DL4203" t="e">
        <v>#N/A</v>
      </c>
      <c r="DM4203" t="e">
        <v>#N/A</v>
      </c>
      <c r="DN4203">
        <v>23.339559433367</v>
      </c>
      <c r="DO4203">
        <v>21.920052602380501</v>
      </c>
      <c r="DP4203">
        <v>22.6682105836056</v>
      </c>
      <c r="DQ4203">
        <v>22.153062157305499</v>
      </c>
      <c r="DR4203" t="e">
        <v>#N/A</v>
      </c>
      <c r="DS4203">
        <v>21.695239969971102</v>
      </c>
      <c r="DT4203" t="e">
        <v>#N/A</v>
      </c>
      <c r="DU4203">
        <v>22.233839272994501</v>
      </c>
      <c r="DV4203" t="e">
        <v>#N/A</v>
      </c>
      <c r="DW4203" t="e">
        <v>#N/A</v>
      </c>
      <c r="DX4203" t="e">
        <v>#N/A</v>
      </c>
      <c r="DY4203" t="e">
        <v>#N/A</v>
      </c>
      <c r="DZ4203" t="e">
        <v>#N/A</v>
      </c>
      <c r="EA4203">
        <v>21.980850948991499</v>
      </c>
      <c r="EB4203" t="e">
        <v>#N/A</v>
      </c>
      <c r="EC4203" t="e">
        <v>#N/A</v>
      </c>
      <c r="ED4203" t="e">
        <v>#N/A</v>
      </c>
      <c r="EE4203" t="e">
        <v>#N/A</v>
      </c>
      <c r="EF4203" t="e">
        <v>#N/A</v>
      </c>
      <c r="EG4203" t="e">
        <v>#N/A</v>
      </c>
      <c r="EH4203" t="e">
        <v>#N/A</v>
      </c>
      <c r="EI4203" t="e">
        <v>#N/A</v>
      </c>
      <c r="EJ4203" t="e">
        <v>#N/A</v>
      </c>
      <c r="EK4203" t="e">
        <v>#N/A</v>
      </c>
      <c r="EL4203" t="e">
        <v>#N/A</v>
      </c>
      <c r="EM4203">
        <v>22.304978589067101</v>
      </c>
      <c r="EN4203">
        <v>21.295413599616602</v>
      </c>
      <c r="EO4203" t="e">
        <v>#N/A</v>
      </c>
      <c r="EP4203">
        <v>21.311713261768901</v>
      </c>
      <c r="EQ4203">
        <v>20.532601266315702</v>
      </c>
      <c r="ER4203" t="e">
        <v>#N/A</v>
      </c>
      <c r="ES4203" t="e">
        <v>#N/A</v>
      </c>
      <c r="ET4203" t="e">
        <v>#N/A</v>
      </c>
      <c r="EU4203" t="e">
        <v>#N/A</v>
      </c>
      <c r="EV4203" t="e">
        <v>#N/A</v>
      </c>
      <c r="EW4203">
        <v>21.5686593484442</v>
      </c>
      <c r="EX4203">
        <v>21.0198512368958</v>
      </c>
      <c r="EY4203">
        <v>22.2386366931254</v>
      </c>
      <c r="EZ4203" t="e">
        <v>#N/A</v>
      </c>
      <c r="FA4203" t="e">
        <v>#N/A</v>
      </c>
      <c r="FB4203" t="e">
        <v>#N/A</v>
      </c>
      <c r="FC4203" t="e">
        <v>#N/A</v>
      </c>
      <c r="FD4203" t="e">
        <v>#N/A</v>
      </c>
      <c r="FE4203" t="e">
        <v>#N/A</v>
      </c>
      <c r="FF4203" t="e">
        <v>#N/A</v>
      </c>
      <c r="FG4203" t="e">
        <v>#N/A</v>
      </c>
      <c r="FH4203" t="e">
        <v>#N/A</v>
      </c>
      <c r="FI4203" t="e">
        <v>#N/A</v>
      </c>
      <c r="FJ4203" t="e">
        <v>#N/A</v>
      </c>
      <c r="FK4203" t="e">
        <v>#N/A</v>
      </c>
      <c r="FL4203" t="e">
        <v>#N/A</v>
      </c>
      <c r="FM4203" t="e">
        <v>#N/A</v>
      </c>
      <c r="FN4203" t="e">
        <v>#N/A</v>
      </c>
      <c r="FO4203" t="e">
        <v>#N/A</v>
      </c>
      <c r="FP4203">
        <v>21.404902305448399</v>
      </c>
      <c r="FQ4203" t="e">
        <v>#N/A</v>
      </c>
      <c r="FR4203" t="e">
        <v>#N/A</v>
      </c>
      <c r="FS4203" t="e">
        <v>#N/A</v>
      </c>
      <c r="FT4203" t="e">
        <v>#N/A</v>
      </c>
      <c r="FU4203" t="e">
        <v>#N/A</v>
      </c>
      <c r="FV4203">
        <v>21.179881937597401</v>
      </c>
      <c r="FW4203" t="e">
        <v>#N/A</v>
      </c>
      <c r="FX4203" t="e">
        <v>#N/A</v>
      </c>
      <c r="FY4203" t="e">
        <v>#N/A</v>
      </c>
      <c r="FZ4203" t="e">
        <v>#N/A</v>
      </c>
      <c r="GA4203" t="e">
        <v>#N/A</v>
      </c>
      <c r="GB4203">
        <v>22.970849917540299</v>
      </c>
      <c r="GC4203">
        <v>22.014084398986999</v>
      </c>
      <c r="GD4203">
        <v>22.6458352417642</v>
      </c>
      <c r="GE4203" t="e">
        <v>#N/A</v>
      </c>
      <c r="GF4203" t="e">
        <v>#N/A</v>
      </c>
    </row>
    <row r="4204" spans="1:188" x14ac:dyDescent="0.2">
      <c r="A4204" t="s">
        <v>2982</v>
      </c>
      <c r="B4204" t="s">
        <v>29729</v>
      </c>
      <c r="C4204" t="s">
        <v>191</v>
      </c>
      <c r="D4204" t="s">
        <v>191</v>
      </c>
      <c r="E4204" t="s">
        <v>575</v>
      </c>
      <c r="F4204" t="s">
        <v>193</v>
      </c>
      <c r="G4204" t="s">
        <v>29491</v>
      </c>
      <c r="H4204" t="s">
        <v>29730</v>
      </c>
      <c r="I4204" t="s">
        <v>29731</v>
      </c>
      <c r="J4204" t="s">
        <v>29732</v>
      </c>
      <c r="K4204" t="s">
        <v>198</v>
      </c>
      <c r="L4204" t="s">
        <v>199</v>
      </c>
      <c r="M4204" t="s">
        <v>199</v>
      </c>
      <c r="N4204" t="s">
        <v>199</v>
      </c>
      <c r="O4204" t="s">
        <v>199</v>
      </c>
      <c r="P4204">
        <v>25</v>
      </c>
      <c r="Q4204">
        <v>9</v>
      </c>
      <c r="R4204">
        <v>5</v>
      </c>
      <c r="S4204">
        <v>8</v>
      </c>
      <c r="T4204">
        <v>3</v>
      </c>
      <c r="U4204" t="s">
        <v>200</v>
      </c>
      <c r="V4204" t="s">
        <v>201</v>
      </c>
      <c r="W4204" t="s">
        <v>202</v>
      </c>
      <c r="X4204" t="s">
        <v>2987</v>
      </c>
      <c r="Y4204" t="s">
        <v>2988</v>
      </c>
      <c r="Z4204" t="s">
        <v>191</v>
      </c>
      <c r="AA4204" t="e">
        <v>#N/A</v>
      </c>
      <c r="AB4204" t="s">
        <v>191</v>
      </c>
      <c r="AC4204" t="s">
        <v>225</v>
      </c>
      <c r="AD4204" t="s">
        <v>2989</v>
      </c>
      <c r="AE4204" t="s">
        <v>227</v>
      </c>
      <c r="AF4204" t="s">
        <v>228</v>
      </c>
      <c r="AG4204">
        <v>1</v>
      </c>
      <c r="AH4204">
        <v>2</v>
      </c>
      <c r="AI4204">
        <v>0</v>
      </c>
      <c r="AJ4204">
        <v>0</v>
      </c>
      <c r="AK4204">
        <v>3</v>
      </c>
      <c r="AL4204">
        <v>3</v>
      </c>
      <c r="AM4204">
        <v>1</v>
      </c>
      <c r="AN4204">
        <v>1</v>
      </c>
      <c r="AO4204">
        <v>0</v>
      </c>
      <c r="AP4204">
        <v>0</v>
      </c>
      <c r="AQ4204">
        <v>1</v>
      </c>
      <c r="AR4204">
        <v>2</v>
      </c>
      <c r="AS4204">
        <v>2</v>
      </c>
      <c r="AT4204">
        <v>3</v>
      </c>
      <c r="AU4204">
        <v>3</v>
      </c>
      <c r="AV4204">
        <v>0</v>
      </c>
      <c r="AW4204">
        <v>0</v>
      </c>
      <c r="AX4204">
        <v>0</v>
      </c>
      <c r="AY4204">
        <v>0</v>
      </c>
      <c r="AZ4204">
        <v>2</v>
      </c>
      <c r="BA4204">
        <v>0</v>
      </c>
      <c r="BB4204">
        <v>0</v>
      </c>
      <c r="BC4204">
        <v>0</v>
      </c>
      <c r="BD4204">
        <v>1</v>
      </c>
      <c r="BE4204" t="e">
        <v>#N/A</v>
      </c>
      <c r="BF4204" t="e">
        <v>#N/A</v>
      </c>
      <c r="BG4204" t="e">
        <v>#N/A</v>
      </c>
      <c r="BH4204">
        <v>23.669828377823301</v>
      </c>
      <c r="BI4204" t="e">
        <v>#N/A</v>
      </c>
      <c r="BJ4204" t="e">
        <v>#N/A</v>
      </c>
      <c r="BK4204" t="e">
        <v>#N/A</v>
      </c>
      <c r="BL4204">
        <v>23.244181156987501</v>
      </c>
      <c r="BM4204" t="e">
        <v>#N/A</v>
      </c>
      <c r="BN4204" t="e">
        <v>#N/A</v>
      </c>
      <c r="BO4204">
        <v>22.541457451615798</v>
      </c>
      <c r="BP4204" t="e">
        <v>#N/A</v>
      </c>
      <c r="BQ4204" t="e">
        <v>#N/A</v>
      </c>
      <c r="BR4204" t="e">
        <v>#N/A</v>
      </c>
      <c r="BS4204" t="e">
        <v>#N/A</v>
      </c>
      <c r="BT4204" t="e">
        <v>#N/A</v>
      </c>
      <c r="BU4204" t="e">
        <v>#N/A</v>
      </c>
      <c r="BV4204" t="e">
        <v>#N/A</v>
      </c>
      <c r="BW4204" t="e">
        <v>#N/A</v>
      </c>
      <c r="BX4204" t="e">
        <v>#N/A</v>
      </c>
      <c r="BY4204" t="e">
        <v>#N/A</v>
      </c>
      <c r="BZ4204" t="e">
        <v>#N/A</v>
      </c>
      <c r="CA4204" t="e">
        <v>#N/A</v>
      </c>
      <c r="CB4204" t="e">
        <v>#N/A</v>
      </c>
      <c r="CC4204">
        <v>23.4972337545153</v>
      </c>
      <c r="CD4204" t="e">
        <v>#N/A</v>
      </c>
      <c r="CE4204">
        <v>24.200109943757798</v>
      </c>
      <c r="CF4204">
        <v>25.250055427197399</v>
      </c>
      <c r="CG4204" t="e">
        <v>#N/A</v>
      </c>
      <c r="CH4204" t="e">
        <v>#N/A</v>
      </c>
      <c r="CI4204">
        <v>24.513888891116402</v>
      </c>
      <c r="CJ4204" t="e">
        <v>#N/A</v>
      </c>
      <c r="CK4204" t="e">
        <v>#N/A</v>
      </c>
      <c r="CL4204">
        <v>24.904741351408799</v>
      </c>
      <c r="CM4204" t="e">
        <v>#N/A</v>
      </c>
      <c r="CN4204">
        <v>24.8509596468243</v>
      </c>
      <c r="CO4204">
        <v>23.228697623767701</v>
      </c>
      <c r="CP4204" t="e">
        <v>#N/A</v>
      </c>
      <c r="CQ4204" t="e">
        <v>#N/A</v>
      </c>
      <c r="CR4204" t="e">
        <v>#N/A</v>
      </c>
      <c r="CS4204" t="e">
        <v>#N/A</v>
      </c>
      <c r="CT4204" t="e">
        <v>#N/A</v>
      </c>
      <c r="CU4204" t="e">
        <v>#N/A</v>
      </c>
      <c r="CV4204" t="e">
        <v>#N/A</v>
      </c>
      <c r="CW4204" t="e">
        <v>#N/A</v>
      </c>
      <c r="CX4204">
        <v>22.964652015194901</v>
      </c>
      <c r="CY4204" t="e">
        <v>#N/A</v>
      </c>
      <c r="CZ4204" t="e">
        <v>#N/A</v>
      </c>
      <c r="DA4204" t="e">
        <v>#N/A</v>
      </c>
      <c r="DB4204" t="e">
        <v>#N/A</v>
      </c>
      <c r="DC4204" t="e">
        <v>#N/A</v>
      </c>
      <c r="DD4204" t="e">
        <v>#N/A</v>
      </c>
      <c r="DE4204" t="e">
        <v>#N/A</v>
      </c>
      <c r="DF4204" t="e">
        <v>#N/A</v>
      </c>
      <c r="DG4204" t="e">
        <v>#N/A</v>
      </c>
      <c r="DH4204" t="e">
        <v>#N/A</v>
      </c>
      <c r="DI4204" t="e">
        <v>#N/A</v>
      </c>
      <c r="DJ4204">
        <v>23.423001610980201</v>
      </c>
      <c r="DK4204" t="e">
        <v>#N/A</v>
      </c>
      <c r="DL4204" t="e">
        <v>#N/A</v>
      </c>
      <c r="DM4204" t="e">
        <v>#N/A</v>
      </c>
      <c r="DN4204" t="e">
        <v>#N/A</v>
      </c>
      <c r="DO4204">
        <v>21.945444467331399</v>
      </c>
      <c r="DP4204" t="e">
        <v>#N/A</v>
      </c>
      <c r="DQ4204" t="e">
        <v>#N/A</v>
      </c>
      <c r="DR4204">
        <v>21.022527729399101</v>
      </c>
      <c r="DS4204" t="e">
        <v>#N/A</v>
      </c>
      <c r="DT4204" t="e">
        <v>#N/A</v>
      </c>
      <c r="DU4204">
        <v>22.625868995064501</v>
      </c>
      <c r="DV4204" t="e">
        <v>#N/A</v>
      </c>
      <c r="DW4204">
        <v>21.573301705412</v>
      </c>
      <c r="DX4204" t="e">
        <v>#N/A</v>
      </c>
      <c r="DY4204">
        <v>23.543281581697499</v>
      </c>
      <c r="DZ4204" t="e">
        <v>#N/A</v>
      </c>
      <c r="EA4204" t="e">
        <v>#N/A</v>
      </c>
      <c r="EB4204">
        <v>22.987261767684402</v>
      </c>
      <c r="EC4204">
        <v>23.4664449280837</v>
      </c>
      <c r="ED4204" t="e">
        <v>#N/A</v>
      </c>
      <c r="EE4204">
        <v>22.630295817883699</v>
      </c>
      <c r="EF4204">
        <v>23.885404125915699</v>
      </c>
      <c r="EG4204">
        <v>22.689572346481398</v>
      </c>
      <c r="EH4204" t="e">
        <v>#N/A</v>
      </c>
      <c r="EI4204" t="e">
        <v>#N/A</v>
      </c>
      <c r="EJ4204" t="e">
        <v>#N/A</v>
      </c>
      <c r="EK4204" t="e">
        <v>#N/A</v>
      </c>
      <c r="EL4204" t="e">
        <v>#N/A</v>
      </c>
      <c r="EM4204" t="e">
        <v>#N/A</v>
      </c>
      <c r="EN4204" t="e">
        <v>#N/A</v>
      </c>
      <c r="EO4204" t="e">
        <v>#N/A</v>
      </c>
      <c r="EP4204" t="e">
        <v>#N/A</v>
      </c>
      <c r="EQ4204" t="e">
        <v>#N/A</v>
      </c>
      <c r="ER4204" t="e">
        <v>#N/A</v>
      </c>
      <c r="ES4204" t="e">
        <v>#N/A</v>
      </c>
      <c r="ET4204" t="e">
        <v>#N/A</v>
      </c>
      <c r="EU4204" t="e">
        <v>#N/A</v>
      </c>
      <c r="EV4204" t="e">
        <v>#N/A</v>
      </c>
      <c r="EW4204" t="e">
        <v>#N/A</v>
      </c>
      <c r="EX4204" t="e">
        <v>#N/A</v>
      </c>
      <c r="EY4204" t="e">
        <v>#N/A</v>
      </c>
      <c r="EZ4204" t="e">
        <v>#N/A</v>
      </c>
      <c r="FA4204" t="e">
        <v>#N/A</v>
      </c>
      <c r="FB4204" t="e">
        <v>#N/A</v>
      </c>
      <c r="FC4204" t="e">
        <v>#N/A</v>
      </c>
      <c r="FD4204" t="e">
        <v>#N/A</v>
      </c>
      <c r="FE4204" t="e">
        <v>#N/A</v>
      </c>
      <c r="FF4204" t="e">
        <v>#N/A</v>
      </c>
      <c r="FG4204" t="e">
        <v>#N/A</v>
      </c>
      <c r="FH4204" t="e">
        <v>#N/A</v>
      </c>
      <c r="FI4204" t="e">
        <v>#N/A</v>
      </c>
      <c r="FJ4204">
        <v>23.995626747230499</v>
      </c>
      <c r="FK4204">
        <v>23.540488810636202</v>
      </c>
      <c r="FL4204" t="e">
        <v>#N/A</v>
      </c>
      <c r="FM4204" t="e">
        <v>#N/A</v>
      </c>
      <c r="FN4204" t="e">
        <v>#N/A</v>
      </c>
      <c r="FO4204" t="e">
        <v>#N/A</v>
      </c>
      <c r="FP4204" t="e">
        <v>#N/A</v>
      </c>
      <c r="FQ4204" t="e">
        <v>#N/A</v>
      </c>
      <c r="FR4204" t="e">
        <v>#N/A</v>
      </c>
      <c r="FS4204" t="e">
        <v>#N/A</v>
      </c>
      <c r="FT4204" t="e">
        <v>#N/A</v>
      </c>
      <c r="FU4204" t="e">
        <v>#N/A</v>
      </c>
      <c r="FV4204" t="e">
        <v>#N/A</v>
      </c>
      <c r="FW4204" t="e">
        <v>#N/A</v>
      </c>
      <c r="FX4204" t="e">
        <v>#N/A</v>
      </c>
      <c r="FY4204" t="e">
        <v>#N/A</v>
      </c>
      <c r="FZ4204" t="e">
        <v>#N/A</v>
      </c>
      <c r="GA4204" t="e">
        <v>#N/A</v>
      </c>
      <c r="GB4204" t="e">
        <v>#N/A</v>
      </c>
      <c r="GC4204">
        <v>23.7796112896946</v>
      </c>
      <c r="GD4204" t="e">
        <v>#N/A</v>
      </c>
      <c r="GE4204" t="e">
        <v>#N/A</v>
      </c>
      <c r="GF4204" t="e">
        <v>#N/A</v>
      </c>
    </row>
    <row r="4205" spans="1:188" x14ac:dyDescent="0.2">
      <c r="A4205" t="s">
        <v>3116</v>
      </c>
      <c r="B4205" t="s">
        <v>29733</v>
      </c>
      <c r="C4205" t="s">
        <v>191</v>
      </c>
      <c r="D4205" t="s">
        <v>191</v>
      </c>
      <c r="E4205" t="s">
        <v>213</v>
      </c>
      <c r="F4205" t="s">
        <v>193</v>
      </c>
      <c r="G4205" t="s">
        <v>29491</v>
      </c>
      <c r="H4205" t="s">
        <v>29734</v>
      </c>
      <c r="I4205" t="s">
        <v>29735</v>
      </c>
      <c r="J4205" t="s">
        <v>29736</v>
      </c>
      <c r="K4205" t="s">
        <v>198</v>
      </c>
      <c r="L4205" t="s">
        <v>199</v>
      </c>
      <c r="M4205" t="s">
        <v>199</v>
      </c>
      <c r="N4205" t="s">
        <v>199</v>
      </c>
      <c r="O4205" t="s">
        <v>199</v>
      </c>
      <c r="P4205">
        <v>7</v>
      </c>
      <c r="Q4205">
        <v>0</v>
      </c>
      <c r="R4205">
        <v>4</v>
      </c>
      <c r="S4205">
        <v>2</v>
      </c>
      <c r="T4205">
        <v>1</v>
      </c>
      <c r="U4205" t="s">
        <v>191</v>
      </c>
      <c r="V4205" t="s">
        <v>191</v>
      </c>
      <c r="W4205" t="s">
        <v>191</v>
      </c>
      <c r="X4205" t="s">
        <v>191</v>
      </c>
      <c r="Y4205" t="s">
        <v>3121</v>
      </c>
      <c r="Z4205" t="s">
        <v>191</v>
      </c>
      <c r="AA4205" t="e">
        <v>#N/A</v>
      </c>
      <c r="AB4205" t="s">
        <v>3122</v>
      </c>
      <c r="AC4205" t="s">
        <v>225</v>
      </c>
      <c r="AD4205" t="s">
        <v>3123</v>
      </c>
      <c r="AE4205" t="s">
        <v>227</v>
      </c>
      <c r="AF4205" t="s">
        <v>228</v>
      </c>
      <c r="AG4205">
        <v>0</v>
      </c>
      <c r="AH4205">
        <v>0</v>
      </c>
      <c r="AI4205">
        <v>0</v>
      </c>
      <c r="AJ4205">
        <v>0</v>
      </c>
      <c r="AK4205">
        <v>0</v>
      </c>
      <c r="AL4205">
        <v>0</v>
      </c>
      <c r="AM4205">
        <v>0</v>
      </c>
      <c r="AN4205">
        <v>0</v>
      </c>
      <c r="AO4205">
        <v>0</v>
      </c>
      <c r="AP4205">
        <v>2</v>
      </c>
      <c r="AQ4205">
        <v>1</v>
      </c>
      <c r="AR4205">
        <v>1</v>
      </c>
      <c r="AS4205">
        <v>0</v>
      </c>
      <c r="AT4205">
        <v>0</v>
      </c>
      <c r="AU4205">
        <v>0</v>
      </c>
      <c r="AV4205">
        <v>0</v>
      </c>
      <c r="AW4205">
        <v>2</v>
      </c>
      <c r="AX4205">
        <v>0</v>
      </c>
      <c r="AY4205">
        <v>0</v>
      </c>
      <c r="AZ4205">
        <v>0</v>
      </c>
      <c r="BA4205">
        <v>0</v>
      </c>
      <c r="BB4205">
        <v>0</v>
      </c>
      <c r="BC4205">
        <v>0</v>
      </c>
      <c r="BD4205">
        <v>1</v>
      </c>
      <c r="BE4205" t="e">
        <v>#N/A</v>
      </c>
      <c r="BF4205" t="e">
        <v>#N/A</v>
      </c>
      <c r="BG4205" t="e">
        <v>#N/A</v>
      </c>
      <c r="BH4205" t="e">
        <v>#N/A</v>
      </c>
      <c r="BI4205" t="e">
        <v>#N/A</v>
      </c>
      <c r="BJ4205" t="e">
        <v>#N/A</v>
      </c>
      <c r="BK4205" t="e">
        <v>#N/A</v>
      </c>
      <c r="BL4205" t="e">
        <v>#N/A</v>
      </c>
      <c r="BM4205" t="e">
        <v>#N/A</v>
      </c>
      <c r="BN4205" t="e">
        <v>#N/A</v>
      </c>
      <c r="BO4205" t="e">
        <v>#N/A</v>
      </c>
      <c r="BP4205" t="e">
        <v>#N/A</v>
      </c>
      <c r="BQ4205" t="e">
        <v>#N/A</v>
      </c>
      <c r="BR4205" t="e">
        <v>#N/A</v>
      </c>
      <c r="BS4205" t="e">
        <v>#N/A</v>
      </c>
      <c r="BT4205" t="e">
        <v>#N/A</v>
      </c>
      <c r="BU4205" t="e">
        <v>#N/A</v>
      </c>
      <c r="BV4205" t="e">
        <v>#N/A</v>
      </c>
      <c r="BW4205" t="e">
        <v>#N/A</v>
      </c>
      <c r="BX4205" t="e">
        <v>#N/A</v>
      </c>
      <c r="BY4205" t="e">
        <v>#N/A</v>
      </c>
      <c r="BZ4205" t="e">
        <v>#N/A</v>
      </c>
      <c r="CA4205" t="e">
        <v>#N/A</v>
      </c>
      <c r="CB4205" t="e">
        <v>#N/A</v>
      </c>
      <c r="CC4205" t="e">
        <v>#N/A</v>
      </c>
      <c r="CD4205" t="e">
        <v>#N/A</v>
      </c>
      <c r="CE4205" t="e">
        <v>#N/A</v>
      </c>
      <c r="CF4205" t="e">
        <v>#N/A</v>
      </c>
      <c r="CG4205" t="e">
        <v>#N/A</v>
      </c>
      <c r="CH4205" t="e">
        <v>#N/A</v>
      </c>
      <c r="CI4205" t="e">
        <v>#N/A</v>
      </c>
      <c r="CJ4205" t="e">
        <v>#N/A</v>
      </c>
      <c r="CK4205" t="e">
        <v>#N/A</v>
      </c>
      <c r="CL4205" t="e">
        <v>#N/A</v>
      </c>
      <c r="CM4205" t="e">
        <v>#N/A</v>
      </c>
      <c r="CN4205" t="e">
        <v>#N/A</v>
      </c>
      <c r="CO4205" t="e">
        <v>#N/A</v>
      </c>
      <c r="CP4205" t="e">
        <v>#N/A</v>
      </c>
      <c r="CQ4205" t="e">
        <v>#N/A</v>
      </c>
      <c r="CR4205" t="e">
        <v>#N/A</v>
      </c>
      <c r="CS4205" t="e">
        <v>#N/A</v>
      </c>
      <c r="CT4205" t="e">
        <v>#N/A</v>
      </c>
      <c r="CU4205" t="e">
        <v>#N/A</v>
      </c>
      <c r="CV4205" t="e">
        <v>#N/A</v>
      </c>
      <c r="CW4205" t="e">
        <v>#N/A</v>
      </c>
      <c r="CX4205" t="e">
        <v>#N/A</v>
      </c>
      <c r="CY4205" t="e">
        <v>#N/A</v>
      </c>
      <c r="CZ4205" t="e">
        <v>#N/A</v>
      </c>
      <c r="DA4205" t="e">
        <v>#N/A</v>
      </c>
      <c r="DB4205" t="e">
        <v>#N/A</v>
      </c>
      <c r="DC4205" t="e">
        <v>#N/A</v>
      </c>
      <c r="DD4205" t="e">
        <v>#N/A</v>
      </c>
      <c r="DE4205">
        <v>24.101835946085298</v>
      </c>
      <c r="DF4205">
        <v>23.202742659283601</v>
      </c>
      <c r="DG4205" t="e">
        <v>#N/A</v>
      </c>
      <c r="DH4205" t="e">
        <v>#N/A</v>
      </c>
      <c r="DI4205" t="e">
        <v>#N/A</v>
      </c>
      <c r="DJ4205" t="e">
        <v>#N/A</v>
      </c>
      <c r="DK4205" t="e">
        <v>#N/A</v>
      </c>
      <c r="DL4205" t="e">
        <v>#N/A</v>
      </c>
      <c r="DM4205">
        <v>24.4719791198251</v>
      </c>
      <c r="DN4205" t="e">
        <v>#N/A</v>
      </c>
      <c r="DO4205" t="e">
        <v>#N/A</v>
      </c>
      <c r="DP4205">
        <v>25.054214762508</v>
      </c>
      <c r="DQ4205" t="e">
        <v>#N/A</v>
      </c>
      <c r="DR4205" t="e">
        <v>#N/A</v>
      </c>
      <c r="DS4205" t="e">
        <v>#N/A</v>
      </c>
      <c r="DT4205" t="e">
        <v>#N/A</v>
      </c>
      <c r="DU4205" t="e">
        <v>#N/A</v>
      </c>
      <c r="DV4205" t="e">
        <v>#N/A</v>
      </c>
      <c r="DW4205" t="e">
        <v>#N/A</v>
      </c>
      <c r="DX4205" t="e">
        <v>#N/A</v>
      </c>
      <c r="DY4205" t="e">
        <v>#N/A</v>
      </c>
      <c r="DZ4205" t="e">
        <v>#N/A</v>
      </c>
      <c r="EA4205" t="e">
        <v>#N/A</v>
      </c>
      <c r="EB4205" t="e">
        <v>#N/A</v>
      </c>
      <c r="EC4205" t="e">
        <v>#N/A</v>
      </c>
      <c r="ED4205" t="e">
        <v>#N/A</v>
      </c>
      <c r="EE4205" t="e">
        <v>#N/A</v>
      </c>
      <c r="EF4205" t="e">
        <v>#N/A</v>
      </c>
      <c r="EG4205" t="e">
        <v>#N/A</v>
      </c>
      <c r="EH4205" t="e">
        <v>#N/A</v>
      </c>
      <c r="EI4205" t="e">
        <v>#N/A</v>
      </c>
      <c r="EJ4205" t="e">
        <v>#N/A</v>
      </c>
      <c r="EK4205" t="e">
        <v>#N/A</v>
      </c>
      <c r="EL4205" t="e">
        <v>#N/A</v>
      </c>
      <c r="EM4205" t="e">
        <v>#N/A</v>
      </c>
      <c r="EN4205" t="e">
        <v>#N/A</v>
      </c>
      <c r="EO4205" t="e">
        <v>#N/A</v>
      </c>
      <c r="EP4205" t="e">
        <v>#N/A</v>
      </c>
      <c r="EQ4205" t="e">
        <v>#N/A</v>
      </c>
      <c r="ER4205" t="e">
        <v>#N/A</v>
      </c>
      <c r="ES4205">
        <v>25.338524653875101</v>
      </c>
      <c r="ET4205" t="e">
        <v>#N/A</v>
      </c>
      <c r="EU4205" t="e">
        <v>#N/A</v>
      </c>
      <c r="EV4205">
        <v>24.1788919161969</v>
      </c>
      <c r="EW4205" t="e">
        <v>#N/A</v>
      </c>
      <c r="EX4205" t="e">
        <v>#N/A</v>
      </c>
      <c r="EY4205" t="e">
        <v>#N/A</v>
      </c>
      <c r="EZ4205" t="e">
        <v>#N/A</v>
      </c>
      <c r="FA4205" t="e">
        <v>#N/A</v>
      </c>
      <c r="FB4205" t="e">
        <v>#N/A</v>
      </c>
      <c r="FC4205" t="e">
        <v>#N/A</v>
      </c>
      <c r="FD4205" t="e">
        <v>#N/A</v>
      </c>
      <c r="FE4205" t="e">
        <v>#N/A</v>
      </c>
      <c r="FF4205" t="e">
        <v>#N/A</v>
      </c>
      <c r="FG4205" t="e">
        <v>#N/A</v>
      </c>
      <c r="FH4205" t="e">
        <v>#N/A</v>
      </c>
      <c r="FI4205" t="e">
        <v>#N/A</v>
      </c>
      <c r="FJ4205" t="e">
        <v>#N/A</v>
      </c>
      <c r="FK4205" t="e">
        <v>#N/A</v>
      </c>
      <c r="FL4205" t="e">
        <v>#N/A</v>
      </c>
      <c r="FM4205" t="e">
        <v>#N/A</v>
      </c>
      <c r="FN4205" t="e">
        <v>#N/A</v>
      </c>
      <c r="FO4205" t="e">
        <v>#N/A</v>
      </c>
      <c r="FP4205" t="e">
        <v>#N/A</v>
      </c>
      <c r="FQ4205" t="e">
        <v>#N/A</v>
      </c>
      <c r="FR4205" t="e">
        <v>#N/A</v>
      </c>
      <c r="FS4205" t="e">
        <v>#N/A</v>
      </c>
      <c r="FT4205" t="e">
        <v>#N/A</v>
      </c>
      <c r="FU4205" t="e">
        <v>#N/A</v>
      </c>
      <c r="FV4205" t="e">
        <v>#N/A</v>
      </c>
      <c r="FW4205" t="e">
        <v>#N/A</v>
      </c>
      <c r="FX4205" t="e">
        <v>#N/A</v>
      </c>
      <c r="FY4205" t="e">
        <v>#N/A</v>
      </c>
      <c r="FZ4205" t="e">
        <v>#N/A</v>
      </c>
      <c r="GA4205" t="e">
        <v>#N/A</v>
      </c>
      <c r="GB4205">
        <v>24.445020212476901</v>
      </c>
      <c r="GC4205" t="e">
        <v>#N/A</v>
      </c>
      <c r="GD4205" t="e">
        <v>#N/A</v>
      </c>
      <c r="GE4205" t="e">
        <v>#N/A</v>
      </c>
      <c r="GF4205" t="e">
        <v>#N/A</v>
      </c>
    </row>
    <row r="4206" spans="1:188" x14ac:dyDescent="0.2">
      <c r="A4206" t="s">
        <v>3136</v>
      </c>
      <c r="B4206" t="s">
        <v>29737</v>
      </c>
      <c r="C4206" t="s">
        <v>3137</v>
      </c>
      <c r="D4206" t="s">
        <v>3138</v>
      </c>
      <c r="E4206" t="s">
        <v>213</v>
      </c>
      <c r="F4206" t="s">
        <v>290</v>
      </c>
      <c r="G4206" t="s">
        <v>29491</v>
      </c>
      <c r="H4206" t="s">
        <v>29738</v>
      </c>
      <c r="I4206" t="s">
        <v>3141</v>
      </c>
      <c r="J4206" t="s">
        <v>29739</v>
      </c>
      <c r="K4206" t="s">
        <v>198</v>
      </c>
      <c r="L4206" t="s">
        <v>199</v>
      </c>
      <c r="M4206" t="s">
        <v>199</v>
      </c>
      <c r="N4206" t="s">
        <v>199</v>
      </c>
      <c r="O4206" t="s">
        <v>199</v>
      </c>
      <c r="P4206">
        <v>7</v>
      </c>
      <c r="Q4206">
        <v>1</v>
      </c>
      <c r="R4206">
        <v>5</v>
      </c>
      <c r="S4206">
        <v>1</v>
      </c>
      <c r="T4206">
        <v>0</v>
      </c>
      <c r="U4206" t="s">
        <v>200</v>
      </c>
      <c r="V4206" t="s">
        <v>275</v>
      </c>
      <c r="W4206" t="s">
        <v>276</v>
      </c>
      <c r="X4206" t="s">
        <v>3143</v>
      </c>
      <c r="Y4206" t="s">
        <v>3144</v>
      </c>
      <c r="Z4206" t="s">
        <v>3145</v>
      </c>
      <c r="AA4206" t="s">
        <v>3146</v>
      </c>
      <c r="AB4206" t="s">
        <v>3147</v>
      </c>
      <c r="AC4206" t="s">
        <v>3148</v>
      </c>
      <c r="AD4206" t="s">
        <v>3149</v>
      </c>
      <c r="AE4206" t="s">
        <v>227</v>
      </c>
      <c r="AF4206" t="s">
        <v>228</v>
      </c>
      <c r="AG4206">
        <v>0</v>
      </c>
      <c r="AH4206">
        <v>1</v>
      </c>
      <c r="AI4206">
        <v>0</v>
      </c>
      <c r="AJ4206">
        <v>0</v>
      </c>
      <c r="AK4206">
        <v>0</v>
      </c>
      <c r="AL4206">
        <v>0</v>
      </c>
      <c r="AM4206">
        <v>0</v>
      </c>
      <c r="AN4206">
        <v>0</v>
      </c>
      <c r="AO4206">
        <v>1</v>
      </c>
      <c r="AP4206">
        <v>1</v>
      </c>
      <c r="AQ4206">
        <v>1</v>
      </c>
      <c r="AR4206">
        <v>2</v>
      </c>
      <c r="AS4206">
        <v>0</v>
      </c>
      <c r="AT4206">
        <v>0</v>
      </c>
      <c r="AU4206">
        <v>1</v>
      </c>
      <c r="AV4206">
        <v>0</v>
      </c>
      <c r="AW4206">
        <v>0</v>
      </c>
      <c r="AX4206">
        <v>0</v>
      </c>
      <c r="AY4206">
        <v>0</v>
      </c>
      <c r="AZ4206">
        <v>0</v>
      </c>
      <c r="BA4206">
        <v>0</v>
      </c>
      <c r="BB4206">
        <v>0</v>
      </c>
      <c r="BC4206">
        <v>0</v>
      </c>
      <c r="BD4206">
        <v>0</v>
      </c>
      <c r="BE4206" t="e">
        <v>#N/A</v>
      </c>
      <c r="BF4206" t="e">
        <v>#N/A</v>
      </c>
      <c r="BG4206" t="e">
        <v>#N/A</v>
      </c>
      <c r="BH4206" t="e">
        <v>#N/A</v>
      </c>
      <c r="BI4206" t="e">
        <v>#N/A</v>
      </c>
      <c r="BJ4206" t="e">
        <v>#N/A</v>
      </c>
      <c r="BK4206">
        <v>22.933046239429199</v>
      </c>
      <c r="BL4206" t="e">
        <v>#N/A</v>
      </c>
      <c r="BM4206" t="e">
        <v>#N/A</v>
      </c>
      <c r="BN4206" t="e">
        <v>#N/A</v>
      </c>
      <c r="BO4206" t="e">
        <v>#N/A</v>
      </c>
      <c r="BP4206" t="e">
        <v>#N/A</v>
      </c>
      <c r="BQ4206" t="e">
        <v>#N/A</v>
      </c>
      <c r="BR4206" t="e">
        <v>#N/A</v>
      </c>
      <c r="BS4206" t="e">
        <v>#N/A</v>
      </c>
      <c r="BT4206" t="e">
        <v>#N/A</v>
      </c>
      <c r="BU4206" t="e">
        <v>#N/A</v>
      </c>
      <c r="BV4206" t="e">
        <v>#N/A</v>
      </c>
      <c r="BW4206" t="e">
        <v>#N/A</v>
      </c>
      <c r="BX4206" t="e">
        <v>#N/A</v>
      </c>
      <c r="BY4206" t="e">
        <v>#N/A</v>
      </c>
      <c r="BZ4206" t="e">
        <v>#N/A</v>
      </c>
      <c r="CA4206" t="e">
        <v>#N/A</v>
      </c>
      <c r="CB4206" t="e">
        <v>#N/A</v>
      </c>
      <c r="CC4206" t="e">
        <v>#N/A</v>
      </c>
      <c r="CD4206" t="e">
        <v>#N/A</v>
      </c>
      <c r="CE4206" t="e">
        <v>#N/A</v>
      </c>
      <c r="CF4206" t="e">
        <v>#N/A</v>
      </c>
      <c r="CG4206" t="e">
        <v>#N/A</v>
      </c>
      <c r="CH4206" t="e">
        <v>#N/A</v>
      </c>
      <c r="CI4206" t="e">
        <v>#N/A</v>
      </c>
      <c r="CJ4206" t="e">
        <v>#N/A</v>
      </c>
      <c r="CK4206" t="e">
        <v>#N/A</v>
      </c>
      <c r="CL4206" t="e">
        <v>#N/A</v>
      </c>
      <c r="CM4206" t="e">
        <v>#N/A</v>
      </c>
      <c r="CN4206" t="e">
        <v>#N/A</v>
      </c>
      <c r="CO4206" t="e">
        <v>#N/A</v>
      </c>
      <c r="CP4206" t="e">
        <v>#N/A</v>
      </c>
      <c r="CQ4206" t="e">
        <v>#N/A</v>
      </c>
      <c r="CR4206" t="e">
        <v>#N/A</v>
      </c>
      <c r="CS4206" t="e">
        <v>#N/A</v>
      </c>
      <c r="CT4206" t="e">
        <v>#N/A</v>
      </c>
      <c r="CU4206" t="e">
        <v>#N/A</v>
      </c>
      <c r="CV4206" t="e">
        <v>#N/A</v>
      </c>
      <c r="CW4206" t="e">
        <v>#N/A</v>
      </c>
      <c r="CX4206" t="e">
        <v>#N/A</v>
      </c>
      <c r="CY4206" t="e">
        <v>#N/A</v>
      </c>
      <c r="CZ4206" t="e">
        <v>#N/A</v>
      </c>
      <c r="DA4206">
        <v>21.493821000813799</v>
      </c>
      <c r="DB4206" t="e">
        <v>#N/A</v>
      </c>
      <c r="DC4206" t="e">
        <v>#N/A</v>
      </c>
      <c r="DD4206" t="e">
        <v>#N/A</v>
      </c>
      <c r="DE4206">
        <v>22.038225556758299</v>
      </c>
      <c r="DF4206" t="e">
        <v>#N/A</v>
      </c>
      <c r="DG4206" t="e">
        <v>#N/A</v>
      </c>
      <c r="DH4206" t="e">
        <v>#N/A</v>
      </c>
      <c r="DI4206">
        <v>21.8928629463981</v>
      </c>
      <c r="DJ4206" t="e">
        <v>#N/A</v>
      </c>
      <c r="DK4206" t="e">
        <v>#N/A</v>
      </c>
      <c r="DL4206" t="e">
        <v>#N/A</v>
      </c>
      <c r="DM4206" t="e">
        <v>#N/A</v>
      </c>
      <c r="DN4206" t="e">
        <v>#N/A</v>
      </c>
      <c r="DO4206">
        <v>21.711581078801601</v>
      </c>
      <c r="DP4206" t="e">
        <v>#N/A</v>
      </c>
      <c r="DQ4206">
        <v>20.335399926097999</v>
      </c>
      <c r="DR4206" t="e">
        <v>#N/A</v>
      </c>
      <c r="DS4206" t="e">
        <v>#N/A</v>
      </c>
      <c r="DT4206" t="e">
        <v>#N/A</v>
      </c>
      <c r="DU4206" t="e">
        <v>#N/A</v>
      </c>
      <c r="DV4206" t="e">
        <v>#N/A</v>
      </c>
      <c r="DW4206" t="e">
        <v>#N/A</v>
      </c>
      <c r="DX4206" t="e">
        <v>#N/A</v>
      </c>
      <c r="DY4206" t="e">
        <v>#N/A</v>
      </c>
      <c r="DZ4206" t="e">
        <v>#N/A</v>
      </c>
      <c r="EA4206" t="e">
        <v>#N/A</v>
      </c>
      <c r="EB4206" t="e">
        <v>#N/A</v>
      </c>
      <c r="EC4206" t="e">
        <v>#N/A</v>
      </c>
      <c r="ED4206" t="e">
        <v>#N/A</v>
      </c>
      <c r="EE4206" t="e">
        <v>#N/A</v>
      </c>
      <c r="EF4206" t="e">
        <v>#N/A</v>
      </c>
      <c r="EG4206">
        <v>22.803744903820299</v>
      </c>
      <c r="EH4206" t="e">
        <v>#N/A</v>
      </c>
      <c r="EI4206" t="e">
        <v>#N/A</v>
      </c>
      <c r="EJ4206" t="e">
        <v>#N/A</v>
      </c>
      <c r="EK4206" t="e">
        <v>#N/A</v>
      </c>
      <c r="EL4206" t="e">
        <v>#N/A</v>
      </c>
      <c r="EM4206" t="e">
        <v>#N/A</v>
      </c>
      <c r="EN4206" t="e">
        <v>#N/A</v>
      </c>
      <c r="EO4206" t="e">
        <v>#N/A</v>
      </c>
      <c r="EP4206" t="e">
        <v>#N/A</v>
      </c>
      <c r="EQ4206" t="e">
        <v>#N/A</v>
      </c>
      <c r="ER4206" t="e">
        <v>#N/A</v>
      </c>
      <c r="ES4206" t="e">
        <v>#N/A</v>
      </c>
      <c r="ET4206" t="e">
        <v>#N/A</v>
      </c>
      <c r="EU4206" t="e">
        <v>#N/A</v>
      </c>
      <c r="EV4206" t="e">
        <v>#N/A</v>
      </c>
      <c r="EW4206" t="e">
        <v>#N/A</v>
      </c>
      <c r="EX4206" t="e">
        <v>#N/A</v>
      </c>
      <c r="EY4206" t="e">
        <v>#N/A</v>
      </c>
      <c r="EZ4206" t="e">
        <v>#N/A</v>
      </c>
      <c r="FA4206" t="e">
        <v>#N/A</v>
      </c>
      <c r="FB4206" t="e">
        <v>#N/A</v>
      </c>
      <c r="FC4206" t="e">
        <v>#N/A</v>
      </c>
      <c r="FD4206" t="e">
        <v>#N/A</v>
      </c>
      <c r="FE4206" t="e">
        <v>#N/A</v>
      </c>
      <c r="FF4206" t="e">
        <v>#N/A</v>
      </c>
      <c r="FG4206" t="e">
        <v>#N/A</v>
      </c>
      <c r="FH4206" t="e">
        <v>#N/A</v>
      </c>
      <c r="FI4206" t="e">
        <v>#N/A</v>
      </c>
      <c r="FJ4206" t="e">
        <v>#N/A</v>
      </c>
      <c r="FK4206" t="e">
        <v>#N/A</v>
      </c>
      <c r="FL4206" t="e">
        <v>#N/A</v>
      </c>
      <c r="FM4206" t="e">
        <v>#N/A</v>
      </c>
      <c r="FN4206" t="e">
        <v>#N/A</v>
      </c>
      <c r="FO4206" t="e">
        <v>#N/A</v>
      </c>
      <c r="FP4206" t="e">
        <v>#N/A</v>
      </c>
      <c r="FQ4206" t="e">
        <v>#N/A</v>
      </c>
      <c r="FR4206" t="e">
        <v>#N/A</v>
      </c>
      <c r="FS4206" t="e">
        <v>#N/A</v>
      </c>
      <c r="FT4206" t="e">
        <v>#N/A</v>
      </c>
      <c r="FU4206" t="e">
        <v>#N/A</v>
      </c>
      <c r="FV4206" t="e">
        <v>#N/A</v>
      </c>
      <c r="FW4206" t="e">
        <v>#N/A</v>
      </c>
      <c r="FX4206" t="e">
        <v>#N/A</v>
      </c>
      <c r="FY4206" t="e">
        <v>#N/A</v>
      </c>
      <c r="FZ4206" t="e">
        <v>#N/A</v>
      </c>
      <c r="GA4206" t="e">
        <v>#N/A</v>
      </c>
      <c r="GB4206" t="e">
        <v>#N/A</v>
      </c>
      <c r="GC4206" t="e">
        <v>#N/A</v>
      </c>
      <c r="GD4206" t="e">
        <v>#N/A</v>
      </c>
      <c r="GE4206" t="e">
        <v>#N/A</v>
      </c>
      <c r="GF4206" t="e">
        <v>#N/A</v>
      </c>
    </row>
    <row r="4207" spans="1:188" x14ac:dyDescent="0.2">
      <c r="A4207" t="s">
        <v>3319</v>
      </c>
      <c r="B4207" t="s">
        <v>29740</v>
      </c>
      <c r="C4207" t="s">
        <v>191</v>
      </c>
      <c r="D4207" t="s">
        <v>191</v>
      </c>
      <c r="E4207" t="s">
        <v>213</v>
      </c>
      <c r="F4207" t="s">
        <v>193</v>
      </c>
      <c r="G4207" t="s">
        <v>29491</v>
      </c>
      <c r="H4207" t="s">
        <v>29741</v>
      </c>
      <c r="I4207" t="s">
        <v>29742</v>
      </c>
      <c r="J4207" t="s">
        <v>29743</v>
      </c>
      <c r="K4207" t="s">
        <v>29744</v>
      </c>
      <c r="L4207" t="s">
        <v>199</v>
      </c>
      <c r="M4207" t="s">
        <v>199</v>
      </c>
      <c r="N4207" t="s">
        <v>199</v>
      </c>
      <c r="O4207" t="s">
        <v>199</v>
      </c>
      <c r="P4207">
        <v>21</v>
      </c>
      <c r="Q4207">
        <v>8</v>
      </c>
      <c r="R4207">
        <v>7</v>
      </c>
      <c r="S4207">
        <v>3</v>
      </c>
      <c r="T4207">
        <v>3</v>
      </c>
      <c r="U4207" t="s">
        <v>580</v>
      </c>
      <c r="V4207" t="s">
        <v>3324</v>
      </c>
      <c r="W4207" t="s">
        <v>3325</v>
      </c>
      <c r="X4207" t="s">
        <v>3326</v>
      </c>
      <c r="Y4207" t="s">
        <v>3327</v>
      </c>
      <c r="Z4207" t="s">
        <v>3328</v>
      </c>
      <c r="AA4207" t="s">
        <v>3329</v>
      </c>
      <c r="AB4207" t="s">
        <v>3330</v>
      </c>
      <c r="AC4207" t="s">
        <v>1569</v>
      </c>
      <c r="AD4207" t="s">
        <v>3331</v>
      </c>
      <c r="AE4207" t="s">
        <v>1388</v>
      </c>
      <c r="AF4207" t="s">
        <v>1388</v>
      </c>
      <c r="AG4207">
        <v>2</v>
      </c>
      <c r="AH4207">
        <v>1</v>
      </c>
      <c r="AI4207">
        <v>2</v>
      </c>
      <c r="AJ4207">
        <v>0</v>
      </c>
      <c r="AK4207">
        <v>0</v>
      </c>
      <c r="AL4207">
        <v>3</v>
      </c>
      <c r="AM4207">
        <v>1</v>
      </c>
      <c r="AN4207">
        <v>1</v>
      </c>
      <c r="AO4207">
        <v>3</v>
      </c>
      <c r="AP4207">
        <v>1</v>
      </c>
      <c r="AQ4207">
        <v>1</v>
      </c>
      <c r="AR4207">
        <v>0</v>
      </c>
      <c r="AS4207">
        <v>1</v>
      </c>
      <c r="AT4207">
        <v>0</v>
      </c>
      <c r="AU4207">
        <v>1</v>
      </c>
      <c r="AV4207">
        <v>1</v>
      </c>
      <c r="AW4207">
        <v>0</v>
      </c>
      <c r="AX4207">
        <v>0</v>
      </c>
      <c r="AY4207">
        <v>1</v>
      </c>
      <c r="AZ4207">
        <v>0</v>
      </c>
      <c r="BA4207">
        <v>1</v>
      </c>
      <c r="BB4207">
        <v>0</v>
      </c>
      <c r="BC4207">
        <v>1</v>
      </c>
      <c r="BD4207">
        <v>0</v>
      </c>
      <c r="BE4207" t="e">
        <v>#N/A</v>
      </c>
      <c r="BF4207" t="e">
        <v>#N/A</v>
      </c>
      <c r="BG4207" t="e">
        <v>#N/A</v>
      </c>
      <c r="BH4207" t="e">
        <v>#N/A</v>
      </c>
      <c r="BI4207">
        <v>24.877515731924799</v>
      </c>
      <c r="BJ4207">
        <v>23.1209504654868</v>
      </c>
      <c r="BK4207" t="e">
        <v>#N/A</v>
      </c>
      <c r="BL4207" t="e">
        <v>#N/A</v>
      </c>
      <c r="BM4207" t="e">
        <v>#N/A</v>
      </c>
      <c r="BN4207" t="e">
        <v>#N/A</v>
      </c>
      <c r="BO4207">
        <v>25.273170090086101</v>
      </c>
      <c r="BP4207" t="e">
        <v>#N/A</v>
      </c>
      <c r="BQ4207" t="e">
        <v>#N/A</v>
      </c>
      <c r="BR4207">
        <v>27.0542290751421</v>
      </c>
      <c r="BS4207" t="e">
        <v>#N/A</v>
      </c>
      <c r="BT4207" t="e">
        <v>#N/A</v>
      </c>
      <c r="BU4207">
        <v>27.476274139220902</v>
      </c>
      <c r="BV4207" t="e">
        <v>#N/A</v>
      </c>
      <c r="BW4207" t="e">
        <v>#N/A</v>
      </c>
      <c r="BX4207" t="e">
        <v>#N/A</v>
      </c>
      <c r="BY4207" t="e">
        <v>#N/A</v>
      </c>
      <c r="BZ4207" t="e">
        <v>#N/A</v>
      </c>
      <c r="CA4207" t="e">
        <v>#N/A</v>
      </c>
      <c r="CB4207" t="e">
        <v>#N/A</v>
      </c>
      <c r="CC4207" t="e">
        <v>#N/A</v>
      </c>
      <c r="CD4207" t="e">
        <v>#N/A</v>
      </c>
      <c r="CE4207" t="e">
        <v>#N/A</v>
      </c>
      <c r="CF4207" t="e">
        <v>#N/A</v>
      </c>
      <c r="CG4207" t="e">
        <v>#N/A</v>
      </c>
      <c r="CH4207" t="e">
        <v>#N/A</v>
      </c>
      <c r="CI4207" t="e">
        <v>#N/A</v>
      </c>
      <c r="CJ4207">
        <v>25.494119137406699</v>
      </c>
      <c r="CK4207">
        <v>24.0617182555848</v>
      </c>
      <c r="CL4207" t="e">
        <v>#N/A</v>
      </c>
      <c r="CM4207">
        <v>24.313339574055298</v>
      </c>
      <c r="CN4207" t="e">
        <v>#N/A</v>
      </c>
      <c r="CO4207">
        <v>21.343047117251</v>
      </c>
      <c r="CP4207" t="e">
        <v>#N/A</v>
      </c>
      <c r="CQ4207" t="e">
        <v>#N/A</v>
      </c>
      <c r="CR4207" t="e">
        <v>#N/A</v>
      </c>
      <c r="CS4207" t="e">
        <v>#N/A</v>
      </c>
      <c r="CT4207" t="e">
        <v>#N/A</v>
      </c>
      <c r="CU4207" t="e">
        <v>#N/A</v>
      </c>
      <c r="CV4207" t="e">
        <v>#N/A</v>
      </c>
      <c r="CW4207">
        <v>26.796242475836401</v>
      </c>
      <c r="CX4207" t="e">
        <v>#N/A</v>
      </c>
      <c r="CY4207" t="e">
        <v>#N/A</v>
      </c>
      <c r="CZ4207">
        <v>24.935822408469999</v>
      </c>
      <c r="DA4207" t="e">
        <v>#N/A</v>
      </c>
      <c r="DB4207">
        <v>26.512977530786898</v>
      </c>
      <c r="DC4207">
        <v>25.464626992661401</v>
      </c>
      <c r="DD4207" t="e">
        <v>#N/A</v>
      </c>
      <c r="DE4207" t="e">
        <v>#N/A</v>
      </c>
      <c r="DF4207" t="e">
        <v>#N/A</v>
      </c>
      <c r="DG4207">
        <v>25.028142026584401</v>
      </c>
      <c r="DH4207" t="e">
        <v>#N/A</v>
      </c>
      <c r="DI4207" t="e">
        <v>#N/A</v>
      </c>
      <c r="DJ4207">
        <v>24.8013865586158</v>
      </c>
      <c r="DK4207" t="e">
        <v>#N/A</v>
      </c>
      <c r="DL4207" t="e">
        <v>#N/A</v>
      </c>
      <c r="DM4207" t="e">
        <v>#N/A</v>
      </c>
      <c r="DN4207" t="e">
        <v>#N/A</v>
      </c>
      <c r="DO4207" t="e">
        <v>#N/A</v>
      </c>
      <c r="DP4207" t="e">
        <v>#N/A</v>
      </c>
      <c r="DQ4207" t="e">
        <v>#N/A</v>
      </c>
      <c r="DR4207" t="e">
        <v>#N/A</v>
      </c>
      <c r="DS4207" t="e">
        <v>#N/A</v>
      </c>
      <c r="DT4207" t="e">
        <v>#N/A</v>
      </c>
      <c r="DU4207">
        <v>25.434804044536701</v>
      </c>
      <c r="DV4207" t="e">
        <v>#N/A</v>
      </c>
      <c r="DW4207" t="e">
        <v>#N/A</v>
      </c>
      <c r="DX4207" t="e">
        <v>#N/A</v>
      </c>
      <c r="DY4207" t="e">
        <v>#N/A</v>
      </c>
      <c r="DZ4207" t="e">
        <v>#N/A</v>
      </c>
      <c r="EA4207" t="e">
        <v>#N/A</v>
      </c>
      <c r="EB4207" t="e">
        <v>#N/A</v>
      </c>
      <c r="EC4207" t="e">
        <v>#N/A</v>
      </c>
      <c r="ED4207" t="e">
        <v>#N/A</v>
      </c>
      <c r="EE4207" t="e">
        <v>#N/A</v>
      </c>
      <c r="EF4207" t="e">
        <v>#N/A</v>
      </c>
      <c r="EG4207" t="e">
        <v>#N/A</v>
      </c>
      <c r="EH4207" t="e">
        <v>#N/A</v>
      </c>
      <c r="EI4207" t="e">
        <v>#N/A</v>
      </c>
      <c r="EJ4207">
        <v>25.014911414753701</v>
      </c>
      <c r="EK4207" t="e">
        <v>#N/A</v>
      </c>
      <c r="EL4207">
        <v>23.602550082195101</v>
      </c>
      <c r="EM4207" t="e">
        <v>#N/A</v>
      </c>
      <c r="EN4207" t="e">
        <v>#N/A</v>
      </c>
      <c r="EO4207" t="e">
        <v>#N/A</v>
      </c>
      <c r="EP4207" t="e">
        <v>#N/A</v>
      </c>
      <c r="EQ4207" t="e">
        <v>#N/A</v>
      </c>
      <c r="ER4207" t="e">
        <v>#N/A</v>
      </c>
      <c r="ES4207" t="e">
        <v>#N/A</v>
      </c>
      <c r="ET4207" t="e">
        <v>#N/A</v>
      </c>
      <c r="EU4207" t="e">
        <v>#N/A</v>
      </c>
      <c r="EV4207" t="e">
        <v>#N/A</v>
      </c>
      <c r="EW4207" t="e">
        <v>#N/A</v>
      </c>
      <c r="EX4207" t="e">
        <v>#N/A</v>
      </c>
      <c r="EY4207" t="e">
        <v>#N/A</v>
      </c>
      <c r="EZ4207" t="e">
        <v>#N/A</v>
      </c>
      <c r="FA4207" t="e">
        <v>#N/A</v>
      </c>
      <c r="FB4207" t="e">
        <v>#N/A</v>
      </c>
      <c r="FC4207" t="e">
        <v>#N/A</v>
      </c>
      <c r="FD4207" t="e">
        <v>#N/A</v>
      </c>
      <c r="FE4207">
        <v>23.8496047844712</v>
      </c>
      <c r="FF4207" t="e">
        <v>#N/A</v>
      </c>
      <c r="FG4207" t="e">
        <v>#N/A</v>
      </c>
      <c r="FH4207" t="e">
        <v>#N/A</v>
      </c>
      <c r="FI4207" t="e">
        <v>#N/A</v>
      </c>
      <c r="FJ4207" t="e">
        <v>#N/A</v>
      </c>
      <c r="FK4207" t="e">
        <v>#N/A</v>
      </c>
      <c r="FL4207" t="e">
        <v>#N/A</v>
      </c>
      <c r="FM4207" t="e">
        <v>#N/A</v>
      </c>
      <c r="FN4207">
        <v>26.0464314440114</v>
      </c>
      <c r="FO4207" t="e">
        <v>#N/A</v>
      </c>
      <c r="FP4207" t="e">
        <v>#N/A</v>
      </c>
      <c r="FQ4207" t="e">
        <v>#N/A</v>
      </c>
      <c r="FR4207" t="e">
        <v>#N/A</v>
      </c>
      <c r="FS4207" t="e">
        <v>#N/A</v>
      </c>
      <c r="FT4207" t="e">
        <v>#N/A</v>
      </c>
      <c r="FU4207" t="e">
        <v>#N/A</v>
      </c>
      <c r="FV4207" t="e">
        <v>#N/A</v>
      </c>
      <c r="FW4207" t="e">
        <v>#N/A</v>
      </c>
      <c r="FX4207" t="e">
        <v>#N/A</v>
      </c>
      <c r="FY4207" t="e">
        <v>#N/A</v>
      </c>
      <c r="FZ4207" t="e">
        <v>#N/A</v>
      </c>
      <c r="GA4207">
        <v>25.515194667836202</v>
      </c>
      <c r="GB4207" t="e">
        <v>#N/A</v>
      </c>
      <c r="GC4207" t="e">
        <v>#N/A</v>
      </c>
      <c r="GD4207" t="e">
        <v>#N/A</v>
      </c>
      <c r="GE4207" t="e">
        <v>#N/A</v>
      </c>
      <c r="GF4207" t="e">
        <v>#N/A</v>
      </c>
    </row>
    <row r="4208" spans="1:188" x14ac:dyDescent="0.2">
      <c r="A4208" t="s">
        <v>3337</v>
      </c>
      <c r="B4208" t="s">
        <v>29745</v>
      </c>
      <c r="C4208" t="s">
        <v>191</v>
      </c>
      <c r="D4208" t="s">
        <v>191</v>
      </c>
      <c r="E4208" t="s">
        <v>213</v>
      </c>
      <c r="F4208" t="s">
        <v>193</v>
      </c>
      <c r="G4208" t="s">
        <v>29491</v>
      </c>
      <c r="H4208" t="s">
        <v>29746</v>
      </c>
      <c r="I4208" t="s">
        <v>29747</v>
      </c>
      <c r="J4208" t="s">
        <v>29748</v>
      </c>
      <c r="K4208" t="s">
        <v>869</v>
      </c>
      <c r="L4208" t="s">
        <v>199</v>
      </c>
      <c r="M4208" t="s">
        <v>199</v>
      </c>
      <c r="N4208" t="s">
        <v>199</v>
      </c>
      <c r="O4208" t="s">
        <v>199</v>
      </c>
      <c r="P4208">
        <v>14</v>
      </c>
      <c r="Q4208">
        <v>8</v>
      </c>
      <c r="R4208">
        <v>0</v>
      </c>
      <c r="S4208">
        <v>5</v>
      </c>
      <c r="T4208">
        <v>1</v>
      </c>
      <c r="U4208" t="s">
        <v>580</v>
      </c>
      <c r="V4208" t="s">
        <v>3342</v>
      </c>
      <c r="W4208" t="s">
        <v>3343</v>
      </c>
      <c r="X4208" t="s">
        <v>3344</v>
      </c>
      <c r="Y4208" t="s">
        <v>3345</v>
      </c>
      <c r="Z4208" t="s">
        <v>3346</v>
      </c>
      <c r="AA4208" t="s">
        <v>3347</v>
      </c>
      <c r="AB4208" t="s">
        <v>3348</v>
      </c>
      <c r="AC4208" t="s">
        <v>1569</v>
      </c>
      <c r="AD4208" t="s">
        <v>3349</v>
      </c>
      <c r="AE4208" t="s">
        <v>208</v>
      </c>
      <c r="AF4208" t="s">
        <v>208</v>
      </c>
      <c r="AG4208">
        <v>0</v>
      </c>
      <c r="AH4208">
        <v>0</v>
      </c>
      <c r="AI4208">
        <v>1</v>
      </c>
      <c r="AJ4208">
        <v>4</v>
      </c>
      <c r="AK4208">
        <v>2</v>
      </c>
      <c r="AL4208">
        <v>1</v>
      </c>
      <c r="AM4208">
        <v>0</v>
      </c>
      <c r="AN4208">
        <v>0</v>
      </c>
      <c r="AO4208">
        <v>0</v>
      </c>
      <c r="AP4208">
        <v>0</v>
      </c>
      <c r="AQ4208">
        <v>0</v>
      </c>
      <c r="AR4208">
        <v>0</v>
      </c>
      <c r="AS4208">
        <v>1</v>
      </c>
      <c r="AT4208">
        <v>0</v>
      </c>
      <c r="AU4208">
        <v>0</v>
      </c>
      <c r="AV4208">
        <v>2</v>
      </c>
      <c r="AW4208">
        <v>2</v>
      </c>
      <c r="AX4208">
        <v>0</v>
      </c>
      <c r="AY4208">
        <v>0</v>
      </c>
      <c r="AZ4208">
        <v>0</v>
      </c>
      <c r="BA4208">
        <v>0</v>
      </c>
      <c r="BB4208">
        <v>0</v>
      </c>
      <c r="BC4208">
        <v>0</v>
      </c>
      <c r="BD4208">
        <v>1</v>
      </c>
      <c r="BE4208" t="e">
        <v>#N/A</v>
      </c>
      <c r="BF4208" t="e">
        <v>#N/A</v>
      </c>
      <c r="BG4208" t="e">
        <v>#N/A</v>
      </c>
      <c r="BH4208" t="e">
        <v>#N/A</v>
      </c>
      <c r="BI4208" t="e">
        <v>#N/A</v>
      </c>
      <c r="BJ4208" t="e">
        <v>#N/A</v>
      </c>
      <c r="BK4208" t="e">
        <v>#N/A</v>
      </c>
      <c r="BL4208" t="e">
        <v>#N/A</v>
      </c>
      <c r="BM4208" t="e">
        <v>#N/A</v>
      </c>
      <c r="BN4208" t="e">
        <v>#N/A</v>
      </c>
      <c r="BO4208" t="e">
        <v>#N/A</v>
      </c>
      <c r="BP4208" t="e">
        <v>#N/A</v>
      </c>
      <c r="BQ4208" t="e">
        <v>#N/A</v>
      </c>
      <c r="BR4208" t="e">
        <v>#N/A</v>
      </c>
      <c r="BS4208" t="e">
        <v>#N/A</v>
      </c>
      <c r="BT4208" t="e">
        <v>#N/A</v>
      </c>
      <c r="BU4208">
        <v>22.301293400682699</v>
      </c>
      <c r="BV4208" t="e">
        <v>#N/A</v>
      </c>
      <c r="BW4208">
        <v>23.1163387900266</v>
      </c>
      <c r="BX4208" t="e">
        <v>#N/A</v>
      </c>
      <c r="BY4208">
        <v>23.121074724059</v>
      </c>
      <c r="BZ4208" t="e">
        <v>#N/A</v>
      </c>
      <c r="CA4208">
        <v>21.894134178834399</v>
      </c>
      <c r="CB4208">
        <v>22.394479541120699</v>
      </c>
      <c r="CC4208" t="e">
        <v>#N/A</v>
      </c>
      <c r="CD4208">
        <v>21.2877943492893</v>
      </c>
      <c r="CE4208" t="e">
        <v>#N/A</v>
      </c>
      <c r="CF4208" t="e">
        <v>#N/A</v>
      </c>
      <c r="CG4208">
        <v>20.404089522424499</v>
      </c>
      <c r="CH4208" t="e">
        <v>#N/A</v>
      </c>
      <c r="CI4208" t="e">
        <v>#N/A</v>
      </c>
      <c r="CJ4208" t="e">
        <v>#N/A</v>
      </c>
      <c r="CK4208" t="e">
        <v>#N/A</v>
      </c>
      <c r="CL4208" t="e">
        <v>#N/A</v>
      </c>
      <c r="CM4208">
        <v>20.6068785685111</v>
      </c>
      <c r="CN4208" t="e">
        <v>#N/A</v>
      </c>
      <c r="CO4208" t="e">
        <v>#N/A</v>
      </c>
      <c r="CP4208" t="e">
        <v>#N/A</v>
      </c>
      <c r="CQ4208" t="e">
        <v>#N/A</v>
      </c>
      <c r="CR4208" t="e">
        <v>#N/A</v>
      </c>
      <c r="CS4208" t="e">
        <v>#N/A</v>
      </c>
      <c r="CT4208" t="e">
        <v>#N/A</v>
      </c>
      <c r="CU4208" t="e">
        <v>#N/A</v>
      </c>
      <c r="CV4208" t="e">
        <v>#N/A</v>
      </c>
      <c r="CW4208" t="e">
        <v>#N/A</v>
      </c>
      <c r="CX4208" t="e">
        <v>#N/A</v>
      </c>
      <c r="CY4208" t="e">
        <v>#N/A</v>
      </c>
      <c r="CZ4208" t="e">
        <v>#N/A</v>
      </c>
      <c r="DA4208" t="e">
        <v>#N/A</v>
      </c>
      <c r="DB4208" t="e">
        <v>#N/A</v>
      </c>
      <c r="DC4208" t="e">
        <v>#N/A</v>
      </c>
      <c r="DD4208" t="e">
        <v>#N/A</v>
      </c>
      <c r="DE4208" t="e">
        <v>#N/A</v>
      </c>
      <c r="DF4208" t="e">
        <v>#N/A</v>
      </c>
      <c r="DG4208" t="e">
        <v>#N/A</v>
      </c>
      <c r="DH4208" t="e">
        <v>#N/A</v>
      </c>
      <c r="DI4208" t="e">
        <v>#N/A</v>
      </c>
      <c r="DJ4208" t="e">
        <v>#N/A</v>
      </c>
      <c r="DK4208" t="e">
        <v>#N/A</v>
      </c>
      <c r="DL4208" t="e">
        <v>#N/A</v>
      </c>
      <c r="DM4208" t="e">
        <v>#N/A</v>
      </c>
      <c r="DN4208" t="e">
        <v>#N/A</v>
      </c>
      <c r="DO4208" t="e">
        <v>#N/A</v>
      </c>
      <c r="DP4208" t="e">
        <v>#N/A</v>
      </c>
      <c r="DQ4208" t="e">
        <v>#N/A</v>
      </c>
      <c r="DR4208" t="e">
        <v>#N/A</v>
      </c>
      <c r="DS4208" t="e">
        <v>#N/A</v>
      </c>
      <c r="DT4208" t="e">
        <v>#N/A</v>
      </c>
      <c r="DU4208">
        <v>21.837204034835601</v>
      </c>
      <c r="DV4208" t="e">
        <v>#N/A</v>
      </c>
      <c r="DW4208" t="e">
        <v>#N/A</v>
      </c>
      <c r="DX4208" t="e">
        <v>#N/A</v>
      </c>
      <c r="DY4208" t="e">
        <v>#N/A</v>
      </c>
      <c r="DZ4208" t="e">
        <v>#N/A</v>
      </c>
      <c r="EA4208" t="e">
        <v>#N/A</v>
      </c>
      <c r="EB4208" t="e">
        <v>#N/A</v>
      </c>
      <c r="EC4208" t="e">
        <v>#N/A</v>
      </c>
      <c r="ED4208" t="e">
        <v>#N/A</v>
      </c>
      <c r="EE4208" t="e">
        <v>#N/A</v>
      </c>
      <c r="EF4208" t="e">
        <v>#N/A</v>
      </c>
      <c r="EG4208" t="e">
        <v>#N/A</v>
      </c>
      <c r="EH4208" t="e">
        <v>#N/A</v>
      </c>
      <c r="EI4208" t="e">
        <v>#N/A</v>
      </c>
      <c r="EJ4208" t="e">
        <v>#N/A</v>
      </c>
      <c r="EK4208" t="e">
        <v>#N/A</v>
      </c>
      <c r="EL4208">
        <v>22.437344498095001</v>
      </c>
      <c r="EM4208" t="e">
        <v>#N/A</v>
      </c>
      <c r="EN4208">
        <v>22.667008416514101</v>
      </c>
      <c r="EO4208" t="e">
        <v>#N/A</v>
      </c>
      <c r="EP4208" t="e">
        <v>#N/A</v>
      </c>
      <c r="EQ4208" t="e">
        <v>#N/A</v>
      </c>
      <c r="ER4208" t="e">
        <v>#N/A</v>
      </c>
      <c r="ES4208">
        <v>21.664212518770899</v>
      </c>
      <c r="ET4208" t="e">
        <v>#N/A</v>
      </c>
      <c r="EU4208" t="e">
        <v>#N/A</v>
      </c>
      <c r="EV4208">
        <v>22.340135348754298</v>
      </c>
      <c r="EW4208" t="e">
        <v>#N/A</v>
      </c>
      <c r="EX4208" t="e">
        <v>#N/A</v>
      </c>
      <c r="EY4208" t="e">
        <v>#N/A</v>
      </c>
      <c r="EZ4208" t="e">
        <v>#N/A</v>
      </c>
      <c r="FA4208" t="e">
        <v>#N/A</v>
      </c>
      <c r="FB4208" t="e">
        <v>#N/A</v>
      </c>
      <c r="FC4208" t="e">
        <v>#N/A</v>
      </c>
      <c r="FD4208" t="e">
        <v>#N/A</v>
      </c>
      <c r="FE4208" t="e">
        <v>#N/A</v>
      </c>
      <c r="FF4208" t="e">
        <v>#N/A</v>
      </c>
      <c r="FG4208" t="e">
        <v>#N/A</v>
      </c>
      <c r="FH4208" t="e">
        <v>#N/A</v>
      </c>
      <c r="FI4208" t="e">
        <v>#N/A</v>
      </c>
      <c r="FJ4208" t="e">
        <v>#N/A</v>
      </c>
      <c r="FK4208" t="e">
        <v>#N/A</v>
      </c>
      <c r="FL4208" t="e">
        <v>#N/A</v>
      </c>
      <c r="FM4208" t="e">
        <v>#N/A</v>
      </c>
      <c r="FN4208" t="e">
        <v>#N/A</v>
      </c>
      <c r="FO4208" t="e">
        <v>#N/A</v>
      </c>
      <c r="FP4208" t="e">
        <v>#N/A</v>
      </c>
      <c r="FQ4208" t="e">
        <v>#N/A</v>
      </c>
      <c r="FR4208" t="e">
        <v>#N/A</v>
      </c>
      <c r="FS4208" t="e">
        <v>#N/A</v>
      </c>
      <c r="FT4208" t="e">
        <v>#N/A</v>
      </c>
      <c r="FU4208" t="e">
        <v>#N/A</v>
      </c>
      <c r="FV4208" t="e">
        <v>#N/A</v>
      </c>
      <c r="FW4208" t="e">
        <v>#N/A</v>
      </c>
      <c r="FX4208" t="e">
        <v>#N/A</v>
      </c>
      <c r="FY4208" t="e">
        <v>#N/A</v>
      </c>
      <c r="FZ4208" t="e">
        <v>#N/A</v>
      </c>
      <c r="GA4208" t="e">
        <v>#N/A</v>
      </c>
      <c r="GB4208" t="e">
        <v>#N/A</v>
      </c>
      <c r="GC4208" t="e">
        <v>#N/A</v>
      </c>
      <c r="GD4208">
        <v>22.587684154527899</v>
      </c>
      <c r="GE4208" t="e">
        <v>#N/A</v>
      </c>
      <c r="GF4208" t="e">
        <v>#N/A</v>
      </c>
    </row>
    <row r="4209" spans="1:188" x14ac:dyDescent="0.2">
      <c r="A4209" t="s">
        <v>29749</v>
      </c>
      <c r="B4209" t="s">
        <v>29751</v>
      </c>
      <c r="C4209" t="s">
        <v>266</v>
      </c>
      <c r="D4209" t="s">
        <v>29750</v>
      </c>
      <c r="E4209" t="s">
        <v>269</v>
      </c>
      <c r="F4209" t="s">
        <v>290</v>
      </c>
      <c r="G4209" t="s">
        <v>29491</v>
      </c>
      <c r="H4209" t="s">
        <v>29752</v>
      </c>
      <c r="I4209" t="s">
        <v>29753</v>
      </c>
      <c r="J4209" t="s">
        <v>29754</v>
      </c>
      <c r="K4209" t="s">
        <v>198</v>
      </c>
      <c r="L4209" t="s">
        <v>199</v>
      </c>
      <c r="M4209" t="s">
        <v>199</v>
      </c>
      <c r="N4209" t="s">
        <v>199</v>
      </c>
      <c r="O4209" t="s">
        <v>199</v>
      </c>
      <c r="P4209">
        <v>5</v>
      </c>
      <c r="Q4209">
        <v>1</v>
      </c>
      <c r="R4209">
        <v>4</v>
      </c>
      <c r="S4209">
        <v>0</v>
      </c>
      <c r="T4209">
        <v>0</v>
      </c>
      <c r="U4209" t="s">
        <v>854</v>
      </c>
      <c r="V4209" t="s">
        <v>29755</v>
      </c>
      <c r="W4209" t="s">
        <v>29756</v>
      </c>
      <c r="X4209" t="s">
        <v>29757</v>
      </c>
      <c r="Y4209" t="s">
        <v>29758</v>
      </c>
      <c r="Z4209" t="s">
        <v>29759</v>
      </c>
      <c r="AA4209" t="s">
        <v>29760</v>
      </c>
      <c r="AB4209" t="s">
        <v>29761</v>
      </c>
      <c r="AC4209" t="s">
        <v>29762</v>
      </c>
      <c r="AD4209" t="s">
        <v>29763</v>
      </c>
      <c r="AE4209" t="s">
        <v>227</v>
      </c>
      <c r="AF4209" t="s">
        <v>228</v>
      </c>
      <c r="AG4209">
        <v>0</v>
      </c>
      <c r="AH4209">
        <v>1</v>
      </c>
      <c r="AI4209">
        <v>0</v>
      </c>
      <c r="AJ4209">
        <v>0</v>
      </c>
      <c r="AK4209">
        <v>0</v>
      </c>
      <c r="AL4209">
        <v>0</v>
      </c>
      <c r="AM4209">
        <v>0</v>
      </c>
      <c r="AN4209">
        <v>0</v>
      </c>
      <c r="AO4209">
        <v>0</v>
      </c>
      <c r="AP4209">
        <v>0</v>
      </c>
      <c r="AQ4209">
        <v>0</v>
      </c>
      <c r="AR4209">
        <v>4</v>
      </c>
      <c r="AS4209">
        <v>0</v>
      </c>
      <c r="AT4209">
        <v>0</v>
      </c>
      <c r="AU4209">
        <v>0</v>
      </c>
      <c r="AV4209">
        <v>0</v>
      </c>
      <c r="AW4209">
        <v>0</v>
      </c>
      <c r="AX4209">
        <v>0</v>
      </c>
      <c r="AY4209">
        <v>0</v>
      </c>
      <c r="AZ4209">
        <v>0</v>
      </c>
      <c r="BA4209">
        <v>0</v>
      </c>
      <c r="BB4209">
        <v>0</v>
      </c>
      <c r="BC4209">
        <v>0</v>
      </c>
      <c r="BD4209">
        <v>0</v>
      </c>
      <c r="BE4209" t="e">
        <v>#N/A</v>
      </c>
      <c r="BF4209" t="e">
        <v>#N/A</v>
      </c>
      <c r="BG4209" t="e">
        <v>#N/A</v>
      </c>
      <c r="BH4209" t="e">
        <v>#N/A</v>
      </c>
      <c r="BI4209" t="e">
        <v>#N/A</v>
      </c>
      <c r="BJ4209" t="e">
        <v>#N/A</v>
      </c>
      <c r="BK4209" t="e">
        <v>#N/A</v>
      </c>
      <c r="BL4209" t="e">
        <v>#N/A</v>
      </c>
      <c r="BM4209">
        <v>22.685518208289601</v>
      </c>
      <c r="BN4209" t="e">
        <v>#N/A</v>
      </c>
      <c r="BO4209" t="e">
        <v>#N/A</v>
      </c>
      <c r="BP4209" t="e">
        <v>#N/A</v>
      </c>
      <c r="BQ4209" t="e">
        <v>#N/A</v>
      </c>
      <c r="BR4209" t="e">
        <v>#N/A</v>
      </c>
      <c r="BS4209" t="e">
        <v>#N/A</v>
      </c>
      <c r="BT4209" t="e">
        <v>#N/A</v>
      </c>
      <c r="BU4209" t="e">
        <v>#N/A</v>
      </c>
      <c r="BV4209" t="e">
        <v>#N/A</v>
      </c>
      <c r="BW4209" t="e">
        <v>#N/A</v>
      </c>
      <c r="BX4209" t="e">
        <v>#N/A</v>
      </c>
      <c r="BY4209" t="e">
        <v>#N/A</v>
      </c>
      <c r="BZ4209" t="e">
        <v>#N/A</v>
      </c>
      <c r="CA4209" t="e">
        <v>#N/A</v>
      </c>
      <c r="CB4209" t="e">
        <v>#N/A</v>
      </c>
      <c r="CC4209" t="e">
        <v>#N/A</v>
      </c>
      <c r="CD4209" t="e">
        <v>#N/A</v>
      </c>
      <c r="CE4209" t="e">
        <v>#N/A</v>
      </c>
      <c r="CF4209" t="e">
        <v>#N/A</v>
      </c>
      <c r="CG4209" t="e">
        <v>#N/A</v>
      </c>
      <c r="CH4209" t="e">
        <v>#N/A</v>
      </c>
      <c r="CI4209" t="e">
        <v>#N/A</v>
      </c>
      <c r="CJ4209" t="e">
        <v>#N/A</v>
      </c>
      <c r="CK4209" t="e">
        <v>#N/A</v>
      </c>
      <c r="CL4209" t="e">
        <v>#N/A</v>
      </c>
      <c r="CM4209" t="e">
        <v>#N/A</v>
      </c>
      <c r="CN4209" t="e">
        <v>#N/A</v>
      </c>
      <c r="CO4209" t="e">
        <v>#N/A</v>
      </c>
      <c r="CP4209" t="e">
        <v>#N/A</v>
      </c>
      <c r="CQ4209" t="e">
        <v>#N/A</v>
      </c>
      <c r="CR4209" t="e">
        <v>#N/A</v>
      </c>
      <c r="CS4209" t="e">
        <v>#N/A</v>
      </c>
      <c r="CT4209" t="e">
        <v>#N/A</v>
      </c>
      <c r="CU4209" t="e">
        <v>#N/A</v>
      </c>
      <c r="CV4209" t="e">
        <v>#N/A</v>
      </c>
      <c r="CW4209" t="e">
        <v>#N/A</v>
      </c>
      <c r="CX4209" t="e">
        <v>#N/A</v>
      </c>
      <c r="CY4209" t="e">
        <v>#N/A</v>
      </c>
      <c r="CZ4209" t="e">
        <v>#N/A</v>
      </c>
      <c r="DA4209" t="e">
        <v>#N/A</v>
      </c>
      <c r="DB4209" t="e">
        <v>#N/A</v>
      </c>
      <c r="DC4209" t="e">
        <v>#N/A</v>
      </c>
      <c r="DD4209" t="e">
        <v>#N/A</v>
      </c>
      <c r="DE4209" t="e">
        <v>#N/A</v>
      </c>
      <c r="DF4209" t="e">
        <v>#N/A</v>
      </c>
      <c r="DG4209" t="e">
        <v>#N/A</v>
      </c>
      <c r="DH4209" t="e">
        <v>#N/A</v>
      </c>
      <c r="DI4209" t="e">
        <v>#N/A</v>
      </c>
      <c r="DJ4209" t="e">
        <v>#N/A</v>
      </c>
      <c r="DK4209" t="e">
        <v>#N/A</v>
      </c>
      <c r="DL4209" t="e">
        <v>#N/A</v>
      </c>
      <c r="DM4209" t="e">
        <v>#N/A</v>
      </c>
      <c r="DN4209">
        <v>22.3102854530446</v>
      </c>
      <c r="DO4209">
        <v>22.005576749125101</v>
      </c>
      <c r="DP4209">
        <v>20.355768390344601</v>
      </c>
      <c r="DQ4209">
        <v>21.2630232210985</v>
      </c>
      <c r="DR4209" t="e">
        <v>#N/A</v>
      </c>
      <c r="DS4209" t="e">
        <v>#N/A</v>
      </c>
      <c r="DT4209" t="e">
        <v>#N/A</v>
      </c>
      <c r="DU4209" t="e">
        <v>#N/A</v>
      </c>
      <c r="DV4209" t="e">
        <v>#N/A</v>
      </c>
      <c r="DW4209" t="e">
        <v>#N/A</v>
      </c>
      <c r="DX4209" t="e">
        <v>#N/A</v>
      </c>
      <c r="DY4209" t="e">
        <v>#N/A</v>
      </c>
      <c r="DZ4209" t="e">
        <v>#N/A</v>
      </c>
      <c r="EA4209" t="e">
        <v>#N/A</v>
      </c>
      <c r="EB4209" t="e">
        <v>#N/A</v>
      </c>
      <c r="EC4209" t="e">
        <v>#N/A</v>
      </c>
      <c r="ED4209" t="e">
        <v>#N/A</v>
      </c>
      <c r="EE4209" t="e">
        <v>#N/A</v>
      </c>
      <c r="EF4209" t="e">
        <v>#N/A</v>
      </c>
      <c r="EG4209" t="e">
        <v>#N/A</v>
      </c>
      <c r="EH4209" t="e">
        <v>#N/A</v>
      </c>
      <c r="EI4209" t="e">
        <v>#N/A</v>
      </c>
      <c r="EJ4209" t="e">
        <v>#N/A</v>
      </c>
      <c r="EK4209" t="e">
        <v>#N/A</v>
      </c>
      <c r="EL4209" t="e">
        <v>#N/A</v>
      </c>
      <c r="EM4209" t="e">
        <v>#N/A</v>
      </c>
      <c r="EN4209" t="e">
        <v>#N/A</v>
      </c>
      <c r="EO4209" t="e">
        <v>#N/A</v>
      </c>
      <c r="EP4209" t="e">
        <v>#N/A</v>
      </c>
      <c r="EQ4209" t="e">
        <v>#N/A</v>
      </c>
      <c r="ER4209" t="e">
        <v>#N/A</v>
      </c>
      <c r="ES4209" t="e">
        <v>#N/A</v>
      </c>
      <c r="ET4209" t="e">
        <v>#N/A</v>
      </c>
      <c r="EU4209" t="e">
        <v>#N/A</v>
      </c>
      <c r="EV4209" t="e">
        <v>#N/A</v>
      </c>
      <c r="EW4209" t="e">
        <v>#N/A</v>
      </c>
      <c r="EX4209" t="e">
        <v>#N/A</v>
      </c>
      <c r="EY4209" t="e">
        <v>#N/A</v>
      </c>
      <c r="EZ4209" t="e">
        <v>#N/A</v>
      </c>
      <c r="FA4209" t="e">
        <v>#N/A</v>
      </c>
      <c r="FB4209" t="e">
        <v>#N/A</v>
      </c>
      <c r="FC4209" t="e">
        <v>#N/A</v>
      </c>
      <c r="FD4209" t="e">
        <v>#N/A</v>
      </c>
      <c r="FE4209" t="e">
        <v>#N/A</v>
      </c>
      <c r="FF4209" t="e">
        <v>#N/A</v>
      </c>
      <c r="FG4209" t="e">
        <v>#N/A</v>
      </c>
      <c r="FH4209" t="e">
        <v>#N/A</v>
      </c>
      <c r="FI4209" t="e">
        <v>#N/A</v>
      </c>
      <c r="FJ4209" t="e">
        <v>#N/A</v>
      </c>
      <c r="FK4209" t="e">
        <v>#N/A</v>
      </c>
      <c r="FL4209" t="e">
        <v>#N/A</v>
      </c>
      <c r="FM4209" t="e">
        <v>#N/A</v>
      </c>
      <c r="FN4209" t="e">
        <v>#N/A</v>
      </c>
      <c r="FO4209" t="e">
        <v>#N/A</v>
      </c>
      <c r="FP4209" t="e">
        <v>#N/A</v>
      </c>
      <c r="FQ4209" t="e">
        <v>#N/A</v>
      </c>
      <c r="FR4209" t="e">
        <v>#N/A</v>
      </c>
      <c r="FS4209" t="e">
        <v>#N/A</v>
      </c>
      <c r="FT4209" t="e">
        <v>#N/A</v>
      </c>
      <c r="FU4209" t="e">
        <v>#N/A</v>
      </c>
      <c r="FV4209" t="e">
        <v>#N/A</v>
      </c>
      <c r="FW4209" t="e">
        <v>#N/A</v>
      </c>
      <c r="FX4209" t="e">
        <v>#N/A</v>
      </c>
      <c r="FY4209" t="e">
        <v>#N/A</v>
      </c>
      <c r="FZ4209" t="e">
        <v>#N/A</v>
      </c>
      <c r="GA4209" t="e">
        <v>#N/A</v>
      </c>
      <c r="GB4209" t="e">
        <v>#N/A</v>
      </c>
      <c r="GC4209" t="e">
        <v>#N/A</v>
      </c>
      <c r="GD4209" t="e">
        <v>#N/A</v>
      </c>
      <c r="GE4209" t="e">
        <v>#N/A</v>
      </c>
      <c r="GF4209" t="e">
        <v>#N/A</v>
      </c>
    </row>
    <row r="4210" spans="1:188" x14ac:dyDescent="0.2">
      <c r="A4210" t="s">
        <v>29749</v>
      </c>
      <c r="B4210" t="s">
        <v>29764</v>
      </c>
      <c r="C4210" t="s">
        <v>266</v>
      </c>
      <c r="D4210" t="s">
        <v>29750</v>
      </c>
      <c r="E4210" t="s">
        <v>269</v>
      </c>
      <c r="F4210" t="s">
        <v>1278</v>
      </c>
      <c r="G4210" t="s">
        <v>29491</v>
      </c>
      <c r="H4210" t="s">
        <v>29765</v>
      </c>
      <c r="I4210" t="s">
        <v>29766</v>
      </c>
      <c r="J4210" t="s">
        <v>29767</v>
      </c>
      <c r="K4210" t="s">
        <v>1686</v>
      </c>
      <c r="L4210" t="s">
        <v>199</v>
      </c>
      <c r="M4210" t="s">
        <v>199</v>
      </c>
      <c r="N4210" t="s">
        <v>199</v>
      </c>
      <c r="O4210" t="s">
        <v>199</v>
      </c>
      <c r="P4210">
        <v>26</v>
      </c>
      <c r="Q4210">
        <v>4</v>
      </c>
      <c r="R4210">
        <v>11</v>
      </c>
      <c r="S4210">
        <v>8</v>
      </c>
      <c r="T4210">
        <v>3</v>
      </c>
      <c r="U4210" t="s">
        <v>854</v>
      </c>
      <c r="V4210" t="s">
        <v>29755</v>
      </c>
      <c r="W4210" t="s">
        <v>29756</v>
      </c>
      <c r="X4210" t="s">
        <v>29757</v>
      </c>
      <c r="Y4210" t="s">
        <v>29758</v>
      </c>
      <c r="Z4210" t="s">
        <v>29759</v>
      </c>
      <c r="AA4210" t="s">
        <v>29760</v>
      </c>
      <c r="AB4210" t="s">
        <v>29761</v>
      </c>
      <c r="AC4210" t="s">
        <v>29762</v>
      </c>
      <c r="AD4210" t="s">
        <v>29763</v>
      </c>
      <c r="AE4210" t="s">
        <v>227</v>
      </c>
      <c r="AF4210" t="s">
        <v>228</v>
      </c>
      <c r="AG4210">
        <v>0</v>
      </c>
      <c r="AH4210">
        <v>1</v>
      </c>
      <c r="AI4210">
        <v>1</v>
      </c>
      <c r="AJ4210">
        <v>2</v>
      </c>
      <c r="AK4210">
        <v>0</v>
      </c>
      <c r="AL4210">
        <v>0</v>
      </c>
      <c r="AM4210">
        <v>0</v>
      </c>
      <c r="AN4210">
        <v>0</v>
      </c>
      <c r="AO4210">
        <v>1</v>
      </c>
      <c r="AP4210">
        <v>4</v>
      </c>
      <c r="AQ4210">
        <v>2</v>
      </c>
      <c r="AR4210">
        <v>4</v>
      </c>
      <c r="AS4210">
        <v>3</v>
      </c>
      <c r="AT4210">
        <v>2</v>
      </c>
      <c r="AU4210">
        <v>2</v>
      </c>
      <c r="AV4210">
        <v>0</v>
      </c>
      <c r="AW4210">
        <v>0</v>
      </c>
      <c r="AX4210">
        <v>1</v>
      </c>
      <c r="AY4210">
        <v>0</v>
      </c>
      <c r="AZ4210">
        <v>0</v>
      </c>
      <c r="BA4210">
        <v>1</v>
      </c>
      <c r="BB4210">
        <v>1</v>
      </c>
      <c r="BC4210">
        <v>0</v>
      </c>
      <c r="BD4210">
        <v>1</v>
      </c>
      <c r="BE4210" t="e">
        <v>#N/A</v>
      </c>
      <c r="BF4210" t="e">
        <v>#N/A</v>
      </c>
      <c r="BG4210" t="e">
        <v>#N/A</v>
      </c>
      <c r="BH4210" t="e">
        <v>#N/A</v>
      </c>
      <c r="BI4210" t="e">
        <v>#N/A</v>
      </c>
      <c r="BJ4210" t="e">
        <v>#N/A</v>
      </c>
      <c r="BK4210" t="e">
        <v>#N/A</v>
      </c>
      <c r="BL4210" t="e">
        <v>#N/A</v>
      </c>
      <c r="BM4210">
        <v>24.199885628893</v>
      </c>
      <c r="BN4210" t="e">
        <v>#N/A</v>
      </c>
      <c r="BO4210" t="e">
        <v>#N/A</v>
      </c>
      <c r="BP4210" t="e">
        <v>#N/A</v>
      </c>
      <c r="BQ4210" t="e">
        <v>#N/A</v>
      </c>
      <c r="BR4210" t="e">
        <v>#N/A</v>
      </c>
      <c r="BS4210" t="e">
        <v>#N/A</v>
      </c>
      <c r="BT4210">
        <v>22.806341732544801</v>
      </c>
      <c r="BU4210" t="e">
        <v>#N/A</v>
      </c>
      <c r="BV4210" t="e">
        <v>#N/A</v>
      </c>
      <c r="BW4210" t="e">
        <v>#N/A</v>
      </c>
      <c r="BX4210" t="e">
        <v>#N/A</v>
      </c>
      <c r="BY4210">
        <v>21.880162403814101</v>
      </c>
      <c r="BZ4210">
        <v>22.440148191399</v>
      </c>
      <c r="CA4210" t="e">
        <v>#N/A</v>
      </c>
      <c r="CB4210" t="e">
        <v>#N/A</v>
      </c>
      <c r="CC4210" t="e">
        <v>#N/A</v>
      </c>
      <c r="CD4210" t="e">
        <v>#N/A</v>
      </c>
      <c r="CE4210" t="e">
        <v>#N/A</v>
      </c>
      <c r="CF4210" t="e">
        <v>#N/A</v>
      </c>
      <c r="CG4210" t="e">
        <v>#N/A</v>
      </c>
      <c r="CH4210" t="e">
        <v>#N/A</v>
      </c>
      <c r="CI4210" t="e">
        <v>#N/A</v>
      </c>
      <c r="CJ4210" t="e">
        <v>#N/A</v>
      </c>
      <c r="CK4210" t="e">
        <v>#N/A</v>
      </c>
      <c r="CL4210" t="e">
        <v>#N/A</v>
      </c>
      <c r="CM4210" t="e">
        <v>#N/A</v>
      </c>
      <c r="CN4210" t="e">
        <v>#N/A</v>
      </c>
      <c r="CO4210" t="e">
        <v>#N/A</v>
      </c>
      <c r="CP4210" t="e">
        <v>#N/A</v>
      </c>
      <c r="CQ4210" t="e">
        <v>#N/A</v>
      </c>
      <c r="CR4210" t="e">
        <v>#N/A</v>
      </c>
      <c r="CS4210" t="e">
        <v>#N/A</v>
      </c>
      <c r="CT4210" t="e">
        <v>#N/A</v>
      </c>
      <c r="CU4210" t="e">
        <v>#N/A</v>
      </c>
      <c r="CV4210" t="e">
        <v>#N/A</v>
      </c>
      <c r="CW4210" t="e">
        <v>#N/A</v>
      </c>
      <c r="CX4210" t="e">
        <v>#N/A</v>
      </c>
      <c r="CY4210" t="e">
        <v>#N/A</v>
      </c>
      <c r="CZ4210" t="e">
        <v>#N/A</v>
      </c>
      <c r="DA4210">
        <v>23.189834127827201</v>
      </c>
      <c r="DB4210" t="e">
        <v>#N/A</v>
      </c>
      <c r="DC4210" t="e">
        <v>#N/A</v>
      </c>
      <c r="DD4210">
        <v>23.6673606404254</v>
      </c>
      <c r="DE4210">
        <v>23.518941326695501</v>
      </c>
      <c r="DF4210">
        <v>21.638923716774698</v>
      </c>
      <c r="DG4210" t="e">
        <v>#N/A</v>
      </c>
      <c r="DH4210">
        <v>22.768030002978701</v>
      </c>
      <c r="DI4210">
        <v>23.727832278116299</v>
      </c>
      <c r="DJ4210" t="e">
        <v>#N/A</v>
      </c>
      <c r="DK4210">
        <v>22.7332595805279</v>
      </c>
      <c r="DL4210" t="e">
        <v>#N/A</v>
      </c>
      <c r="DM4210" t="e">
        <v>#N/A</v>
      </c>
      <c r="DN4210">
        <v>23.6172145165594</v>
      </c>
      <c r="DO4210">
        <v>23.796886951857001</v>
      </c>
      <c r="DP4210">
        <v>23.134078341011399</v>
      </c>
      <c r="DQ4210">
        <v>22.958024305115401</v>
      </c>
      <c r="DR4210" t="e">
        <v>#N/A</v>
      </c>
      <c r="DS4210">
        <v>23.1668768193299</v>
      </c>
      <c r="DT4210" t="e">
        <v>#N/A</v>
      </c>
      <c r="DU4210">
        <v>22.139489369813901</v>
      </c>
      <c r="DV4210" t="e">
        <v>#N/A</v>
      </c>
      <c r="DW4210">
        <v>20.742002527705001</v>
      </c>
      <c r="DX4210" t="e">
        <v>#N/A</v>
      </c>
      <c r="DY4210" t="e">
        <v>#N/A</v>
      </c>
      <c r="DZ4210" t="e">
        <v>#N/A</v>
      </c>
      <c r="EA4210" t="e">
        <v>#N/A</v>
      </c>
      <c r="EB4210">
        <v>22.520380592684599</v>
      </c>
      <c r="EC4210">
        <v>20.488513815081401</v>
      </c>
      <c r="ED4210" t="e">
        <v>#N/A</v>
      </c>
      <c r="EE4210">
        <v>22.191183877676199</v>
      </c>
      <c r="EF4210" t="e">
        <v>#N/A</v>
      </c>
      <c r="EG4210">
        <v>20.3527362160211</v>
      </c>
      <c r="EH4210" t="e">
        <v>#N/A</v>
      </c>
      <c r="EI4210" t="e">
        <v>#N/A</v>
      </c>
      <c r="EJ4210" t="e">
        <v>#N/A</v>
      </c>
      <c r="EK4210" t="e">
        <v>#N/A</v>
      </c>
      <c r="EL4210" t="e">
        <v>#N/A</v>
      </c>
      <c r="EM4210" t="e">
        <v>#N/A</v>
      </c>
      <c r="EN4210" t="e">
        <v>#N/A</v>
      </c>
      <c r="EO4210" t="e">
        <v>#N/A</v>
      </c>
      <c r="EP4210" t="e">
        <v>#N/A</v>
      </c>
      <c r="EQ4210" t="e">
        <v>#N/A</v>
      </c>
      <c r="ER4210" t="e">
        <v>#N/A</v>
      </c>
      <c r="ES4210" t="e">
        <v>#N/A</v>
      </c>
      <c r="ET4210" t="e">
        <v>#N/A</v>
      </c>
      <c r="EU4210" t="e">
        <v>#N/A</v>
      </c>
      <c r="EV4210" t="e">
        <v>#N/A</v>
      </c>
      <c r="EW4210" t="e">
        <v>#N/A</v>
      </c>
      <c r="EX4210">
        <v>22.3968962336759</v>
      </c>
      <c r="EY4210" t="e">
        <v>#N/A</v>
      </c>
      <c r="EZ4210" t="e">
        <v>#N/A</v>
      </c>
      <c r="FA4210" t="e">
        <v>#N/A</v>
      </c>
      <c r="FB4210" t="e">
        <v>#N/A</v>
      </c>
      <c r="FC4210" t="e">
        <v>#N/A</v>
      </c>
      <c r="FD4210" t="e">
        <v>#N/A</v>
      </c>
      <c r="FE4210" t="e">
        <v>#N/A</v>
      </c>
      <c r="FF4210" t="e">
        <v>#N/A</v>
      </c>
      <c r="FG4210" t="e">
        <v>#N/A</v>
      </c>
      <c r="FH4210" t="e">
        <v>#N/A</v>
      </c>
      <c r="FI4210" t="e">
        <v>#N/A</v>
      </c>
      <c r="FJ4210" t="e">
        <v>#N/A</v>
      </c>
      <c r="FK4210" t="e">
        <v>#N/A</v>
      </c>
      <c r="FL4210" t="e">
        <v>#N/A</v>
      </c>
      <c r="FM4210" t="e">
        <v>#N/A</v>
      </c>
      <c r="FN4210" t="e">
        <v>#N/A</v>
      </c>
      <c r="FO4210" t="e">
        <v>#N/A</v>
      </c>
      <c r="FP4210">
        <v>23.385327875445199</v>
      </c>
      <c r="FQ4210" t="e">
        <v>#N/A</v>
      </c>
      <c r="FR4210" t="e">
        <v>#N/A</v>
      </c>
      <c r="FS4210" t="e">
        <v>#N/A</v>
      </c>
      <c r="FT4210" t="e">
        <v>#N/A</v>
      </c>
      <c r="FU4210">
        <v>22.507232207323899</v>
      </c>
      <c r="FV4210" t="e">
        <v>#N/A</v>
      </c>
      <c r="FW4210" t="e">
        <v>#N/A</v>
      </c>
      <c r="FX4210" t="e">
        <v>#N/A</v>
      </c>
      <c r="FY4210" t="e">
        <v>#N/A</v>
      </c>
      <c r="FZ4210" t="e">
        <v>#N/A</v>
      </c>
      <c r="GA4210" t="e">
        <v>#N/A</v>
      </c>
      <c r="GB4210">
        <v>23.621923658722402</v>
      </c>
      <c r="GC4210" t="e">
        <v>#N/A</v>
      </c>
      <c r="GD4210" t="e">
        <v>#N/A</v>
      </c>
      <c r="GE4210" t="e">
        <v>#N/A</v>
      </c>
      <c r="GF4210" t="e">
        <v>#N/A</v>
      </c>
    </row>
    <row r="4211" spans="1:188" x14ac:dyDescent="0.2">
      <c r="A4211" t="s">
        <v>29749</v>
      </c>
      <c r="B4211" t="s">
        <v>29768</v>
      </c>
      <c r="C4211" t="s">
        <v>266</v>
      </c>
      <c r="D4211" t="s">
        <v>29750</v>
      </c>
      <c r="E4211" t="s">
        <v>269</v>
      </c>
      <c r="F4211" t="s">
        <v>1944</v>
      </c>
      <c r="G4211" t="s">
        <v>29491</v>
      </c>
      <c r="H4211" t="s">
        <v>29769</v>
      </c>
      <c r="I4211" t="s">
        <v>29766</v>
      </c>
      <c r="J4211" t="s">
        <v>29770</v>
      </c>
      <c r="K4211" t="s">
        <v>198</v>
      </c>
      <c r="L4211" t="s">
        <v>199</v>
      </c>
      <c r="M4211" t="s">
        <v>199</v>
      </c>
      <c r="N4211" t="s">
        <v>199</v>
      </c>
      <c r="O4211" t="s">
        <v>199</v>
      </c>
      <c r="P4211">
        <v>14</v>
      </c>
      <c r="Q4211">
        <v>1</v>
      </c>
      <c r="R4211">
        <v>10</v>
      </c>
      <c r="S4211">
        <v>1</v>
      </c>
      <c r="T4211">
        <v>2</v>
      </c>
      <c r="U4211" t="s">
        <v>854</v>
      </c>
      <c r="V4211" t="s">
        <v>29755</v>
      </c>
      <c r="W4211" t="s">
        <v>29756</v>
      </c>
      <c r="X4211" t="s">
        <v>29757</v>
      </c>
      <c r="Y4211" t="s">
        <v>29758</v>
      </c>
      <c r="Z4211" t="s">
        <v>29759</v>
      </c>
      <c r="AA4211" t="s">
        <v>29760</v>
      </c>
      <c r="AB4211" t="s">
        <v>29761</v>
      </c>
      <c r="AC4211" t="s">
        <v>29762</v>
      </c>
      <c r="AD4211" t="s">
        <v>29763</v>
      </c>
      <c r="AE4211" t="s">
        <v>227</v>
      </c>
      <c r="AF4211" t="s">
        <v>228</v>
      </c>
      <c r="AG4211">
        <v>0</v>
      </c>
      <c r="AH4211">
        <v>1</v>
      </c>
      <c r="AI4211">
        <v>0</v>
      </c>
      <c r="AJ4211">
        <v>0</v>
      </c>
      <c r="AK4211">
        <v>0</v>
      </c>
      <c r="AL4211">
        <v>0</v>
      </c>
      <c r="AM4211">
        <v>0</v>
      </c>
      <c r="AN4211">
        <v>0</v>
      </c>
      <c r="AO4211">
        <v>1</v>
      </c>
      <c r="AP4211">
        <v>3</v>
      </c>
      <c r="AQ4211">
        <v>2</v>
      </c>
      <c r="AR4211">
        <v>4</v>
      </c>
      <c r="AS4211">
        <v>0</v>
      </c>
      <c r="AT4211">
        <v>0</v>
      </c>
      <c r="AU4211">
        <v>0</v>
      </c>
      <c r="AV4211">
        <v>0</v>
      </c>
      <c r="AW4211">
        <v>0</v>
      </c>
      <c r="AX4211">
        <v>1</v>
      </c>
      <c r="AY4211">
        <v>0</v>
      </c>
      <c r="AZ4211">
        <v>0</v>
      </c>
      <c r="BA4211">
        <v>1</v>
      </c>
      <c r="BB4211">
        <v>0</v>
      </c>
      <c r="BC4211">
        <v>0</v>
      </c>
      <c r="BD4211">
        <v>1</v>
      </c>
      <c r="BE4211" t="e">
        <v>#N/A</v>
      </c>
      <c r="BF4211" t="e">
        <v>#N/A</v>
      </c>
      <c r="BG4211" t="e">
        <v>#N/A</v>
      </c>
      <c r="BH4211" t="e">
        <v>#N/A</v>
      </c>
      <c r="BI4211" t="e">
        <v>#N/A</v>
      </c>
      <c r="BJ4211" t="e">
        <v>#N/A</v>
      </c>
      <c r="BK4211" t="e">
        <v>#N/A</v>
      </c>
      <c r="BL4211" t="e">
        <v>#N/A</v>
      </c>
      <c r="BM4211">
        <v>24.004214188355199</v>
      </c>
      <c r="BN4211" t="e">
        <v>#N/A</v>
      </c>
      <c r="BO4211" t="e">
        <v>#N/A</v>
      </c>
      <c r="BP4211" t="e">
        <v>#N/A</v>
      </c>
      <c r="BQ4211" t="e">
        <v>#N/A</v>
      </c>
      <c r="BR4211" t="e">
        <v>#N/A</v>
      </c>
      <c r="BS4211" t="e">
        <v>#N/A</v>
      </c>
      <c r="BT4211" t="e">
        <v>#N/A</v>
      </c>
      <c r="BU4211" t="e">
        <v>#N/A</v>
      </c>
      <c r="BV4211" t="e">
        <v>#N/A</v>
      </c>
      <c r="BW4211" t="e">
        <v>#N/A</v>
      </c>
      <c r="BX4211" t="e">
        <v>#N/A</v>
      </c>
      <c r="BY4211" t="e">
        <v>#N/A</v>
      </c>
      <c r="BZ4211" t="e">
        <v>#N/A</v>
      </c>
      <c r="CA4211" t="e">
        <v>#N/A</v>
      </c>
      <c r="CB4211" t="e">
        <v>#N/A</v>
      </c>
      <c r="CC4211" t="e">
        <v>#N/A</v>
      </c>
      <c r="CD4211" t="e">
        <v>#N/A</v>
      </c>
      <c r="CE4211" t="e">
        <v>#N/A</v>
      </c>
      <c r="CF4211" t="e">
        <v>#N/A</v>
      </c>
      <c r="CG4211" t="e">
        <v>#N/A</v>
      </c>
      <c r="CH4211" t="e">
        <v>#N/A</v>
      </c>
      <c r="CI4211" t="e">
        <v>#N/A</v>
      </c>
      <c r="CJ4211" t="e">
        <v>#N/A</v>
      </c>
      <c r="CK4211" t="e">
        <v>#N/A</v>
      </c>
      <c r="CL4211" t="e">
        <v>#N/A</v>
      </c>
      <c r="CM4211" t="e">
        <v>#N/A</v>
      </c>
      <c r="CN4211" t="e">
        <v>#N/A</v>
      </c>
      <c r="CO4211" t="e">
        <v>#N/A</v>
      </c>
      <c r="CP4211" t="e">
        <v>#N/A</v>
      </c>
      <c r="CQ4211" t="e">
        <v>#N/A</v>
      </c>
      <c r="CR4211" t="e">
        <v>#N/A</v>
      </c>
      <c r="CS4211" t="e">
        <v>#N/A</v>
      </c>
      <c r="CT4211" t="e">
        <v>#N/A</v>
      </c>
      <c r="CU4211" t="e">
        <v>#N/A</v>
      </c>
      <c r="CV4211" t="e">
        <v>#N/A</v>
      </c>
      <c r="CW4211" t="e">
        <v>#N/A</v>
      </c>
      <c r="CX4211" t="e">
        <v>#N/A</v>
      </c>
      <c r="CY4211" t="e">
        <v>#N/A</v>
      </c>
      <c r="CZ4211" t="e">
        <v>#N/A</v>
      </c>
      <c r="DA4211">
        <v>22.3684969715571</v>
      </c>
      <c r="DB4211" t="e">
        <v>#N/A</v>
      </c>
      <c r="DC4211" t="e">
        <v>#N/A</v>
      </c>
      <c r="DD4211">
        <v>23.257632823803799</v>
      </c>
      <c r="DE4211">
        <v>23.300257516826498</v>
      </c>
      <c r="DF4211" t="e">
        <v>#N/A</v>
      </c>
      <c r="DG4211" t="e">
        <v>#N/A</v>
      </c>
      <c r="DH4211">
        <v>22.212164897197798</v>
      </c>
      <c r="DI4211">
        <v>23.224984620624699</v>
      </c>
      <c r="DJ4211" t="e">
        <v>#N/A</v>
      </c>
      <c r="DK4211">
        <v>22.311902978484</v>
      </c>
      <c r="DL4211" t="e">
        <v>#N/A</v>
      </c>
      <c r="DM4211" t="e">
        <v>#N/A</v>
      </c>
      <c r="DN4211">
        <v>23.6172145165594</v>
      </c>
      <c r="DO4211">
        <v>23.796886951857001</v>
      </c>
      <c r="DP4211">
        <v>23.134078341011399</v>
      </c>
      <c r="DQ4211">
        <v>22.958024305115401</v>
      </c>
      <c r="DR4211" t="e">
        <v>#N/A</v>
      </c>
      <c r="DS4211" t="e">
        <v>#N/A</v>
      </c>
      <c r="DT4211" t="e">
        <v>#N/A</v>
      </c>
      <c r="DU4211" t="e">
        <v>#N/A</v>
      </c>
      <c r="DV4211" t="e">
        <v>#N/A</v>
      </c>
      <c r="DW4211" t="e">
        <v>#N/A</v>
      </c>
      <c r="DX4211" t="e">
        <v>#N/A</v>
      </c>
      <c r="DY4211" t="e">
        <v>#N/A</v>
      </c>
      <c r="DZ4211" t="e">
        <v>#N/A</v>
      </c>
      <c r="EA4211" t="e">
        <v>#N/A</v>
      </c>
      <c r="EB4211" t="e">
        <v>#N/A</v>
      </c>
      <c r="EC4211" t="e">
        <v>#N/A</v>
      </c>
      <c r="ED4211" t="e">
        <v>#N/A</v>
      </c>
      <c r="EE4211" t="e">
        <v>#N/A</v>
      </c>
      <c r="EF4211" t="e">
        <v>#N/A</v>
      </c>
      <c r="EG4211" t="e">
        <v>#N/A</v>
      </c>
      <c r="EH4211" t="e">
        <v>#N/A</v>
      </c>
      <c r="EI4211" t="e">
        <v>#N/A</v>
      </c>
      <c r="EJ4211" t="e">
        <v>#N/A</v>
      </c>
      <c r="EK4211" t="e">
        <v>#N/A</v>
      </c>
      <c r="EL4211" t="e">
        <v>#N/A</v>
      </c>
      <c r="EM4211" t="e">
        <v>#N/A</v>
      </c>
      <c r="EN4211" t="e">
        <v>#N/A</v>
      </c>
      <c r="EO4211" t="e">
        <v>#N/A</v>
      </c>
      <c r="EP4211" t="e">
        <v>#N/A</v>
      </c>
      <c r="EQ4211" t="e">
        <v>#N/A</v>
      </c>
      <c r="ER4211" t="e">
        <v>#N/A</v>
      </c>
      <c r="ES4211" t="e">
        <v>#N/A</v>
      </c>
      <c r="ET4211" t="e">
        <v>#N/A</v>
      </c>
      <c r="EU4211" t="e">
        <v>#N/A</v>
      </c>
      <c r="EV4211" t="e">
        <v>#N/A</v>
      </c>
      <c r="EW4211" t="e">
        <v>#N/A</v>
      </c>
      <c r="EX4211">
        <v>22.3968962336759</v>
      </c>
      <c r="EY4211" t="e">
        <v>#N/A</v>
      </c>
      <c r="EZ4211" t="e">
        <v>#N/A</v>
      </c>
      <c r="FA4211" t="e">
        <v>#N/A</v>
      </c>
      <c r="FB4211" t="e">
        <v>#N/A</v>
      </c>
      <c r="FC4211" t="e">
        <v>#N/A</v>
      </c>
      <c r="FD4211" t="e">
        <v>#N/A</v>
      </c>
      <c r="FE4211" t="e">
        <v>#N/A</v>
      </c>
      <c r="FF4211" t="e">
        <v>#N/A</v>
      </c>
      <c r="FG4211" t="e">
        <v>#N/A</v>
      </c>
      <c r="FH4211" t="e">
        <v>#N/A</v>
      </c>
      <c r="FI4211" t="e">
        <v>#N/A</v>
      </c>
      <c r="FJ4211" t="e">
        <v>#N/A</v>
      </c>
      <c r="FK4211" t="e">
        <v>#N/A</v>
      </c>
      <c r="FL4211" t="e">
        <v>#N/A</v>
      </c>
      <c r="FM4211" t="e">
        <v>#N/A</v>
      </c>
      <c r="FN4211" t="e">
        <v>#N/A</v>
      </c>
      <c r="FO4211" t="e">
        <v>#N/A</v>
      </c>
      <c r="FP4211">
        <v>23.249614860617601</v>
      </c>
      <c r="FQ4211" t="e">
        <v>#N/A</v>
      </c>
      <c r="FR4211" t="e">
        <v>#N/A</v>
      </c>
      <c r="FS4211" t="e">
        <v>#N/A</v>
      </c>
      <c r="FT4211" t="e">
        <v>#N/A</v>
      </c>
      <c r="FU4211" t="e">
        <v>#N/A</v>
      </c>
      <c r="FV4211" t="e">
        <v>#N/A</v>
      </c>
      <c r="FW4211" t="e">
        <v>#N/A</v>
      </c>
      <c r="FX4211" t="e">
        <v>#N/A</v>
      </c>
      <c r="FY4211" t="e">
        <v>#N/A</v>
      </c>
      <c r="FZ4211" t="e">
        <v>#N/A</v>
      </c>
      <c r="GA4211" t="e">
        <v>#N/A</v>
      </c>
      <c r="GB4211">
        <v>23.621923658722402</v>
      </c>
      <c r="GC4211" t="e">
        <v>#N/A</v>
      </c>
      <c r="GD4211" t="e">
        <v>#N/A</v>
      </c>
      <c r="GE4211" t="e">
        <v>#N/A</v>
      </c>
      <c r="GF4211" t="e">
        <v>#N/A</v>
      </c>
    </row>
    <row r="4212" spans="1:188" x14ac:dyDescent="0.2">
      <c r="A4212" t="s">
        <v>3645</v>
      </c>
      <c r="B4212" t="s">
        <v>29771</v>
      </c>
      <c r="C4212" t="s">
        <v>377</v>
      </c>
      <c r="D4212" t="s">
        <v>3646</v>
      </c>
      <c r="E4212" t="s">
        <v>213</v>
      </c>
      <c r="F4212" t="s">
        <v>285</v>
      </c>
      <c r="G4212" t="s">
        <v>29491</v>
      </c>
      <c r="H4212" t="s">
        <v>29772</v>
      </c>
      <c r="I4212" t="s">
        <v>29773</v>
      </c>
      <c r="J4212" t="s">
        <v>29774</v>
      </c>
      <c r="K4212" t="s">
        <v>198</v>
      </c>
      <c r="L4212" t="s">
        <v>199</v>
      </c>
      <c r="M4212" t="s">
        <v>199</v>
      </c>
      <c r="N4212" t="s">
        <v>199</v>
      </c>
      <c r="O4212" t="s">
        <v>199</v>
      </c>
      <c r="P4212">
        <v>23</v>
      </c>
      <c r="Q4212">
        <v>5</v>
      </c>
      <c r="R4212">
        <v>7</v>
      </c>
      <c r="S4212">
        <v>10</v>
      </c>
      <c r="T4212">
        <v>1</v>
      </c>
      <c r="U4212" t="s">
        <v>383</v>
      </c>
      <c r="V4212" t="s">
        <v>3651</v>
      </c>
      <c r="W4212" t="s">
        <v>3652</v>
      </c>
      <c r="X4212" t="s">
        <v>3653</v>
      </c>
      <c r="Y4212" t="s">
        <v>3654</v>
      </c>
      <c r="Z4212" t="s">
        <v>3655</v>
      </c>
      <c r="AA4212" t="s">
        <v>3656</v>
      </c>
      <c r="AB4212" t="s">
        <v>3657</v>
      </c>
      <c r="AC4212" t="s">
        <v>2132</v>
      </c>
      <c r="AD4212" t="s">
        <v>3658</v>
      </c>
      <c r="AE4212" t="s">
        <v>708</v>
      </c>
      <c r="AF4212" t="s">
        <v>708</v>
      </c>
      <c r="AG4212">
        <v>1</v>
      </c>
      <c r="AH4212">
        <v>2</v>
      </c>
      <c r="AI4212">
        <v>2</v>
      </c>
      <c r="AJ4212">
        <v>0</v>
      </c>
      <c r="AK4212">
        <v>0</v>
      </c>
      <c r="AL4212">
        <v>0</v>
      </c>
      <c r="AM4212">
        <v>2</v>
      </c>
      <c r="AN4212">
        <v>0</v>
      </c>
      <c r="AO4212">
        <v>1</v>
      </c>
      <c r="AP4212">
        <v>0</v>
      </c>
      <c r="AQ4212">
        <v>3</v>
      </c>
      <c r="AR4212">
        <v>1</v>
      </c>
      <c r="AS4212">
        <v>2</v>
      </c>
      <c r="AT4212">
        <v>2</v>
      </c>
      <c r="AU4212">
        <v>2</v>
      </c>
      <c r="AV4212">
        <v>1</v>
      </c>
      <c r="AW4212">
        <v>3</v>
      </c>
      <c r="AX4212">
        <v>0</v>
      </c>
      <c r="AY4212">
        <v>0</v>
      </c>
      <c r="AZ4212">
        <v>0</v>
      </c>
      <c r="BA4212">
        <v>1</v>
      </c>
      <c r="BB4212">
        <v>0</v>
      </c>
      <c r="BC4212">
        <v>0</v>
      </c>
      <c r="BD4212">
        <v>0</v>
      </c>
      <c r="BE4212" t="e">
        <v>#N/A</v>
      </c>
      <c r="BF4212" t="e">
        <v>#N/A</v>
      </c>
      <c r="BG4212" t="e">
        <v>#N/A</v>
      </c>
      <c r="BH4212" t="e">
        <v>#N/A</v>
      </c>
      <c r="BI4212">
        <v>21.4597418709488</v>
      </c>
      <c r="BJ4212" t="e">
        <v>#N/A</v>
      </c>
      <c r="BK4212">
        <v>21.365039442944799</v>
      </c>
      <c r="BL4212" t="e">
        <v>#N/A</v>
      </c>
      <c r="BM4212" t="e">
        <v>#N/A</v>
      </c>
      <c r="BN4212" t="e">
        <v>#N/A</v>
      </c>
      <c r="BO4212">
        <v>21.909157039416101</v>
      </c>
      <c r="BP4212" t="e">
        <v>#N/A</v>
      </c>
      <c r="BQ4212" t="e">
        <v>#N/A</v>
      </c>
      <c r="BR4212">
        <v>23.100697555130999</v>
      </c>
      <c r="BS4212" t="e">
        <v>#N/A</v>
      </c>
      <c r="BT4212">
        <v>22.7007298470593</v>
      </c>
      <c r="BU4212" t="e">
        <v>#N/A</v>
      </c>
      <c r="BV4212" t="e">
        <v>#N/A</v>
      </c>
      <c r="BW4212" t="e">
        <v>#N/A</v>
      </c>
      <c r="BX4212" t="e">
        <v>#N/A</v>
      </c>
      <c r="BY4212" t="e">
        <v>#N/A</v>
      </c>
      <c r="BZ4212" t="e">
        <v>#N/A</v>
      </c>
      <c r="CA4212" t="e">
        <v>#N/A</v>
      </c>
      <c r="CB4212" t="e">
        <v>#N/A</v>
      </c>
      <c r="CC4212" t="e">
        <v>#N/A</v>
      </c>
      <c r="CD4212" t="e">
        <v>#N/A</v>
      </c>
      <c r="CE4212" t="e">
        <v>#N/A</v>
      </c>
      <c r="CF4212" t="e">
        <v>#N/A</v>
      </c>
      <c r="CG4212" t="e">
        <v>#N/A</v>
      </c>
      <c r="CH4212" t="e">
        <v>#N/A</v>
      </c>
      <c r="CI4212" t="e">
        <v>#N/A</v>
      </c>
      <c r="CJ4212" t="e">
        <v>#N/A</v>
      </c>
      <c r="CK4212" t="e">
        <v>#N/A</v>
      </c>
      <c r="CL4212" t="e">
        <v>#N/A</v>
      </c>
      <c r="CM4212" t="e">
        <v>#N/A</v>
      </c>
      <c r="CN4212" t="e">
        <v>#N/A</v>
      </c>
      <c r="CO4212">
        <v>23.019242824777098</v>
      </c>
      <c r="CP4212" t="e">
        <v>#N/A</v>
      </c>
      <c r="CQ4212" t="e">
        <v>#N/A</v>
      </c>
      <c r="CR4212" t="e">
        <v>#N/A</v>
      </c>
      <c r="CS4212">
        <v>23.5621965448243</v>
      </c>
      <c r="CT4212" t="e">
        <v>#N/A</v>
      </c>
      <c r="CU4212" t="e">
        <v>#N/A</v>
      </c>
      <c r="CV4212" t="e">
        <v>#N/A</v>
      </c>
      <c r="CW4212" t="e">
        <v>#N/A</v>
      </c>
      <c r="CX4212" t="e">
        <v>#N/A</v>
      </c>
      <c r="CY4212">
        <v>22.931879292525199</v>
      </c>
      <c r="CZ4212" t="e">
        <v>#N/A</v>
      </c>
      <c r="DA4212" t="e">
        <v>#N/A</v>
      </c>
      <c r="DB4212" t="e">
        <v>#N/A</v>
      </c>
      <c r="DC4212" t="e">
        <v>#N/A</v>
      </c>
      <c r="DD4212" t="e">
        <v>#N/A</v>
      </c>
      <c r="DE4212" t="e">
        <v>#N/A</v>
      </c>
      <c r="DF4212" t="e">
        <v>#N/A</v>
      </c>
      <c r="DG4212" t="e">
        <v>#N/A</v>
      </c>
      <c r="DH4212" t="e">
        <v>#N/A</v>
      </c>
      <c r="DI4212" t="e">
        <v>#N/A</v>
      </c>
      <c r="DJ4212">
        <v>22.325694835693898</v>
      </c>
      <c r="DK4212">
        <v>22.596429894437101</v>
      </c>
      <c r="DL4212" t="e">
        <v>#N/A</v>
      </c>
      <c r="DM4212">
        <v>23.7598334115104</v>
      </c>
      <c r="DN4212" t="e">
        <v>#N/A</v>
      </c>
      <c r="DO4212" t="e">
        <v>#N/A</v>
      </c>
      <c r="DP4212" t="e">
        <v>#N/A</v>
      </c>
      <c r="DQ4212" t="e">
        <v>#N/A</v>
      </c>
      <c r="DR4212">
        <v>22.7046564517366</v>
      </c>
      <c r="DS4212" t="e">
        <v>#N/A</v>
      </c>
      <c r="DT4212" t="e">
        <v>#N/A</v>
      </c>
      <c r="DU4212" t="e">
        <v>#N/A</v>
      </c>
      <c r="DV4212">
        <v>23.043832254220501</v>
      </c>
      <c r="DW4212">
        <v>22.931144672984502</v>
      </c>
      <c r="DX4212" t="e">
        <v>#N/A</v>
      </c>
      <c r="DY4212" t="e">
        <v>#N/A</v>
      </c>
      <c r="DZ4212">
        <v>23.690077303508598</v>
      </c>
      <c r="EA4212" t="e">
        <v>#N/A</v>
      </c>
      <c r="EB4212" t="e">
        <v>#N/A</v>
      </c>
      <c r="EC4212" t="e">
        <v>#N/A</v>
      </c>
      <c r="ED4212">
        <v>23.447858959008101</v>
      </c>
      <c r="EE4212" t="e">
        <v>#N/A</v>
      </c>
      <c r="EF4212" t="e">
        <v>#N/A</v>
      </c>
      <c r="EG4212" t="e">
        <v>#N/A</v>
      </c>
      <c r="EH4212" t="e">
        <v>#N/A</v>
      </c>
      <c r="EI4212">
        <v>23.602294815475801</v>
      </c>
      <c r="EJ4212">
        <v>23.871982547547098</v>
      </c>
      <c r="EK4212" t="e">
        <v>#N/A</v>
      </c>
      <c r="EL4212" t="e">
        <v>#N/A</v>
      </c>
      <c r="EM4212" t="e">
        <v>#N/A</v>
      </c>
      <c r="EN4212">
        <v>22.427182133875199</v>
      </c>
      <c r="EO4212" t="e">
        <v>#N/A</v>
      </c>
      <c r="EP4212" t="e">
        <v>#N/A</v>
      </c>
      <c r="EQ4212" t="e">
        <v>#N/A</v>
      </c>
      <c r="ER4212">
        <v>24.011577790359599</v>
      </c>
      <c r="ES4212" t="e">
        <v>#N/A</v>
      </c>
      <c r="ET4212">
        <v>22.879127156847801</v>
      </c>
      <c r="EU4212" t="e">
        <v>#N/A</v>
      </c>
      <c r="EV4212">
        <v>23.561448623026301</v>
      </c>
      <c r="EW4212" t="e">
        <v>#N/A</v>
      </c>
      <c r="EX4212" t="e">
        <v>#N/A</v>
      </c>
      <c r="EY4212" t="e">
        <v>#N/A</v>
      </c>
      <c r="EZ4212" t="e">
        <v>#N/A</v>
      </c>
      <c r="FA4212" t="e">
        <v>#N/A</v>
      </c>
      <c r="FB4212" t="e">
        <v>#N/A</v>
      </c>
      <c r="FC4212" t="e">
        <v>#N/A</v>
      </c>
      <c r="FD4212" t="e">
        <v>#N/A</v>
      </c>
      <c r="FE4212" t="e">
        <v>#N/A</v>
      </c>
      <c r="FF4212" t="e">
        <v>#N/A</v>
      </c>
      <c r="FG4212" t="e">
        <v>#N/A</v>
      </c>
      <c r="FH4212" t="e">
        <v>#N/A</v>
      </c>
      <c r="FI4212" t="e">
        <v>#N/A</v>
      </c>
      <c r="FJ4212" t="e">
        <v>#N/A</v>
      </c>
      <c r="FK4212" t="e">
        <v>#N/A</v>
      </c>
      <c r="FL4212" t="e">
        <v>#N/A</v>
      </c>
      <c r="FM4212" t="e">
        <v>#N/A</v>
      </c>
      <c r="FN4212" t="e">
        <v>#N/A</v>
      </c>
      <c r="FO4212" t="e">
        <v>#N/A</v>
      </c>
      <c r="FP4212">
        <v>23.521175002047599</v>
      </c>
      <c r="FQ4212" t="e">
        <v>#N/A</v>
      </c>
      <c r="FR4212" t="e">
        <v>#N/A</v>
      </c>
      <c r="FS4212" t="e">
        <v>#N/A</v>
      </c>
      <c r="FT4212" t="e">
        <v>#N/A</v>
      </c>
      <c r="FU4212" t="e">
        <v>#N/A</v>
      </c>
      <c r="FV4212" t="e">
        <v>#N/A</v>
      </c>
      <c r="FW4212" t="e">
        <v>#N/A</v>
      </c>
      <c r="FX4212" t="e">
        <v>#N/A</v>
      </c>
      <c r="FY4212" t="e">
        <v>#N/A</v>
      </c>
      <c r="FZ4212" t="e">
        <v>#N/A</v>
      </c>
      <c r="GA4212" t="e">
        <v>#N/A</v>
      </c>
      <c r="GB4212" t="e">
        <v>#N/A</v>
      </c>
      <c r="GC4212" t="e">
        <v>#N/A</v>
      </c>
      <c r="GD4212" t="e">
        <v>#N/A</v>
      </c>
      <c r="GE4212" t="e">
        <v>#N/A</v>
      </c>
      <c r="GF4212" t="e">
        <v>#N/A</v>
      </c>
    </row>
    <row r="4213" spans="1:188" x14ac:dyDescent="0.2">
      <c r="A4213" t="s">
        <v>3700</v>
      </c>
      <c r="B4213" t="s">
        <v>29775</v>
      </c>
      <c r="C4213" t="s">
        <v>191</v>
      </c>
      <c r="D4213" t="s">
        <v>191</v>
      </c>
      <c r="E4213" t="s">
        <v>213</v>
      </c>
      <c r="F4213" t="s">
        <v>290</v>
      </c>
      <c r="G4213" t="s">
        <v>29491</v>
      </c>
      <c r="H4213" t="s">
        <v>29776</v>
      </c>
      <c r="I4213" t="s">
        <v>3703</v>
      </c>
      <c r="J4213" t="s">
        <v>29777</v>
      </c>
      <c r="K4213" t="s">
        <v>289</v>
      </c>
      <c r="L4213" t="s">
        <v>239</v>
      </c>
      <c r="M4213" t="s">
        <v>474</v>
      </c>
      <c r="N4213" t="s">
        <v>290</v>
      </c>
      <c r="O4213" t="s">
        <v>193</v>
      </c>
      <c r="P4213">
        <v>71</v>
      </c>
      <c r="Q4213">
        <v>20</v>
      </c>
      <c r="R4213">
        <v>18</v>
      </c>
      <c r="S4213">
        <v>25</v>
      </c>
      <c r="T4213">
        <v>8</v>
      </c>
      <c r="U4213" t="s">
        <v>191</v>
      </c>
      <c r="V4213" t="s">
        <v>191</v>
      </c>
      <c r="W4213" t="s">
        <v>191</v>
      </c>
      <c r="X4213" t="s">
        <v>191</v>
      </c>
      <c r="Y4213" t="s">
        <v>3705</v>
      </c>
      <c r="Z4213" t="s">
        <v>191</v>
      </c>
      <c r="AA4213" t="s">
        <v>3706</v>
      </c>
      <c r="AB4213" t="s">
        <v>3707</v>
      </c>
      <c r="AC4213" t="s">
        <v>3708</v>
      </c>
      <c r="AD4213" t="s">
        <v>3709</v>
      </c>
      <c r="AE4213" t="s">
        <v>628</v>
      </c>
      <c r="AF4213" t="s">
        <v>628</v>
      </c>
      <c r="AG4213">
        <v>4</v>
      </c>
      <c r="AH4213">
        <v>2</v>
      </c>
      <c r="AI4213">
        <v>1</v>
      </c>
      <c r="AJ4213">
        <v>6</v>
      </c>
      <c r="AK4213">
        <v>3</v>
      </c>
      <c r="AL4213">
        <v>4</v>
      </c>
      <c r="AM4213">
        <v>2</v>
      </c>
      <c r="AN4213">
        <v>1</v>
      </c>
      <c r="AO4213">
        <v>1</v>
      </c>
      <c r="AP4213">
        <v>5</v>
      </c>
      <c r="AQ4213">
        <v>4</v>
      </c>
      <c r="AR4213">
        <v>5</v>
      </c>
      <c r="AS4213">
        <v>3</v>
      </c>
      <c r="AT4213">
        <v>2</v>
      </c>
      <c r="AU4213">
        <v>3</v>
      </c>
      <c r="AV4213">
        <v>6</v>
      </c>
      <c r="AW4213">
        <v>5</v>
      </c>
      <c r="AX4213">
        <v>6</v>
      </c>
      <c r="AY4213">
        <v>0</v>
      </c>
      <c r="AZ4213">
        <v>1</v>
      </c>
      <c r="BA4213">
        <v>1</v>
      </c>
      <c r="BB4213">
        <v>2</v>
      </c>
      <c r="BC4213">
        <v>2</v>
      </c>
      <c r="BD4213">
        <v>2</v>
      </c>
      <c r="BE4213">
        <v>23.7697967398495</v>
      </c>
      <c r="BF4213">
        <v>24.4924377596695</v>
      </c>
      <c r="BG4213" t="e">
        <v>#N/A</v>
      </c>
      <c r="BH4213" t="e">
        <v>#N/A</v>
      </c>
      <c r="BI4213">
        <v>24.4039625114759</v>
      </c>
      <c r="BJ4213">
        <v>24.399003750995998</v>
      </c>
      <c r="BK4213">
        <v>23.1632114476038</v>
      </c>
      <c r="BL4213" t="e">
        <v>#N/A</v>
      </c>
      <c r="BM4213">
        <v>24.860673869193601</v>
      </c>
      <c r="BN4213" t="e">
        <v>#N/A</v>
      </c>
      <c r="BO4213" t="e">
        <v>#N/A</v>
      </c>
      <c r="BP4213" t="e">
        <v>#N/A</v>
      </c>
      <c r="BQ4213">
        <v>23.844022552937499</v>
      </c>
      <c r="BR4213" t="e">
        <v>#N/A</v>
      </c>
      <c r="BS4213" t="e">
        <v>#N/A</v>
      </c>
      <c r="BT4213" t="e">
        <v>#N/A</v>
      </c>
      <c r="BU4213" t="e">
        <v>#N/A</v>
      </c>
      <c r="BV4213" t="e">
        <v>#N/A</v>
      </c>
      <c r="BW4213">
        <v>24.713911424399299</v>
      </c>
      <c r="BX4213">
        <v>24.6893321446484</v>
      </c>
      <c r="BY4213">
        <v>23.8082872830281</v>
      </c>
      <c r="BZ4213">
        <v>23.839201378446401</v>
      </c>
      <c r="CA4213">
        <v>23.926222379036499</v>
      </c>
      <c r="CB4213">
        <v>24.828994530014899</v>
      </c>
      <c r="CC4213">
        <v>25.283332206119599</v>
      </c>
      <c r="CD4213">
        <v>24.7592940810882</v>
      </c>
      <c r="CE4213">
        <v>24.858080147574601</v>
      </c>
      <c r="CF4213" t="e">
        <v>#N/A</v>
      </c>
      <c r="CG4213" t="e">
        <v>#N/A</v>
      </c>
      <c r="CH4213" t="e">
        <v>#N/A</v>
      </c>
      <c r="CI4213">
        <v>23.7865697479501</v>
      </c>
      <c r="CJ4213">
        <v>24.044030482666599</v>
      </c>
      <c r="CK4213" t="e">
        <v>#N/A</v>
      </c>
      <c r="CL4213" t="e">
        <v>#N/A</v>
      </c>
      <c r="CM4213">
        <v>23.419362913539199</v>
      </c>
      <c r="CN4213">
        <v>23.386031673089299</v>
      </c>
      <c r="CO4213">
        <v>23.929505999353701</v>
      </c>
      <c r="CP4213" t="e">
        <v>#N/A</v>
      </c>
      <c r="CQ4213" t="e">
        <v>#N/A</v>
      </c>
      <c r="CR4213" t="e">
        <v>#N/A</v>
      </c>
      <c r="CS4213">
        <v>24.7852184379446</v>
      </c>
      <c r="CT4213">
        <v>24.728713541583701</v>
      </c>
      <c r="CU4213" t="e">
        <v>#N/A</v>
      </c>
      <c r="CV4213" t="e">
        <v>#N/A</v>
      </c>
      <c r="CW4213" t="e">
        <v>#N/A</v>
      </c>
      <c r="CX4213" t="e">
        <v>#N/A</v>
      </c>
      <c r="CY4213">
        <v>24.7806795899</v>
      </c>
      <c r="CZ4213" t="e">
        <v>#N/A</v>
      </c>
      <c r="DA4213" t="e">
        <v>#N/A</v>
      </c>
      <c r="DB4213" t="e">
        <v>#N/A</v>
      </c>
      <c r="DC4213" t="e">
        <v>#N/A</v>
      </c>
      <c r="DD4213">
        <v>24.0393644138715</v>
      </c>
      <c r="DE4213">
        <v>22.9741987734911</v>
      </c>
      <c r="DF4213">
        <v>24.421678087142201</v>
      </c>
      <c r="DG4213">
        <v>24.811883847988</v>
      </c>
      <c r="DH4213">
        <v>22.039962767528401</v>
      </c>
      <c r="DI4213" t="e">
        <v>#N/A</v>
      </c>
      <c r="DJ4213">
        <v>24.2647018107577</v>
      </c>
      <c r="DK4213">
        <v>24.149211946116299</v>
      </c>
      <c r="DL4213">
        <v>25.339551253364899</v>
      </c>
      <c r="DM4213">
        <v>23.607558521711699</v>
      </c>
      <c r="DN4213">
        <v>23.9577254983889</v>
      </c>
      <c r="DO4213">
        <v>22.880528147931201</v>
      </c>
      <c r="DP4213">
        <v>23.558901904984701</v>
      </c>
      <c r="DQ4213">
        <v>24.680873996792901</v>
      </c>
      <c r="DR4213">
        <v>25.7637670237634</v>
      </c>
      <c r="DS4213">
        <v>24.901357496335699</v>
      </c>
      <c r="DT4213" t="e">
        <v>#N/A</v>
      </c>
      <c r="DU4213" t="e">
        <v>#N/A</v>
      </c>
      <c r="DV4213">
        <v>26.015386235487199</v>
      </c>
      <c r="DW4213">
        <v>25.288027866542901</v>
      </c>
      <c r="DX4213" t="e">
        <v>#N/A</v>
      </c>
      <c r="DY4213" t="e">
        <v>#N/A</v>
      </c>
      <c r="DZ4213" t="e">
        <v>#N/A</v>
      </c>
      <c r="EA4213" t="e">
        <v>#N/A</v>
      </c>
      <c r="EB4213">
        <v>24.540894296992001</v>
      </c>
      <c r="EC4213">
        <v>25.079150964646399</v>
      </c>
      <c r="ED4213" t="e">
        <v>#N/A</v>
      </c>
      <c r="EE4213" t="e">
        <v>#N/A</v>
      </c>
      <c r="EF4213" t="e">
        <v>#N/A</v>
      </c>
      <c r="EG4213">
        <v>22.6487704363043</v>
      </c>
      <c r="EH4213" t="e">
        <v>#N/A</v>
      </c>
      <c r="EI4213">
        <v>24.396875194630798</v>
      </c>
      <c r="EJ4213">
        <v>24.229625862147898</v>
      </c>
      <c r="EK4213">
        <v>23.5582778445747</v>
      </c>
      <c r="EL4213">
        <v>25.794886382549901</v>
      </c>
      <c r="EM4213">
        <v>24.1876475634202</v>
      </c>
      <c r="EN4213">
        <v>25.345549021595399</v>
      </c>
      <c r="EO4213">
        <v>24.418095358402201</v>
      </c>
      <c r="EP4213">
        <v>25.1794400453905</v>
      </c>
      <c r="EQ4213">
        <v>25.524898686775199</v>
      </c>
      <c r="ER4213">
        <v>24.7482186184169</v>
      </c>
      <c r="ES4213" t="e">
        <v>#N/A</v>
      </c>
      <c r="ET4213">
        <v>24.701053228700999</v>
      </c>
      <c r="EU4213">
        <v>25.408443366095899</v>
      </c>
      <c r="EV4213">
        <v>24.189523808575501</v>
      </c>
      <c r="EW4213">
        <v>25.869464532025301</v>
      </c>
      <c r="EX4213">
        <v>25.064770555282902</v>
      </c>
      <c r="EY4213">
        <v>24.212629248875398</v>
      </c>
      <c r="EZ4213">
        <v>24.899998058749301</v>
      </c>
      <c r="FA4213">
        <v>25.635292840404201</v>
      </c>
      <c r="FB4213">
        <v>24.726446485952799</v>
      </c>
      <c r="FC4213" t="e">
        <v>#N/A</v>
      </c>
      <c r="FD4213" t="e">
        <v>#N/A</v>
      </c>
      <c r="FE4213" t="e">
        <v>#N/A</v>
      </c>
      <c r="FF4213" t="e">
        <v>#N/A</v>
      </c>
      <c r="FG4213" t="e">
        <v>#N/A</v>
      </c>
      <c r="FH4213" t="e">
        <v>#N/A</v>
      </c>
      <c r="FI4213" t="e">
        <v>#N/A</v>
      </c>
      <c r="FJ4213" t="e">
        <v>#N/A</v>
      </c>
      <c r="FK4213" t="e">
        <v>#N/A</v>
      </c>
      <c r="FL4213">
        <v>23.5674383685263</v>
      </c>
      <c r="FM4213" t="e">
        <v>#N/A</v>
      </c>
      <c r="FN4213" t="e">
        <v>#N/A</v>
      </c>
      <c r="FO4213" t="e">
        <v>#N/A</v>
      </c>
      <c r="FP4213">
        <v>23.075519268887</v>
      </c>
      <c r="FQ4213" t="e">
        <v>#N/A</v>
      </c>
      <c r="FR4213" t="e">
        <v>#N/A</v>
      </c>
      <c r="FS4213" t="e">
        <v>#N/A</v>
      </c>
      <c r="FT4213" t="e">
        <v>#N/A</v>
      </c>
      <c r="FU4213">
        <v>23.9458264190006</v>
      </c>
      <c r="FV4213">
        <v>23.794449414110201</v>
      </c>
      <c r="FW4213" t="e">
        <v>#N/A</v>
      </c>
      <c r="FX4213" t="e">
        <v>#N/A</v>
      </c>
      <c r="FY4213" t="e">
        <v>#N/A</v>
      </c>
      <c r="FZ4213">
        <v>24.075341519336799</v>
      </c>
      <c r="GA4213">
        <v>24.700113114853799</v>
      </c>
      <c r="GB4213">
        <v>23.505932195378801</v>
      </c>
      <c r="GC4213">
        <v>25.625300565061998</v>
      </c>
      <c r="GD4213" t="e">
        <v>#N/A</v>
      </c>
      <c r="GE4213" t="e">
        <v>#N/A</v>
      </c>
      <c r="GF4213" t="e">
        <v>#N/A</v>
      </c>
    </row>
    <row r="4214" spans="1:188" x14ac:dyDescent="0.2">
      <c r="A4214" t="s">
        <v>3835</v>
      </c>
      <c r="B4214" t="s">
        <v>29778</v>
      </c>
      <c r="C4214" t="s">
        <v>191</v>
      </c>
      <c r="D4214" t="s">
        <v>191</v>
      </c>
      <c r="E4214" t="s">
        <v>213</v>
      </c>
      <c r="F4214" t="s">
        <v>239</v>
      </c>
      <c r="G4214" t="s">
        <v>29491</v>
      </c>
      <c r="H4214" t="s">
        <v>29779</v>
      </c>
      <c r="I4214" t="s">
        <v>3847</v>
      </c>
      <c r="J4214" t="s">
        <v>29780</v>
      </c>
      <c r="K4214" t="s">
        <v>198</v>
      </c>
      <c r="L4214" t="s">
        <v>199</v>
      </c>
      <c r="M4214" t="s">
        <v>199</v>
      </c>
      <c r="N4214" t="s">
        <v>199</v>
      </c>
      <c r="O4214" t="s">
        <v>199</v>
      </c>
      <c r="P4214">
        <v>21</v>
      </c>
      <c r="Q4214">
        <v>2</v>
      </c>
      <c r="R4214">
        <v>8</v>
      </c>
      <c r="S4214">
        <v>10</v>
      </c>
      <c r="T4214">
        <v>1</v>
      </c>
      <c r="U4214" t="s">
        <v>200</v>
      </c>
      <c r="V4214" t="s">
        <v>275</v>
      </c>
      <c r="W4214" t="s">
        <v>276</v>
      </c>
      <c r="X4214" t="s">
        <v>3841</v>
      </c>
      <c r="Y4214" t="s">
        <v>3842</v>
      </c>
      <c r="Z4214" t="s">
        <v>191</v>
      </c>
      <c r="AA4214" t="s">
        <v>3843</v>
      </c>
      <c r="AB4214" t="s">
        <v>1583</v>
      </c>
      <c r="AC4214" t="s">
        <v>415</v>
      </c>
      <c r="AD4214" t="s">
        <v>3844</v>
      </c>
      <c r="AE4214" t="s">
        <v>227</v>
      </c>
      <c r="AF4214" t="s">
        <v>228</v>
      </c>
      <c r="AG4214">
        <v>0</v>
      </c>
      <c r="AH4214">
        <v>1</v>
      </c>
      <c r="AI4214">
        <v>1</v>
      </c>
      <c r="AJ4214">
        <v>0</v>
      </c>
      <c r="AK4214">
        <v>0</v>
      </c>
      <c r="AL4214">
        <v>0</v>
      </c>
      <c r="AM4214">
        <v>0</v>
      </c>
      <c r="AN4214">
        <v>1</v>
      </c>
      <c r="AO4214">
        <v>0</v>
      </c>
      <c r="AP4214">
        <v>2</v>
      </c>
      <c r="AQ4214">
        <v>1</v>
      </c>
      <c r="AR4214">
        <v>4</v>
      </c>
      <c r="AS4214">
        <v>2</v>
      </c>
      <c r="AT4214">
        <v>0</v>
      </c>
      <c r="AU4214">
        <v>2</v>
      </c>
      <c r="AV4214">
        <v>2</v>
      </c>
      <c r="AW4214">
        <v>2</v>
      </c>
      <c r="AX4214">
        <v>2</v>
      </c>
      <c r="AY4214">
        <v>0</v>
      </c>
      <c r="AZ4214">
        <v>0</v>
      </c>
      <c r="BA4214">
        <v>1</v>
      </c>
      <c r="BB4214">
        <v>0</v>
      </c>
      <c r="BC4214">
        <v>0</v>
      </c>
      <c r="BD4214">
        <v>0</v>
      </c>
      <c r="BE4214" t="e">
        <v>#N/A</v>
      </c>
      <c r="BF4214" t="e">
        <v>#N/A</v>
      </c>
      <c r="BG4214" t="e">
        <v>#N/A</v>
      </c>
      <c r="BH4214" t="e">
        <v>#N/A</v>
      </c>
      <c r="BI4214" t="e">
        <v>#N/A</v>
      </c>
      <c r="BJ4214" t="e">
        <v>#N/A</v>
      </c>
      <c r="BK4214" t="e">
        <v>#N/A</v>
      </c>
      <c r="BL4214" t="e">
        <v>#N/A</v>
      </c>
      <c r="BM4214">
        <v>21.6028288810577</v>
      </c>
      <c r="BN4214" t="e">
        <v>#N/A</v>
      </c>
      <c r="BO4214" t="e">
        <v>#N/A</v>
      </c>
      <c r="BP4214" t="e">
        <v>#N/A</v>
      </c>
      <c r="BQ4214" t="e">
        <v>#N/A</v>
      </c>
      <c r="BR4214" t="e">
        <v>#N/A</v>
      </c>
      <c r="BS4214" t="e">
        <v>#N/A</v>
      </c>
      <c r="BT4214" t="e">
        <v>#N/A</v>
      </c>
      <c r="BU4214">
        <v>21.7496308309731</v>
      </c>
      <c r="BV4214" t="e">
        <v>#N/A</v>
      </c>
      <c r="BW4214" t="e">
        <v>#N/A</v>
      </c>
      <c r="BX4214" t="e">
        <v>#N/A</v>
      </c>
      <c r="BY4214" t="e">
        <v>#N/A</v>
      </c>
      <c r="BZ4214" t="e">
        <v>#N/A</v>
      </c>
      <c r="CA4214" t="e">
        <v>#N/A</v>
      </c>
      <c r="CB4214" t="e">
        <v>#N/A</v>
      </c>
      <c r="CC4214" t="e">
        <v>#N/A</v>
      </c>
      <c r="CD4214" t="e">
        <v>#N/A</v>
      </c>
      <c r="CE4214" t="e">
        <v>#N/A</v>
      </c>
      <c r="CF4214" t="e">
        <v>#N/A</v>
      </c>
      <c r="CG4214" t="e">
        <v>#N/A</v>
      </c>
      <c r="CH4214" t="e">
        <v>#N/A</v>
      </c>
      <c r="CI4214" t="e">
        <v>#N/A</v>
      </c>
      <c r="CJ4214" t="e">
        <v>#N/A</v>
      </c>
      <c r="CK4214" t="e">
        <v>#N/A</v>
      </c>
      <c r="CL4214" t="e">
        <v>#N/A</v>
      </c>
      <c r="CM4214" t="e">
        <v>#N/A</v>
      </c>
      <c r="CN4214" t="e">
        <v>#N/A</v>
      </c>
      <c r="CO4214" t="e">
        <v>#N/A</v>
      </c>
      <c r="CP4214" t="e">
        <v>#N/A</v>
      </c>
      <c r="CQ4214" t="e">
        <v>#N/A</v>
      </c>
      <c r="CR4214" t="e">
        <v>#N/A</v>
      </c>
      <c r="CS4214" t="e">
        <v>#N/A</v>
      </c>
      <c r="CT4214" t="e">
        <v>#N/A</v>
      </c>
      <c r="CU4214" t="e">
        <v>#N/A</v>
      </c>
      <c r="CV4214" t="e">
        <v>#N/A</v>
      </c>
      <c r="CW4214" t="e">
        <v>#N/A</v>
      </c>
      <c r="CX4214">
        <v>21.131359466110599</v>
      </c>
      <c r="CY4214" t="e">
        <v>#N/A</v>
      </c>
      <c r="CZ4214" t="e">
        <v>#N/A</v>
      </c>
      <c r="DA4214" t="e">
        <v>#N/A</v>
      </c>
      <c r="DB4214" t="e">
        <v>#N/A</v>
      </c>
      <c r="DC4214" t="e">
        <v>#N/A</v>
      </c>
      <c r="DD4214">
        <v>19.3571437021766</v>
      </c>
      <c r="DE4214">
        <v>20.9633961923914</v>
      </c>
      <c r="DF4214" t="e">
        <v>#N/A</v>
      </c>
      <c r="DG4214" t="e">
        <v>#N/A</v>
      </c>
      <c r="DH4214" t="e">
        <v>#N/A</v>
      </c>
      <c r="DI4214">
        <v>21.031848416737901</v>
      </c>
      <c r="DJ4214" t="e">
        <v>#N/A</v>
      </c>
      <c r="DK4214" t="e">
        <v>#N/A</v>
      </c>
      <c r="DL4214" t="e">
        <v>#N/A</v>
      </c>
      <c r="DM4214" t="e">
        <v>#N/A</v>
      </c>
      <c r="DN4214">
        <v>21.786695406857401</v>
      </c>
      <c r="DO4214">
        <v>20.432608815426601</v>
      </c>
      <c r="DP4214" t="e">
        <v>#N/A</v>
      </c>
      <c r="DQ4214">
        <v>21.182875936025798</v>
      </c>
      <c r="DR4214">
        <v>22.823340534571798</v>
      </c>
      <c r="DS4214" t="e">
        <v>#N/A</v>
      </c>
      <c r="DT4214" t="e">
        <v>#N/A</v>
      </c>
      <c r="DU4214" t="e">
        <v>#N/A</v>
      </c>
      <c r="DV4214" t="e">
        <v>#N/A</v>
      </c>
      <c r="DW4214">
        <v>21.5374404530546</v>
      </c>
      <c r="DX4214">
        <v>22.7304168932218</v>
      </c>
      <c r="DY4214" t="e">
        <v>#N/A</v>
      </c>
      <c r="DZ4214" t="e">
        <v>#N/A</v>
      </c>
      <c r="EA4214" t="e">
        <v>#N/A</v>
      </c>
      <c r="EB4214" t="e">
        <v>#N/A</v>
      </c>
      <c r="EC4214" t="e">
        <v>#N/A</v>
      </c>
      <c r="ED4214" t="e">
        <v>#N/A</v>
      </c>
      <c r="EE4214" t="e">
        <v>#N/A</v>
      </c>
      <c r="EF4214" t="e">
        <v>#N/A</v>
      </c>
      <c r="EG4214" t="e">
        <v>#N/A</v>
      </c>
      <c r="EH4214">
        <v>22.694176908754301</v>
      </c>
      <c r="EI4214">
        <v>21.741250264484702</v>
      </c>
      <c r="EJ4214" t="e">
        <v>#N/A</v>
      </c>
      <c r="EK4214" t="e">
        <v>#N/A</v>
      </c>
      <c r="EL4214" t="e">
        <v>#N/A</v>
      </c>
      <c r="EM4214" t="e">
        <v>#N/A</v>
      </c>
      <c r="EN4214">
        <v>21.779613881076401</v>
      </c>
      <c r="EO4214">
        <v>21.901204284816099</v>
      </c>
      <c r="EP4214" t="e">
        <v>#N/A</v>
      </c>
      <c r="EQ4214">
        <v>21.960376944535302</v>
      </c>
      <c r="ER4214" t="e">
        <v>#N/A</v>
      </c>
      <c r="ES4214" t="e">
        <v>#N/A</v>
      </c>
      <c r="ET4214" t="e">
        <v>#N/A</v>
      </c>
      <c r="EU4214">
        <v>22.4036312213583</v>
      </c>
      <c r="EV4214" t="e">
        <v>#N/A</v>
      </c>
      <c r="EW4214" t="e">
        <v>#N/A</v>
      </c>
      <c r="EX4214" t="e">
        <v>#N/A</v>
      </c>
      <c r="EY4214" t="e">
        <v>#N/A</v>
      </c>
      <c r="EZ4214" t="e">
        <v>#N/A</v>
      </c>
      <c r="FA4214">
        <v>22.158588155763901</v>
      </c>
      <c r="FB4214">
        <v>21.3354967440027</v>
      </c>
      <c r="FC4214" t="e">
        <v>#N/A</v>
      </c>
      <c r="FD4214" t="e">
        <v>#N/A</v>
      </c>
      <c r="FE4214" t="e">
        <v>#N/A</v>
      </c>
      <c r="FF4214" t="e">
        <v>#N/A</v>
      </c>
      <c r="FG4214" t="e">
        <v>#N/A</v>
      </c>
      <c r="FH4214" t="e">
        <v>#N/A</v>
      </c>
      <c r="FI4214" t="e">
        <v>#N/A</v>
      </c>
      <c r="FJ4214" t="e">
        <v>#N/A</v>
      </c>
      <c r="FK4214" t="e">
        <v>#N/A</v>
      </c>
      <c r="FL4214" t="e">
        <v>#N/A</v>
      </c>
      <c r="FM4214" t="e">
        <v>#N/A</v>
      </c>
      <c r="FN4214" t="e">
        <v>#N/A</v>
      </c>
      <c r="FO4214" t="e">
        <v>#N/A</v>
      </c>
      <c r="FP4214">
        <v>20.8508131862427</v>
      </c>
      <c r="FQ4214" t="e">
        <v>#N/A</v>
      </c>
      <c r="FR4214" t="e">
        <v>#N/A</v>
      </c>
      <c r="FS4214" t="e">
        <v>#N/A</v>
      </c>
      <c r="FT4214" t="e">
        <v>#N/A</v>
      </c>
      <c r="FU4214" t="e">
        <v>#N/A</v>
      </c>
      <c r="FV4214" t="e">
        <v>#N/A</v>
      </c>
      <c r="FW4214" t="e">
        <v>#N/A</v>
      </c>
      <c r="FX4214" t="e">
        <v>#N/A</v>
      </c>
      <c r="FY4214" t="e">
        <v>#N/A</v>
      </c>
      <c r="FZ4214" t="e">
        <v>#N/A</v>
      </c>
      <c r="GA4214" t="e">
        <v>#N/A</v>
      </c>
      <c r="GB4214" t="e">
        <v>#N/A</v>
      </c>
      <c r="GC4214" t="e">
        <v>#N/A</v>
      </c>
      <c r="GD4214" t="e">
        <v>#N/A</v>
      </c>
      <c r="GE4214" t="e">
        <v>#N/A</v>
      </c>
      <c r="GF4214" t="e">
        <v>#N/A</v>
      </c>
    </row>
    <row r="4215" spans="1:188" x14ac:dyDescent="0.2">
      <c r="A4215" t="s">
        <v>3865</v>
      </c>
      <c r="B4215" t="s">
        <v>29781</v>
      </c>
      <c r="C4215" t="s">
        <v>191</v>
      </c>
      <c r="D4215" t="s">
        <v>191</v>
      </c>
      <c r="E4215" t="s">
        <v>213</v>
      </c>
      <c r="F4215" t="s">
        <v>193</v>
      </c>
      <c r="G4215" t="s">
        <v>29491</v>
      </c>
      <c r="H4215" t="s">
        <v>29782</v>
      </c>
      <c r="I4215" t="s">
        <v>29783</v>
      </c>
      <c r="J4215" t="s">
        <v>29784</v>
      </c>
      <c r="K4215" t="s">
        <v>198</v>
      </c>
      <c r="L4215" t="s">
        <v>199</v>
      </c>
      <c r="M4215" t="s">
        <v>199</v>
      </c>
      <c r="N4215" t="s">
        <v>199</v>
      </c>
      <c r="O4215" t="s">
        <v>199</v>
      </c>
      <c r="P4215">
        <v>30</v>
      </c>
      <c r="Q4215">
        <v>5</v>
      </c>
      <c r="R4215">
        <v>8</v>
      </c>
      <c r="S4215">
        <v>5</v>
      </c>
      <c r="T4215">
        <v>12</v>
      </c>
      <c r="U4215" t="s">
        <v>200</v>
      </c>
      <c r="V4215" t="s">
        <v>201</v>
      </c>
      <c r="W4215" t="s">
        <v>202</v>
      </c>
      <c r="X4215" t="s">
        <v>3870</v>
      </c>
      <c r="Y4215" t="s">
        <v>3871</v>
      </c>
      <c r="Z4215" t="s">
        <v>191</v>
      </c>
      <c r="AA4215" t="e">
        <v>#N/A</v>
      </c>
      <c r="AB4215" t="s">
        <v>191</v>
      </c>
      <c r="AC4215" t="s">
        <v>225</v>
      </c>
      <c r="AD4215" t="s">
        <v>3872</v>
      </c>
      <c r="AE4215" t="s">
        <v>264</v>
      </c>
      <c r="AF4215" t="s">
        <v>264</v>
      </c>
      <c r="AG4215">
        <v>0</v>
      </c>
      <c r="AH4215">
        <v>0</v>
      </c>
      <c r="AI4215">
        <v>1</v>
      </c>
      <c r="AJ4215">
        <v>2</v>
      </c>
      <c r="AK4215">
        <v>2</v>
      </c>
      <c r="AL4215">
        <v>0</v>
      </c>
      <c r="AM4215">
        <v>1</v>
      </c>
      <c r="AN4215">
        <v>3</v>
      </c>
      <c r="AO4215">
        <v>1</v>
      </c>
      <c r="AP4215">
        <v>1</v>
      </c>
      <c r="AQ4215">
        <v>1</v>
      </c>
      <c r="AR4215">
        <v>1</v>
      </c>
      <c r="AS4215">
        <v>1</v>
      </c>
      <c r="AT4215">
        <v>1</v>
      </c>
      <c r="AU4215">
        <v>1</v>
      </c>
      <c r="AV4215">
        <v>1</v>
      </c>
      <c r="AW4215">
        <v>0</v>
      </c>
      <c r="AX4215">
        <v>1</v>
      </c>
      <c r="AY4215">
        <v>2</v>
      </c>
      <c r="AZ4215">
        <v>3</v>
      </c>
      <c r="BA4215">
        <v>2</v>
      </c>
      <c r="BB4215">
        <v>1</v>
      </c>
      <c r="BC4215">
        <v>1</v>
      </c>
      <c r="BD4215">
        <v>3</v>
      </c>
      <c r="BE4215" t="e">
        <v>#N/A</v>
      </c>
      <c r="BF4215" t="e">
        <v>#N/A</v>
      </c>
      <c r="BG4215" t="e">
        <v>#N/A</v>
      </c>
      <c r="BH4215" t="e">
        <v>#N/A</v>
      </c>
      <c r="BI4215" t="e">
        <v>#N/A</v>
      </c>
      <c r="BJ4215" t="e">
        <v>#N/A</v>
      </c>
      <c r="BK4215" t="e">
        <v>#N/A</v>
      </c>
      <c r="BL4215" t="e">
        <v>#N/A</v>
      </c>
      <c r="BM4215" t="e">
        <v>#N/A</v>
      </c>
      <c r="BN4215" t="e">
        <v>#N/A</v>
      </c>
      <c r="BO4215" t="e">
        <v>#N/A</v>
      </c>
      <c r="BP4215" t="e">
        <v>#N/A</v>
      </c>
      <c r="BQ4215" t="e">
        <v>#N/A</v>
      </c>
      <c r="BR4215">
        <v>23.0565298972015</v>
      </c>
      <c r="BS4215" t="e">
        <v>#N/A</v>
      </c>
      <c r="BT4215" t="e">
        <v>#N/A</v>
      </c>
      <c r="BU4215" t="e">
        <v>#N/A</v>
      </c>
      <c r="BV4215" t="e">
        <v>#N/A</v>
      </c>
      <c r="BW4215" t="e">
        <v>#N/A</v>
      </c>
      <c r="BX4215" t="e">
        <v>#N/A</v>
      </c>
      <c r="BY4215">
        <v>22.817662965455099</v>
      </c>
      <c r="BZ4215">
        <v>22.563608981527199</v>
      </c>
      <c r="CA4215" t="e">
        <v>#N/A</v>
      </c>
      <c r="CB4215" t="e">
        <v>#N/A</v>
      </c>
      <c r="CC4215" t="e">
        <v>#N/A</v>
      </c>
      <c r="CD4215" t="e">
        <v>#N/A</v>
      </c>
      <c r="CE4215">
        <v>22.1684355962871</v>
      </c>
      <c r="CF4215" t="e">
        <v>#N/A</v>
      </c>
      <c r="CG4215" t="e">
        <v>#N/A</v>
      </c>
      <c r="CH4215">
        <v>21.801702526644</v>
      </c>
      <c r="CI4215" t="e">
        <v>#N/A</v>
      </c>
      <c r="CJ4215" t="e">
        <v>#N/A</v>
      </c>
      <c r="CK4215" t="e">
        <v>#N/A</v>
      </c>
      <c r="CL4215" t="e">
        <v>#N/A</v>
      </c>
      <c r="CM4215" t="e">
        <v>#N/A</v>
      </c>
      <c r="CN4215" t="e">
        <v>#N/A</v>
      </c>
      <c r="CO4215">
        <v>23.244821366240998</v>
      </c>
      <c r="CP4215" t="e">
        <v>#N/A</v>
      </c>
      <c r="CQ4215" t="e">
        <v>#N/A</v>
      </c>
      <c r="CR4215" t="e">
        <v>#N/A</v>
      </c>
      <c r="CS4215" t="e">
        <v>#N/A</v>
      </c>
      <c r="CT4215">
        <v>22.583999515572302</v>
      </c>
      <c r="CU4215" t="e">
        <v>#N/A</v>
      </c>
      <c r="CV4215" t="e">
        <v>#N/A</v>
      </c>
      <c r="CW4215">
        <v>22.620395878138901</v>
      </c>
      <c r="CX4215">
        <v>21.7237014971973</v>
      </c>
      <c r="CY4215" t="e">
        <v>#N/A</v>
      </c>
      <c r="CZ4215">
        <v>21.879082366889001</v>
      </c>
      <c r="DA4215" t="e">
        <v>#N/A</v>
      </c>
      <c r="DB4215" t="e">
        <v>#N/A</v>
      </c>
      <c r="DC4215" t="e">
        <v>#N/A</v>
      </c>
      <c r="DD4215" t="e">
        <v>#N/A</v>
      </c>
      <c r="DE4215" t="e">
        <v>#N/A</v>
      </c>
      <c r="DF4215">
        <v>21.9714049731244</v>
      </c>
      <c r="DG4215" t="e">
        <v>#N/A</v>
      </c>
      <c r="DH4215" t="e">
        <v>#N/A</v>
      </c>
      <c r="DI4215" t="e">
        <v>#N/A</v>
      </c>
      <c r="DJ4215">
        <v>23.205843671657401</v>
      </c>
      <c r="DK4215" t="e">
        <v>#N/A</v>
      </c>
      <c r="DL4215" t="e">
        <v>#N/A</v>
      </c>
      <c r="DM4215" t="e">
        <v>#N/A</v>
      </c>
      <c r="DN4215" t="e">
        <v>#N/A</v>
      </c>
      <c r="DO4215" t="e">
        <v>#N/A</v>
      </c>
      <c r="DP4215" t="e">
        <v>#N/A</v>
      </c>
      <c r="DQ4215" t="e">
        <v>#N/A</v>
      </c>
      <c r="DR4215">
        <v>22.218228742089899</v>
      </c>
      <c r="DS4215" t="e">
        <v>#N/A</v>
      </c>
      <c r="DT4215" t="e">
        <v>#N/A</v>
      </c>
      <c r="DU4215">
        <v>22.660067347317099</v>
      </c>
      <c r="DV4215" t="e">
        <v>#N/A</v>
      </c>
      <c r="DW4215" t="e">
        <v>#N/A</v>
      </c>
      <c r="DX4215" t="e">
        <v>#N/A</v>
      </c>
      <c r="DY4215" t="e">
        <v>#N/A</v>
      </c>
      <c r="DZ4215">
        <v>22.490059590937499</v>
      </c>
      <c r="EA4215" t="e">
        <v>#N/A</v>
      </c>
      <c r="EB4215" t="e">
        <v>#N/A</v>
      </c>
      <c r="EC4215" t="e">
        <v>#N/A</v>
      </c>
      <c r="ED4215" t="e">
        <v>#N/A</v>
      </c>
      <c r="EE4215" t="e">
        <v>#N/A</v>
      </c>
      <c r="EF4215" t="e">
        <v>#N/A</v>
      </c>
      <c r="EG4215" t="e">
        <v>#N/A</v>
      </c>
      <c r="EH4215" t="e">
        <v>#N/A</v>
      </c>
      <c r="EI4215">
        <v>21.392818010753601</v>
      </c>
      <c r="EJ4215" t="e">
        <v>#N/A</v>
      </c>
      <c r="EK4215" t="e">
        <v>#N/A</v>
      </c>
      <c r="EL4215">
        <v>23.6557837911595</v>
      </c>
      <c r="EM4215" t="e">
        <v>#N/A</v>
      </c>
      <c r="EN4215" t="e">
        <v>#N/A</v>
      </c>
      <c r="EO4215" t="e">
        <v>#N/A</v>
      </c>
      <c r="EP4215" t="e">
        <v>#N/A</v>
      </c>
      <c r="EQ4215" t="e">
        <v>#N/A</v>
      </c>
      <c r="ER4215" t="e">
        <v>#N/A</v>
      </c>
      <c r="ES4215" t="e">
        <v>#N/A</v>
      </c>
      <c r="ET4215" t="e">
        <v>#N/A</v>
      </c>
      <c r="EU4215" t="e">
        <v>#N/A</v>
      </c>
      <c r="EV4215" t="e">
        <v>#N/A</v>
      </c>
      <c r="EW4215" t="e">
        <v>#N/A</v>
      </c>
      <c r="EX4215" t="e">
        <v>#N/A</v>
      </c>
      <c r="EY4215">
        <v>21.3114658459602</v>
      </c>
      <c r="EZ4215" t="e">
        <v>#N/A</v>
      </c>
      <c r="FA4215" t="e">
        <v>#N/A</v>
      </c>
      <c r="FB4215" t="e">
        <v>#N/A</v>
      </c>
      <c r="FC4215">
        <v>22.058350350257601</v>
      </c>
      <c r="FD4215" t="e">
        <v>#N/A</v>
      </c>
      <c r="FE4215">
        <v>22.7058086038518</v>
      </c>
      <c r="FF4215" t="e">
        <v>#N/A</v>
      </c>
      <c r="FG4215" t="e">
        <v>#N/A</v>
      </c>
      <c r="FH4215" t="e">
        <v>#N/A</v>
      </c>
      <c r="FI4215">
        <v>22.582531520577302</v>
      </c>
      <c r="FJ4215" t="e">
        <v>#N/A</v>
      </c>
      <c r="FK4215">
        <v>22.7247582059187</v>
      </c>
      <c r="FL4215">
        <v>21.6714217121418</v>
      </c>
      <c r="FM4215">
        <v>22.7680685265363</v>
      </c>
      <c r="FN4215" t="e">
        <v>#N/A</v>
      </c>
      <c r="FO4215">
        <v>22.713162030979099</v>
      </c>
      <c r="FP4215" t="e">
        <v>#N/A</v>
      </c>
      <c r="FQ4215" t="e">
        <v>#N/A</v>
      </c>
      <c r="FR4215" t="e">
        <v>#N/A</v>
      </c>
      <c r="FS4215" t="e">
        <v>#N/A</v>
      </c>
      <c r="FT4215">
        <v>22.672128795282099</v>
      </c>
      <c r="FU4215" t="e">
        <v>#N/A</v>
      </c>
      <c r="FV4215" t="e">
        <v>#N/A</v>
      </c>
      <c r="FW4215" t="e">
        <v>#N/A</v>
      </c>
      <c r="FX4215" t="e">
        <v>#N/A</v>
      </c>
      <c r="FY4215" t="e">
        <v>#N/A</v>
      </c>
      <c r="FZ4215" t="e">
        <v>#N/A</v>
      </c>
      <c r="GA4215">
        <v>22.720643879805699</v>
      </c>
      <c r="GB4215" t="e">
        <v>#N/A</v>
      </c>
      <c r="GC4215">
        <v>23.1076277618841</v>
      </c>
      <c r="GD4215" t="e">
        <v>#N/A</v>
      </c>
      <c r="GE4215">
        <v>22.076457600036399</v>
      </c>
      <c r="GF4215">
        <v>22.381589995077402</v>
      </c>
    </row>
    <row r="4216" spans="1:188" x14ac:dyDescent="0.2">
      <c r="A4216" t="s">
        <v>3865</v>
      </c>
      <c r="B4216" t="s">
        <v>29785</v>
      </c>
      <c r="C4216" t="s">
        <v>191</v>
      </c>
      <c r="D4216" t="s">
        <v>191</v>
      </c>
      <c r="E4216" t="s">
        <v>213</v>
      </c>
      <c r="F4216" t="s">
        <v>239</v>
      </c>
      <c r="G4216" t="s">
        <v>29491</v>
      </c>
      <c r="H4216" t="s">
        <v>29786</v>
      </c>
      <c r="I4216" t="s">
        <v>29787</v>
      </c>
      <c r="J4216" t="s">
        <v>29788</v>
      </c>
      <c r="K4216" t="s">
        <v>198</v>
      </c>
      <c r="L4216" t="s">
        <v>199</v>
      </c>
      <c r="M4216" t="s">
        <v>199</v>
      </c>
      <c r="N4216" t="s">
        <v>199</v>
      </c>
      <c r="O4216" t="s">
        <v>199</v>
      </c>
      <c r="P4216">
        <v>9</v>
      </c>
      <c r="Q4216">
        <v>7</v>
      </c>
      <c r="R4216">
        <v>1</v>
      </c>
      <c r="S4216">
        <v>0</v>
      </c>
      <c r="T4216">
        <v>1</v>
      </c>
      <c r="U4216" t="s">
        <v>200</v>
      </c>
      <c r="V4216" t="s">
        <v>201</v>
      </c>
      <c r="W4216" t="s">
        <v>202</v>
      </c>
      <c r="X4216" t="s">
        <v>3870</v>
      </c>
      <c r="Y4216" t="s">
        <v>3871</v>
      </c>
      <c r="Z4216" t="s">
        <v>191</v>
      </c>
      <c r="AA4216" t="e">
        <v>#N/A</v>
      </c>
      <c r="AB4216" t="s">
        <v>191</v>
      </c>
      <c r="AC4216" t="s">
        <v>225</v>
      </c>
      <c r="AD4216" t="s">
        <v>3872</v>
      </c>
      <c r="AE4216" t="s">
        <v>264</v>
      </c>
      <c r="AF4216" t="s">
        <v>264</v>
      </c>
      <c r="AG4216">
        <v>1</v>
      </c>
      <c r="AH4216">
        <v>2</v>
      </c>
      <c r="AI4216">
        <v>4</v>
      </c>
      <c r="AJ4216">
        <v>0</v>
      </c>
      <c r="AK4216">
        <v>0</v>
      </c>
      <c r="AL4216">
        <v>0</v>
      </c>
      <c r="AM4216">
        <v>0</v>
      </c>
      <c r="AN4216">
        <v>0</v>
      </c>
      <c r="AO4216">
        <v>0</v>
      </c>
      <c r="AP4216">
        <v>0</v>
      </c>
      <c r="AQ4216">
        <v>0</v>
      </c>
      <c r="AR4216">
        <v>1</v>
      </c>
      <c r="AS4216">
        <v>0</v>
      </c>
      <c r="AT4216">
        <v>0</v>
      </c>
      <c r="AU4216">
        <v>0</v>
      </c>
      <c r="AV4216">
        <v>0</v>
      </c>
      <c r="AW4216">
        <v>0</v>
      </c>
      <c r="AX4216">
        <v>0</v>
      </c>
      <c r="AY4216">
        <v>0</v>
      </c>
      <c r="AZ4216">
        <v>0</v>
      </c>
      <c r="BA4216">
        <v>0</v>
      </c>
      <c r="BB4216">
        <v>0</v>
      </c>
      <c r="BC4216">
        <v>0</v>
      </c>
      <c r="BD4216">
        <v>1</v>
      </c>
      <c r="BE4216">
        <v>22.390832405944199</v>
      </c>
      <c r="BF4216" t="e">
        <v>#N/A</v>
      </c>
      <c r="BG4216" t="e">
        <v>#N/A</v>
      </c>
      <c r="BH4216" t="e">
        <v>#N/A</v>
      </c>
      <c r="BI4216" t="e">
        <v>#N/A</v>
      </c>
      <c r="BJ4216" t="e">
        <v>#N/A</v>
      </c>
      <c r="BK4216" t="e">
        <v>#N/A</v>
      </c>
      <c r="BL4216">
        <v>21.4817219503879</v>
      </c>
      <c r="BM4216" t="e">
        <v>#N/A</v>
      </c>
      <c r="BN4216" t="e">
        <v>#N/A</v>
      </c>
      <c r="BO4216">
        <v>21.339494690332799</v>
      </c>
      <c r="BP4216" t="e">
        <v>#N/A</v>
      </c>
      <c r="BQ4216">
        <v>22.171280404326499</v>
      </c>
      <c r="BR4216">
        <v>22.815735170174399</v>
      </c>
      <c r="BS4216">
        <v>20.975204150230098</v>
      </c>
      <c r="BT4216">
        <v>21.913414021624501</v>
      </c>
      <c r="BU4216" t="e">
        <v>#N/A</v>
      </c>
      <c r="BV4216" t="e">
        <v>#N/A</v>
      </c>
      <c r="BW4216" t="e">
        <v>#N/A</v>
      </c>
      <c r="BX4216" t="e">
        <v>#N/A</v>
      </c>
      <c r="BY4216" t="e">
        <v>#N/A</v>
      </c>
      <c r="BZ4216" t="e">
        <v>#N/A</v>
      </c>
      <c r="CA4216" t="e">
        <v>#N/A</v>
      </c>
      <c r="CB4216" t="e">
        <v>#N/A</v>
      </c>
      <c r="CC4216" t="e">
        <v>#N/A</v>
      </c>
      <c r="CD4216" t="e">
        <v>#N/A</v>
      </c>
      <c r="CE4216" t="e">
        <v>#N/A</v>
      </c>
      <c r="CF4216" t="e">
        <v>#N/A</v>
      </c>
      <c r="CG4216" t="e">
        <v>#N/A</v>
      </c>
      <c r="CH4216" t="e">
        <v>#N/A</v>
      </c>
      <c r="CI4216" t="e">
        <v>#N/A</v>
      </c>
      <c r="CJ4216" t="e">
        <v>#N/A</v>
      </c>
      <c r="CK4216" t="e">
        <v>#N/A</v>
      </c>
      <c r="CL4216" t="e">
        <v>#N/A</v>
      </c>
      <c r="CM4216" t="e">
        <v>#N/A</v>
      </c>
      <c r="CN4216" t="e">
        <v>#N/A</v>
      </c>
      <c r="CO4216" t="e">
        <v>#N/A</v>
      </c>
      <c r="CP4216" t="e">
        <v>#N/A</v>
      </c>
      <c r="CQ4216" t="e">
        <v>#N/A</v>
      </c>
      <c r="CR4216" t="e">
        <v>#N/A</v>
      </c>
      <c r="CS4216" t="e">
        <v>#N/A</v>
      </c>
      <c r="CT4216" t="e">
        <v>#N/A</v>
      </c>
      <c r="CU4216" t="e">
        <v>#N/A</v>
      </c>
      <c r="CV4216" t="e">
        <v>#N/A</v>
      </c>
      <c r="CW4216" t="e">
        <v>#N/A</v>
      </c>
      <c r="CX4216" t="e">
        <v>#N/A</v>
      </c>
      <c r="CY4216" t="e">
        <v>#N/A</v>
      </c>
      <c r="CZ4216" t="e">
        <v>#N/A</v>
      </c>
      <c r="DA4216" t="e">
        <v>#N/A</v>
      </c>
      <c r="DB4216" t="e">
        <v>#N/A</v>
      </c>
      <c r="DC4216" t="e">
        <v>#N/A</v>
      </c>
      <c r="DD4216" t="e">
        <v>#N/A</v>
      </c>
      <c r="DE4216" t="e">
        <v>#N/A</v>
      </c>
      <c r="DF4216" t="e">
        <v>#N/A</v>
      </c>
      <c r="DG4216" t="e">
        <v>#N/A</v>
      </c>
      <c r="DH4216" t="e">
        <v>#N/A</v>
      </c>
      <c r="DI4216" t="e">
        <v>#N/A</v>
      </c>
      <c r="DJ4216" t="e">
        <v>#N/A</v>
      </c>
      <c r="DK4216" t="e">
        <v>#N/A</v>
      </c>
      <c r="DL4216" t="e">
        <v>#N/A</v>
      </c>
      <c r="DM4216" t="e">
        <v>#N/A</v>
      </c>
      <c r="DN4216">
        <v>21.3072440505434</v>
      </c>
      <c r="DO4216" t="e">
        <v>#N/A</v>
      </c>
      <c r="DP4216" t="e">
        <v>#N/A</v>
      </c>
      <c r="DQ4216" t="e">
        <v>#N/A</v>
      </c>
      <c r="DR4216" t="e">
        <v>#N/A</v>
      </c>
      <c r="DS4216" t="e">
        <v>#N/A</v>
      </c>
      <c r="DT4216" t="e">
        <v>#N/A</v>
      </c>
      <c r="DU4216" t="e">
        <v>#N/A</v>
      </c>
      <c r="DV4216" t="e">
        <v>#N/A</v>
      </c>
      <c r="DW4216" t="e">
        <v>#N/A</v>
      </c>
      <c r="DX4216" t="e">
        <v>#N/A</v>
      </c>
      <c r="DY4216" t="e">
        <v>#N/A</v>
      </c>
      <c r="DZ4216" t="e">
        <v>#N/A</v>
      </c>
      <c r="EA4216" t="e">
        <v>#N/A</v>
      </c>
      <c r="EB4216" t="e">
        <v>#N/A</v>
      </c>
      <c r="EC4216" t="e">
        <v>#N/A</v>
      </c>
      <c r="ED4216" t="e">
        <v>#N/A</v>
      </c>
      <c r="EE4216" t="e">
        <v>#N/A</v>
      </c>
      <c r="EF4216" t="e">
        <v>#N/A</v>
      </c>
      <c r="EG4216" t="e">
        <v>#N/A</v>
      </c>
      <c r="EH4216" t="e">
        <v>#N/A</v>
      </c>
      <c r="EI4216" t="e">
        <v>#N/A</v>
      </c>
      <c r="EJ4216" t="e">
        <v>#N/A</v>
      </c>
      <c r="EK4216" t="e">
        <v>#N/A</v>
      </c>
      <c r="EL4216" t="e">
        <v>#N/A</v>
      </c>
      <c r="EM4216" t="e">
        <v>#N/A</v>
      </c>
      <c r="EN4216" t="e">
        <v>#N/A</v>
      </c>
      <c r="EO4216" t="e">
        <v>#N/A</v>
      </c>
      <c r="EP4216" t="e">
        <v>#N/A</v>
      </c>
      <c r="EQ4216" t="e">
        <v>#N/A</v>
      </c>
      <c r="ER4216" t="e">
        <v>#N/A</v>
      </c>
      <c r="ES4216" t="e">
        <v>#N/A</v>
      </c>
      <c r="ET4216" t="e">
        <v>#N/A</v>
      </c>
      <c r="EU4216" t="e">
        <v>#N/A</v>
      </c>
      <c r="EV4216" t="e">
        <v>#N/A</v>
      </c>
      <c r="EW4216" t="e">
        <v>#N/A</v>
      </c>
      <c r="EX4216" t="e">
        <v>#N/A</v>
      </c>
      <c r="EY4216" t="e">
        <v>#N/A</v>
      </c>
      <c r="EZ4216" t="e">
        <v>#N/A</v>
      </c>
      <c r="FA4216" t="e">
        <v>#N/A</v>
      </c>
      <c r="FB4216" t="e">
        <v>#N/A</v>
      </c>
      <c r="FC4216" t="e">
        <v>#N/A</v>
      </c>
      <c r="FD4216" t="e">
        <v>#N/A</v>
      </c>
      <c r="FE4216" t="e">
        <v>#N/A</v>
      </c>
      <c r="FF4216" t="e">
        <v>#N/A</v>
      </c>
      <c r="FG4216" t="e">
        <v>#N/A</v>
      </c>
      <c r="FH4216" t="e">
        <v>#N/A</v>
      </c>
      <c r="FI4216" t="e">
        <v>#N/A</v>
      </c>
      <c r="FJ4216" t="e">
        <v>#N/A</v>
      </c>
      <c r="FK4216" t="e">
        <v>#N/A</v>
      </c>
      <c r="FL4216" t="e">
        <v>#N/A</v>
      </c>
      <c r="FM4216" t="e">
        <v>#N/A</v>
      </c>
      <c r="FN4216" t="e">
        <v>#N/A</v>
      </c>
      <c r="FO4216" t="e">
        <v>#N/A</v>
      </c>
      <c r="FP4216" t="e">
        <v>#N/A</v>
      </c>
      <c r="FQ4216" t="e">
        <v>#N/A</v>
      </c>
      <c r="FR4216" t="e">
        <v>#N/A</v>
      </c>
      <c r="FS4216" t="e">
        <v>#N/A</v>
      </c>
      <c r="FT4216" t="e">
        <v>#N/A</v>
      </c>
      <c r="FU4216" t="e">
        <v>#N/A</v>
      </c>
      <c r="FV4216" t="e">
        <v>#N/A</v>
      </c>
      <c r="FW4216" t="e">
        <v>#N/A</v>
      </c>
      <c r="FX4216" t="e">
        <v>#N/A</v>
      </c>
      <c r="FY4216" t="e">
        <v>#N/A</v>
      </c>
      <c r="FZ4216" t="e">
        <v>#N/A</v>
      </c>
      <c r="GA4216" t="e">
        <v>#N/A</v>
      </c>
      <c r="GB4216">
        <v>20.719473111318401</v>
      </c>
      <c r="GC4216" t="e">
        <v>#N/A</v>
      </c>
      <c r="GD4216" t="e">
        <v>#N/A</v>
      </c>
      <c r="GE4216" t="e">
        <v>#N/A</v>
      </c>
      <c r="GF4216" t="e">
        <v>#N/A</v>
      </c>
    </row>
    <row r="4217" spans="1:188" x14ac:dyDescent="0.2">
      <c r="A4217" t="s">
        <v>3956</v>
      </c>
      <c r="B4217" t="s">
        <v>29789</v>
      </c>
      <c r="C4217" t="s">
        <v>191</v>
      </c>
      <c r="D4217" t="s">
        <v>191</v>
      </c>
      <c r="E4217" t="s">
        <v>213</v>
      </c>
      <c r="F4217" t="s">
        <v>239</v>
      </c>
      <c r="G4217" t="s">
        <v>29491</v>
      </c>
      <c r="H4217" t="s">
        <v>29790</v>
      </c>
      <c r="I4217" t="s">
        <v>3959</v>
      </c>
      <c r="J4217" t="s">
        <v>29791</v>
      </c>
      <c r="K4217" t="s">
        <v>4192</v>
      </c>
      <c r="L4217" t="s">
        <v>199</v>
      </c>
      <c r="M4217" t="s">
        <v>199</v>
      </c>
      <c r="N4217" t="s">
        <v>199</v>
      </c>
      <c r="O4217" t="s">
        <v>199</v>
      </c>
      <c r="P4217">
        <v>13</v>
      </c>
      <c r="Q4217">
        <v>1</v>
      </c>
      <c r="R4217">
        <v>4</v>
      </c>
      <c r="S4217">
        <v>6</v>
      </c>
      <c r="T4217">
        <v>2</v>
      </c>
      <c r="U4217" t="s">
        <v>200</v>
      </c>
      <c r="V4217" t="s">
        <v>275</v>
      </c>
      <c r="W4217" t="s">
        <v>276</v>
      </c>
      <c r="X4217" t="s">
        <v>3961</v>
      </c>
      <c r="Y4217" t="s">
        <v>3962</v>
      </c>
      <c r="Z4217" t="s">
        <v>3963</v>
      </c>
      <c r="AA4217" t="s">
        <v>3963</v>
      </c>
      <c r="AB4217" t="s">
        <v>3964</v>
      </c>
      <c r="AC4217" t="s">
        <v>3965</v>
      </c>
      <c r="AD4217" t="s">
        <v>3966</v>
      </c>
      <c r="AE4217" t="s">
        <v>208</v>
      </c>
      <c r="AF4217" t="s">
        <v>208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1</v>
      </c>
      <c r="AM4217">
        <v>0</v>
      </c>
      <c r="AN4217">
        <v>0</v>
      </c>
      <c r="AO4217">
        <v>0</v>
      </c>
      <c r="AP4217">
        <v>2</v>
      </c>
      <c r="AQ4217">
        <v>0</v>
      </c>
      <c r="AR4217">
        <v>2</v>
      </c>
      <c r="AS4217">
        <v>1</v>
      </c>
      <c r="AT4217">
        <v>0</v>
      </c>
      <c r="AU4217">
        <v>1</v>
      </c>
      <c r="AV4217">
        <v>1</v>
      </c>
      <c r="AW4217">
        <v>0</v>
      </c>
      <c r="AX4217">
        <v>3</v>
      </c>
      <c r="AY4217">
        <v>0</v>
      </c>
      <c r="AZ4217">
        <v>0</v>
      </c>
      <c r="BA4217">
        <v>1</v>
      </c>
      <c r="BB4217">
        <v>1</v>
      </c>
      <c r="BC4217">
        <v>0</v>
      </c>
      <c r="BD4217">
        <v>0</v>
      </c>
      <c r="BE4217" t="e">
        <v>#N/A</v>
      </c>
      <c r="BF4217" t="e">
        <v>#N/A</v>
      </c>
      <c r="BG4217" t="e">
        <v>#N/A</v>
      </c>
      <c r="BH4217" t="e">
        <v>#N/A</v>
      </c>
      <c r="BI4217" t="e">
        <v>#N/A</v>
      </c>
      <c r="BJ4217" t="e">
        <v>#N/A</v>
      </c>
      <c r="BK4217" t="e">
        <v>#N/A</v>
      </c>
      <c r="BL4217" t="e">
        <v>#N/A</v>
      </c>
      <c r="BM4217" t="e">
        <v>#N/A</v>
      </c>
      <c r="BN4217" t="e">
        <v>#N/A</v>
      </c>
      <c r="BO4217" t="e">
        <v>#N/A</v>
      </c>
      <c r="BP4217" t="e">
        <v>#N/A</v>
      </c>
      <c r="BQ4217" t="e">
        <v>#N/A</v>
      </c>
      <c r="BR4217" t="e">
        <v>#N/A</v>
      </c>
      <c r="BS4217" t="e">
        <v>#N/A</v>
      </c>
      <c r="BT4217" t="e">
        <v>#N/A</v>
      </c>
      <c r="BU4217" t="e">
        <v>#N/A</v>
      </c>
      <c r="BV4217" t="e">
        <v>#N/A</v>
      </c>
      <c r="BW4217" t="e">
        <v>#N/A</v>
      </c>
      <c r="BX4217" t="e">
        <v>#N/A</v>
      </c>
      <c r="BY4217" t="e">
        <v>#N/A</v>
      </c>
      <c r="BZ4217" t="e">
        <v>#N/A</v>
      </c>
      <c r="CA4217" t="e">
        <v>#N/A</v>
      </c>
      <c r="CB4217" t="e">
        <v>#N/A</v>
      </c>
      <c r="CC4217" t="e">
        <v>#N/A</v>
      </c>
      <c r="CD4217" t="e">
        <v>#N/A</v>
      </c>
      <c r="CE4217" t="e">
        <v>#N/A</v>
      </c>
      <c r="CF4217" t="e">
        <v>#N/A</v>
      </c>
      <c r="CG4217" t="e">
        <v>#N/A</v>
      </c>
      <c r="CH4217" t="e">
        <v>#N/A</v>
      </c>
      <c r="CI4217" t="e">
        <v>#N/A</v>
      </c>
      <c r="CJ4217" t="e">
        <v>#N/A</v>
      </c>
      <c r="CK4217" t="e">
        <v>#N/A</v>
      </c>
      <c r="CL4217" t="e">
        <v>#N/A</v>
      </c>
      <c r="CM4217">
        <v>22.006864828401302</v>
      </c>
      <c r="CN4217" t="e">
        <v>#N/A</v>
      </c>
      <c r="CO4217" t="e">
        <v>#N/A</v>
      </c>
      <c r="CP4217" t="e">
        <v>#N/A</v>
      </c>
      <c r="CQ4217" t="e">
        <v>#N/A</v>
      </c>
      <c r="CR4217" t="e">
        <v>#N/A</v>
      </c>
      <c r="CS4217" t="e">
        <v>#N/A</v>
      </c>
      <c r="CT4217" t="e">
        <v>#N/A</v>
      </c>
      <c r="CU4217" t="e">
        <v>#N/A</v>
      </c>
      <c r="CV4217" t="e">
        <v>#N/A</v>
      </c>
      <c r="CW4217" t="e">
        <v>#N/A</v>
      </c>
      <c r="CX4217" t="e">
        <v>#N/A</v>
      </c>
      <c r="CY4217" t="e">
        <v>#N/A</v>
      </c>
      <c r="CZ4217" t="e">
        <v>#N/A</v>
      </c>
      <c r="DA4217" t="e">
        <v>#N/A</v>
      </c>
      <c r="DB4217" t="e">
        <v>#N/A</v>
      </c>
      <c r="DC4217" t="e">
        <v>#N/A</v>
      </c>
      <c r="DD4217" t="e">
        <v>#N/A</v>
      </c>
      <c r="DE4217">
        <v>21.1524781274641</v>
      </c>
      <c r="DF4217">
        <v>22.1331349357405</v>
      </c>
      <c r="DG4217" t="e">
        <v>#N/A</v>
      </c>
      <c r="DH4217" t="e">
        <v>#N/A</v>
      </c>
      <c r="DI4217" t="e">
        <v>#N/A</v>
      </c>
      <c r="DJ4217" t="e">
        <v>#N/A</v>
      </c>
      <c r="DK4217" t="e">
        <v>#N/A</v>
      </c>
      <c r="DL4217" t="e">
        <v>#N/A</v>
      </c>
      <c r="DM4217" t="e">
        <v>#N/A</v>
      </c>
      <c r="DN4217" t="e">
        <v>#N/A</v>
      </c>
      <c r="DO4217">
        <v>22.251799758298301</v>
      </c>
      <c r="DP4217" t="e">
        <v>#N/A</v>
      </c>
      <c r="DQ4217">
        <v>21.624403203454801</v>
      </c>
      <c r="DR4217" t="e">
        <v>#N/A</v>
      </c>
      <c r="DS4217" t="e">
        <v>#N/A</v>
      </c>
      <c r="DT4217" t="e">
        <v>#N/A</v>
      </c>
      <c r="DU4217" t="e">
        <v>#N/A</v>
      </c>
      <c r="DV4217" t="e">
        <v>#N/A</v>
      </c>
      <c r="DW4217">
        <v>21.8305695764581</v>
      </c>
      <c r="DX4217" t="e">
        <v>#N/A</v>
      </c>
      <c r="DY4217" t="e">
        <v>#N/A</v>
      </c>
      <c r="DZ4217" t="e">
        <v>#N/A</v>
      </c>
      <c r="EA4217" t="e">
        <v>#N/A</v>
      </c>
      <c r="EB4217" t="e">
        <v>#N/A</v>
      </c>
      <c r="EC4217" t="e">
        <v>#N/A</v>
      </c>
      <c r="ED4217" t="e">
        <v>#N/A</v>
      </c>
      <c r="EE4217" t="e">
        <v>#N/A</v>
      </c>
      <c r="EF4217" t="e">
        <v>#N/A</v>
      </c>
      <c r="EG4217" t="e">
        <v>#N/A</v>
      </c>
      <c r="EH4217">
        <v>23.8605295666271</v>
      </c>
      <c r="EI4217" t="e">
        <v>#N/A</v>
      </c>
      <c r="EJ4217" t="e">
        <v>#N/A</v>
      </c>
      <c r="EK4217" t="e">
        <v>#N/A</v>
      </c>
      <c r="EL4217" t="e">
        <v>#N/A</v>
      </c>
      <c r="EM4217" t="e">
        <v>#N/A</v>
      </c>
      <c r="EN4217" t="e">
        <v>#N/A</v>
      </c>
      <c r="EO4217" t="e">
        <v>#N/A</v>
      </c>
      <c r="EP4217">
        <v>22.216698366807201</v>
      </c>
      <c r="EQ4217" t="e">
        <v>#N/A</v>
      </c>
      <c r="ER4217" t="e">
        <v>#N/A</v>
      </c>
      <c r="ES4217" t="e">
        <v>#N/A</v>
      </c>
      <c r="ET4217" t="e">
        <v>#N/A</v>
      </c>
      <c r="EU4217" t="e">
        <v>#N/A</v>
      </c>
      <c r="EV4217" t="e">
        <v>#N/A</v>
      </c>
      <c r="EW4217" t="e">
        <v>#N/A</v>
      </c>
      <c r="EX4217">
        <v>22.3306469642176</v>
      </c>
      <c r="EY4217">
        <v>22.4366261106025</v>
      </c>
      <c r="EZ4217">
        <v>22.518988193245701</v>
      </c>
      <c r="FA4217" t="e">
        <v>#N/A</v>
      </c>
      <c r="FB4217" t="e">
        <v>#N/A</v>
      </c>
      <c r="FC4217" t="e">
        <v>#N/A</v>
      </c>
      <c r="FD4217" t="e">
        <v>#N/A</v>
      </c>
      <c r="FE4217" t="e">
        <v>#N/A</v>
      </c>
      <c r="FF4217" t="e">
        <v>#N/A</v>
      </c>
      <c r="FG4217" t="e">
        <v>#N/A</v>
      </c>
      <c r="FH4217" t="e">
        <v>#N/A</v>
      </c>
      <c r="FI4217" t="e">
        <v>#N/A</v>
      </c>
      <c r="FJ4217" t="e">
        <v>#N/A</v>
      </c>
      <c r="FK4217" t="e">
        <v>#N/A</v>
      </c>
      <c r="FL4217" t="e">
        <v>#N/A</v>
      </c>
      <c r="FM4217" t="e">
        <v>#N/A</v>
      </c>
      <c r="FN4217" t="e">
        <v>#N/A</v>
      </c>
      <c r="FO4217" t="e">
        <v>#N/A</v>
      </c>
      <c r="FP4217">
        <v>20.746657319944902</v>
      </c>
      <c r="FQ4217" t="e">
        <v>#N/A</v>
      </c>
      <c r="FR4217">
        <v>22.539493169220499</v>
      </c>
      <c r="FS4217" t="e">
        <v>#N/A</v>
      </c>
      <c r="FT4217" t="e">
        <v>#N/A</v>
      </c>
      <c r="FU4217" t="e">
        <v>#N/A</v>
      </c>
      <c r="FV4217" t="e">
        <v>#N/A</v>
      </c>
      <c r="FW4217" t="e">
        <v>#N/A</v>
      </c>
      <c r="FX4217" t="e">
        <v>#N/A</v>
      </c>
      <c r="FY4217" t="e">
        <v>#N/A</v>
      </c>
      <c r="FZ4217" t="e">
        <v>#N/A</v>
      </c>
      <c r="GA4217" t="e">
        <v>#N/A</v>
      </c>
      <c r="GB4217" t="e">
        <v>#N/A</v>
      </c>
      <c r="GC4217" t="e">
        <v>#N/A</v>
      </c>
      <c r="GD4217" t="e">
        <v>#N/A</v>
      </c>
      <c r="GE4217" t="e">
        <v>#N/A</v>
      </c>
      <c r="GF4217" t="e">
        <v>#N/A</v>
      </c>
    </row>
    <row r="4218" spans="1:188" x14ac:dyDescent="0.2">
      <c r="A4218" t="s">
        <v>29792</v>
      </c>
      <c r="B4218" t="s">
        <v>29793</v>
      </c>
      <c r="C4218" t="s">
        <v>191</v>
      </c>
      <c r="D4218" t="s">
        <v>191</v>
      </c>
      <c r="E4218" t="s">
        <v>213</v>
      </c>
      <c r="F4218" t="s">
        <v>193</v>
      </c>
      <c r="G4218" t="s">
        <v>29491</v>
      </c>
      <c r="H4218" t="s">
        <v>29794</v>
      </c>
      <c r="I4218" t="s">
        <v>29795</v>
      </c>
      <c r="J4218" t="s">
        <v>29796</v>
      </c>
      <c r="K4218" t="s">
        <v>308</v>
      </c>
      <c r="L4218" t="s">
        <v>273</v>
      </c>
      <c r="M4218" t="s">
        <v>474</v>
      </c>
      <c r="N4218" t="s">
        <v>474</v>
      </c>
      <c r="O4218" t="s">
        <v>474</v>
      </c>
      <c r="P4218">
        <v>128</v>
      </c>
      <c r="Q4218">
        <v>36</v>
      </c>
      <c r="R4218">
        <v>28</v>
      </c>
      <c r="S4218">
        <v>35</v>
      </c>
      <c r="T4218">
        <v>29</v>
      </c>
      <c r="U4218" t="s">
        <v>200</v>
      </c>
      <c r="V4218" t="s">
        <v>275</v>
      </c>
      <c r="W4218" t="s">
        <v>276</v>
      </c>
      <c r="X4218" t="s">
        <v>29797</v>
      </c>
      <c r="Y4218" t="s">
        <v>29798</v>
      </c>
      <c r="Z4218" t="s">
        <v>191</v>
      </c>
      <c r="AA4218" t="e">
        <v>#N/A</v>
      </c>
      <c r="AB4218" t="s">
        <v>29799</v>
      </c>
      <c r="AC4218" t="s">
        <v>225</v>
      </c>
      <c r="AD4218" t="s">
        <v>29800</v>
      </c>
      <c r="AE4218" t="s">
        <v>208</v>
      </c>
      <c r="AF4218" t="s">
        <v>208</v>
      </c>
      <c r="AG4218">
        <v>6</v>
      </c>
      <c r="AH4218">
        <v>6</v>
      </c>
      <c r="AI4218">
        <v>6</v>
      </c>
      <c r="AJ4218">
        <v>6</v>
      </c>
      <c r="AK4218">
        <v>6</v>
      </c>
      <c r="AL4218">
        <v>6</v>
      </c>
      <c r="AM4218">
        <v>5</v>
      </c>
      <c r="AN4218">
        <v>5</v>
      </c>
      <c r="AO4218">
        <v>5</v>
      </c>
      <c r="AP4218">
        <v>5</v>
      </c>
      <c r="AQ4218">
        <v>3</v>
      </c>
      <c r="AR4218">
        <v>5</v>
      </c>
      <c r="AS4218">
        <v>5</v>
      </c>
      <c r="AT4218">
        <v>6</v>
      </c>
      <c r="AU4218">
        <v>6</v>
      </c>
      <c r="AV4218">
        <v>6</v>
      </c>
      <c r="AW4218">
        <v>6</v>
      </c>
      <c r="AX4218">
        <v>6</v>
      </c>
      <c r="AY4218">
        <v>5</v>
      </c>
      <c r="AZ4218">
        <v>5</v>
      </c>
      <c r="BA4218">
        <v>5</v>
      </c>
      <c r="BB4218">
        <v>5</v>
      </c>
      <c r="BC4218">
        <v>4</v>
      </c>
      <c r="BD4218">
        <v>5</v>
      </c>
      <c r="BE4218">
        <v>24.187457662448001</v>
      </c>
      <c r="BF4218">
        <v>24.860649049672102</v>
      </c>
      <c r="BG4218">
        <v>23.902156726183101</v>
      </c>
      <c r="BH4218">
        <v>25.344674919224001</v>
      </c>
      <c r="BI4218">
        <v>24.5026785717039</v>
      </c>
      <c r="BJ4218">
        <v>24.5926616944035</v>
      </c>
      <c r="BK4218">
        <v>24.880379108944201</v>
      </c>
      <c r="BL4218">
        <v>24.776139767551999</v>
      </c>
      <c r="BM4218">
        <v>23.795225686897801</v>
      </c>
      <c r="BN4218">
        <v>25.0661341220842</v>
      </c>
      <c r="BO4218">
        <v>23.529147475514101</v>
      </c>
      <c r="BP4218">
        <v>24.220829709346699</v>
      </c>
      <c r="BQ4218">
        <v>24.167520268221001</v>
      </c>
      <c r="BR4218">
        <v>24.5231541884583</v>
      </c>
      <c r="BS4218">
        <v>25.104720087417899</v>
      </c>
      <c r="BT4218">
        <v>25.222384664327201</v>
      </c>
      <c r="BU4218">
        <v>24.552183483891699</v>
      </c>
      <c r="BV4218">
        <v>24.510435053463599</v>
      </c>
      <c r="BW4218">
        <v>24.8084367975374</v>
      </c>
      <c r="BX4218">
        <v>24.972694798049499</v>
      </c>
      <c r="BY4218">
        <v>24.551102843883701</v>
      </c>
      <c r="BZ4218">
        <v>25.041066780406499</v>
      </c>
      <c r="CA4218">
        <v>24.0299326323426</v>
      </c>
      <c r="CB4218">
        <v>23.896317554858499</v>
      </c>
      <c r="CC4218">
        <v>24.970813318856699</v>
      </c>
      <c r="CD4218">
        <v>23.475968207626401</v>
      </c>
      <c r="CE4218">
        <v>24.453076828194899</v>
      </c>
      <c r="CF4218">
        <v>24.708310094855101</v>
      </c>
      <c r="CG4218">
        <v>23.5285981917378</v>
      </c>
      <c r="CH4218">
        <v>24.431234334324401</v>
      </c>
      <c r="CI4218">
        <v>24.544112609011499</v>
      </c>
      <c r="CJ4218">
        <v>24.266786739575402</v>
      </c>
      <c r="CK4218">
        <v>23.756032867790498</v>
      </c>
      <c r="CL4218">
        <v>25.1767617845803</v>
      </c>
      <c r="CM4218">
        <v>23.521290196736</v>
      </c>
      <c r="CN4218">
        <v>24.587837743944601</v>
      </c>
      <c r="CO4218">
        <v>24.983373610048801</v>
      </c>
      <c r="CP4218">
        <v>24.841576951702301</v>
      </c>
      <c r="CQ4218">
        <v>25.295989948960401</v>
      </c>
      <c r="CR4218">
        <v>25.1435248213701</v>
      </c>
      <c r="CS4218">
        <v>24.658740283968001</v>
      </c>
      <c r="CT4218">
        <v>24.919621676296</v>
      </c>
      <c r="CU4218">
        <v>24.761352050972999</v>
      </c>
      <c r="CV4218">
        <v>25.004807271289401</v>
      </c>
      <c r="CW4218">
        <v>24.776792565620202</v>
      </c>
      <c r="CX4218">
        <v>24.397056105068302</v>
      </c>
      <c r="CY4218">
        <v>25.269828883346801</v>
      </c>
      <c r="CZ4218">
        <v>23.794970803725299</v>
      </c>
      <c r="DA4218">
        <v>25.405287026618101</v>
      </c>
      <c r="DB4218">
        <v>25.149094508597699</v>
      </c>
      <c r="DC4218">
        <v>25.259339154695599</v>
      </c>
      <c r="DD4218">
        <v>24.665855006243302</v>
      </c>
      <c r="DE4218">
        <v>23.4096398426177</v>
      </c>
      <c r="DF4218">
        <v>24.8031537656171</v>
      </c>
      <c r="DG4218">
        <v>24.909326587314499</v>
      </c>
      <c r="DH4218">
        <v>24.0339892857208</v>
      </c>
      <c r="DI4218" t="e">
        <v>#N/A</v>
      </c>
      <c r="DJ4218">
        <v>24.4050559945643</v>
      </c>
      <c r="DK4218">
        <v>24.853907264851799</v>
      </c>
      <c r="DL4218" t="e">
        <v>#N/A</v>
      </c>
      <c r="DM4218">
        <v>24.811646183041301</v>
      </c>
      <c r="DN4218">
        <v>24.245128193644199</v>
      </c>
      <c r="DO4218">
        <v>24.272507991016099</v>
      </c>
      <c r="DP4218">
        <v>24.1219688347425</v>
      </c>
      <c r="DQ4218">
        <v>24.0536267788668</v>
      </c>
      <c r="DR4218">
        <v>24.5439257755963</v>
      </c>
      <c r="DS4218">
        <v>25.037628601937602</v>
      </c>
      <c r="DT4218">
        <v>24.930733226709901</v>
      </c>
      <c r="DU4218" t="e">
        <v>#N/A</v>
      </c>
      <c r="DV4218">
        <v>25.012440420400502</v>
      </c>
      <c r="DW4218">
        <v>24.0746577851721</v>
      </c>
      <c r="DX4218">
        <v>24.682845108353401</v>
      </c>
      <c r="DY4218">
        <v>24.4532248846964</v>
      </c>
      <c r="DZ4218">
        <v>24.455447759334199</v>
      </c>
      <c r="EA4218">
        <v>25.109191972721</v>
      </c>
      <c r="EB4218">
        <v>24.981072757527802</v>
      </c>
      <c r="EC4218">
        <v>25.055383296481299</v>
      </c>
      <c r="ED4218">
        <v>24.567751909986001</v>
      </c>
      <c r="EE4218">
        <v>24.331339966101201</v>
      </c>
      <c r="EF4218">
        <v>25.3901362126748</v>
      </c>
      <c r="EG4218">
        <v>24.1052360987897</v>
      </c>
      <c r="EH4218">
        <v>24.978710992975401</v>
      </c>
      <c r="EI4218">
        <v>24.067466332948801</v>
      </c>
      <c r="EJ4218">
        <v>24.600953882791298</v>
      </c>
      <c r="EK4218">
        <v>24.270850521019</v>
      </c>
      <c r="EL4218">
        <v>24.655284428270399</v>
      </c>
      <c r="EM4218">
        <v>24.438126790767399</v>
      </c>
      <c r="EN4218">
        <v>24.705003522829202</v>
      </c>
      <c r="EO4218">
        <v>24.173605148939501</v>
      </c>
      <c r="EP4218">
        <v>24.104433608447</v>
      </c>
      <c r="EQ4218">
        <v>24.416427809266001</v>
      </c>
      <c r="ER4218">
        <v>24.897958639254298</v>
      </c>
      <c r="ES4218">
        <v>24.0744400303448</v>
      </c>
      <c r="ET4218">
        <v>24.787233294916</v>
      </c>
      <c r="EU4218">
        <v>24.171678437328602</v>
      </c>
      <c r="EV4218">
        <v>24.570336381345498</v>
      </c>
      <c r="EW4218">
        <v>24.962377709221698</v>
      </c>
      <c r="EX4218">
        <v>23.9441278940511</v>
      </c>
      <c r="EY4218">
        <v>24.9345968577638</v>
      </c>
      <c r="EZ4218">
        <v>24.1403191741569</v>
      </c>
      <c r="FA4218">
        <v>24.0791536882695</v>
      </c>
      <c r="FB4218">
        <v>24.953590480265799</v>
      </c>
      <c r="FC4218">
        <v>25.041708961893502</v>
      </c>
      <c r="FD4218">
        <v>24.8067189669034</v>
      </c>
      <c r="FE4218">
        <v>24.8473420709965</v>
      </c>
      <c r="FF4218">
        <v>24.7497595831227</v>
      </c>
      <c r="FG4218">
        <v>25.2635944927104</v>
      </c>
      <c r="FH4218">
        <v>24.9020459927217</v>
      </c>
      <c r="FI4218">
        <v>24.699512261334998</v>
      </c>
      <c r="FJ4218">
        <v>25.653084079758699</v>
      </c>
      <c r="FK4218">
        <v>25.0578431067153</v>
      </c>
      <c r="FL4218">
        <v>25.102505567246499</v>
      </c>
      <c r="FM4218">
        <v>25.284584502165199</v>
      </c>
      <c r="FN4218">
        <v>25.250325674806898</v>
      </c>
      <c r="FO4218">
        <v>25.332444604884099</v>
      </c>
      <c r="FP4218">
        <v>24.1814362017845</v>
      </c>
      <c r="FQ4218">
        <v>25.130235663038601</v>
      </c>
      <c r="FR4218">
        <v>24.307328639520801</v>
      </c>
      <c r="FS4218">
        <v>25.414125276547001</v>
      </c>
      <c r="FT4218">
        <v>24.032487044420499</v>
      </c>
      <c r="FU4218">
        <v>24.722851662178101</v>
      </c>
      <c r="FV4218">
        <v>24.787235015586202</v>
      </c>
      <c r="FW4218">
        <v>24.155430672497399</v>
      </c>
      <c r="FX4218">
        <v>25.2209200392703</v>
      </c>
      <c r="FY4218">
        <v>24.937270665729201</v>
      </c>
      <c r="FZ4218" t="e">
        <v>#N/A</v>
      </c>
      <c r="GA4218">
        <v>25.0069188302684</v>
      </c>
      <c r="GB4218">
        <v>24.690311241449901</v>
      </c>
      <c r="GC4218">
        <v>24.9584843225783</v>
      </c>
      <c r="GD4218">
        <v>25.302160694379399</v>
      </c>
      <c r="GE4218">
        <v>25.023421948586599</v>
      </c>
      <c r="GF4218">
        <v>24.670243119398499</v>
      </c>
    </row>
    <row r="4219" spans="1:188" x14ac:dyDescent="0.2">
      <c r="A4219" t="s">
        <v>4044</v>
      </c>
      <c r="B4219" t="s">
        <v>29801</v>
      </c>
      <c r="C4219" t="s">
        <v>191</v>
      </c>
      <c r="D4219" t="s">
        <v>191</v>
      </c>
      <c r="E4219" t="s">
        <v>213</v>
      </c>
      <c r="F4219" t="s">
        <v>239</v>
      </c>
      <c r="G4219" t="s">
        <v>29491</v>
      </c>
      <c r="H4219" t="s">
        <v>29802</v>
      </c>
      <c r="I4219" t="s">
        <v>29803</v>
      </c>
      <c r="J4219" t="s">
        <v>29804</v>
      </c>
      <c r="K4219" t="s">
        <v>198</v>
      </c>
      <c r="L4219" t="s">
        <v>199</v>
      </c>
      <c r="M4219" t="s">
        <v>199</v>
      </c>
      <c r="N4219" t="s">
        <v>199</v>
      </c>
      <c r="O4219" t="s">
        <v>199</v>
      </c>
      <c r="P4219">
        <v>27</v>
      </c>
      <c r="Q4219">
        <v>6</v>
      </c>
      <c r="R4219">
        <v>7</v>
      </c>
      <c r="S4219">
        <v>12</v>
      </c>
      <c r="T4219">
        <v>2</v>
      </c>
      <c r="U4219" t="s">
        <v>200</v>
      </c>
      <c r="V4219" t="s">
        <v>275</v>
      </c>
      <c r="W4219" t="s">
        <v>276</v>
      </c>
      <c r="X4219" t="s">
        <v>4049</v>
      </c>
      <c r="Y4219" t="s">
        <v>4050</v>
      </c>
      <c r="Z4219" t="s">
        <v>191</v>
      </c>
      <c r="AA4219" t="e">
        <v>#N/A</v>
      </c>
      <c r="AB4219" t="s">
        <v>4051</v>
      </c>
      <c r="AC4219" t="s">
        <v>450</v>
      </c>
      <c r="AD4219" t="s">
        <v>4052</v>
      </c>
      <c r="AE4219" t="s">
        <v>264</v>
      </c>
      <c r="AF4219" t="s">
        <v>264</v>
      </c>
      <c r="AG4219">
        <v>0</v>
      </c>
      <c r="AH4219">
        <v>1</v>
      </c>
      <c r="AI4219">
        <v>0</v>
      </c>
      <c r="AJ4219">
        <v>0</v>
      </c>
      <c r="AK4219">
        <v>3</v>
      </c>
      <c r="AL4219">
        <v>2</v>
      </c>
      <c r="AM4219">
        <v>0</v>
      </c>
      <c r="AN4219">
        <v>0</v>
      </c>
      <c r="AO4219">
        <v>0</v>
      </c>
      <c r="AP4219">
        <v>2</v>
      </c>
      <c r="AQ4219">
        <v>1</v>
      </c>
      <c r="AR4219">
        <v>4</v>
      </c>
      <c r="AS4219">
        <v>1</v>
      </c>
      <c r="AT4219">
        <v>0</v>
      </c>
      <c r="AU4219">
        <v>0</v>
      </c>
      <c r="AV4219">
        <v>2</v>
      </c>
      <c r="AW4219">
        <v>4</v>
      </c>
      <c r="AX4219">
        <v>5</v>
      </c>
      <c r="AY4219">
        <v>0</v>
      </c>
      <c r="AZ4219">
        <v>0</v>
      </c>
      <c r="BA4219">
        <v>1</v>
      </c>
      <c r="BB4219">
        <v>0</v>
      </c>
      <c r="BC4219">
        <v>0</v>
      </c>
      <c r="BD4219">
        <v>1</v>
      </c>
      <c r="BE4219" t="e">
        <v>#N/A</v>
      </c>
      <c r="BF4219" t="e">
        <v>#N/A</v>
      </c>
      <c r="BG4219" t="e">
        <v>#N/A</v>
      </c>
      <c r="BH4219" t="e">
        <v>#N/A</v>
      </c>
      <c r="BI4219" t="e">
        <v>#N/A</v>
      </c>
      <c r="BJ4219" t="e">
        <v>#N/A</v>
      </c>
      <c r="BK4219" t="e">
        <v>#N/A</v>
      </c>
      <c r="BL4219" t="e">
        <v>#N/A</v>
      </c>
      <c r="BM4219">
        <v>22.251684151324501</v>
      </c>
      <c r="BN4219" t="e">
        <v>#N/A</v>
      </c>
      <c r="BO4219" t="e">
        <v>#N/A</v>
      </c>
      <c r="BP4219" t="e">
        <v>#N/A</v>
      </c>
      <c r="BQ4219" t="e">
        <v>#N/A</v>
      </c>
      <c r="BR4219" t="e">
        <v>#N/A</v>
      </c>
      <c r="BS4219" t="e">
        <v>#N/A</v>
      </c>
      <c r="BT4219" t="e">
        <v>#N/A</v>
      </c>
      <c r="BU4219" t="e">
        <v>#N/A</v>
      </c>
      <c r="BV4219" t="e">
        <v>#N/A</v>
      </c>
      <c r="BW4219" t="e">
        <v>#N/A</v>
      </c>
      <c r="BX4219" t="e">
        <v>#N/A</v>
      </c>
      <c r="BY4219" t="e">
        <v>#N/A</v>
      </c>
      <c r="BZ4219" t="e">
        <v>#N/A</v>
      </c>
      <c r="CA4219" t="e">
        <v>#N/A</v>
      </c>
      <c r="CB4219" t="e">
        <v>#N/A</v>
      </c>
      <c r="CC4219" t="e">
        <v>#N/A</v>
      </c>
      <c r="CD4219" t="e">
        <v>#N/A</v>
      </c>
      <c r="CE4219">
        <v>21.588184235162199</v>
      </c>
      <c r="CF4219" t="e">
        <v>#N/A</v>
      </c>
      <c r="CG4219">
        <v>22.4107173450152</v>
      </c>
      <c r="CH4219">
        <v>22.602516944591599</v>
      </c>
      <c r="CI4219" t="e">
        <v>#N/A</v>
      </c>
      <c r="CJ4219">
        <v>21.935766948802399</v>
      </c>
      <c r="CK4219" t="e">
        <v>#N/A</v>
      </c>
      <c r="CL4219" t="e">
        <v>#N/A</v>
      </c>
      <c r="CM4219">
        <v>22.244351825665099</v>
      </c>
      <c r="CN4219" t="e">
        <v>#N/A</v>
      </c>
      <c r="CO4219" t="e">
        <v>#N/A</v>
      </c>
      <c r="CP4219" t="e">
        <v>#N/A</v>
      </c>
      <c r="CQ4219" t="e">
        <v>#N/A</v>
      </c>
      <c r="CR4219" t="e">
        <v>#N/A</v>
      </c>
      <c r="CS4219" t="e">
        <v>#N/A</v>
      </c>
      <c r="CT4219" t="e">
        <v>#N/A</v>
      </c>
      <c r="CU4219" t="e">
        <v>#N/A</v>
      </c>
      <c r="CV4219" t="e">
        <v>#N/A</v>
      </c>
      <c r="CW4219" t="e">
        <v>#N/A</v>
      </c>
      <c r="CX4219" t="e">
        <v>#N/A</v>
      </c>
      <c r="CY4219" t="e">
        <v>#N/A</v>
      </c>
      <c r="CZ4219" t="e">
        <v>#N/A</v>
      </c>
      <c r="DA4219" t="e">
        <v>#N/A</v>
      </c>
      <c r="DB4219" t="e">
        <v>#N/A</v>
      </c>
      <c r="DC4219" t="e">
        <v>#N/A</v>
      </c>
      <c r="DD4219">
        <v>21.837428731504598</v>
      </c>
      <c r="DE4219">
        <v>21.196000135564901</v>
      </c>
      <c r="DF4219" t="e">
        <v>#N/A</v>
      </c>
      <c r="DG4219" t="e">
        <v>#N/A</v>
      </c>
      <c r="DH4219" t="e">
        <v>#N/A</v>
      </c>
      <c r="DI4219" t="e">
        <v>#N/A</v>
      </c>
      <c r="DJ4219" t="e">
        <v>#N/A</v>
      </c>
      <c r="DK4219">
        <v>23.090509598855899</v>
      </c>
      <c r="DL4219" t="e">
        <v>#N/A</v>
      </c>
      <c r="DM4219" t="e">
        <v>#N/A</v>
      </c>
      <c r="DN4219">
        <v>22.853974049888301</v>
      </c>
      <c r="DO4219">
        <v>22.3741771257701</v>
      </c>
      <c r="DP4219">
        <v>21.854364125696002</v>
      </c>
      <c r="DQ4219">
        <v>22.609593927371201</v>
      </c>
      <c r="DR4219" t="e">
        <v>#N/A</v>
      </c>
      <c r="DS4219">
        <v>22.045017300663901</v>
      </c>
      <c r="DT4219" t="e">
        <v>#N/A</v>
      </c>
      <c r="DU4219" t="e">
        <v>#N/A</v>
      </c>
      <c r="DV4219" t="e">
        <v>#N/A</v>
      </c>
      <c r="DW4219" t="e">
        <v>#N/A</v>
      </c>
      <c r="DX4219" t="e">
        <v>#N/A</v>
      </c>
      <c r="DY4219" t="e">
        <v>#N/A</v>
      </c>
      <c r="DZ4219" t="e">
        <v>#N/A</v>
      </c>
      <c r="EA4219" t="e">
        <v>#N/A</v>
      </c>
      <c r="EB4219" t="e">
        <v>#N/A</v>
      </c>
      <c r="EC4219" t="e">
        <v>#N/A</v>
      </c>
      <c r="ED4219" t="e">
        <v>#N/A</v>
      </c>
      <c r="EE4219" t="e">
        <v>#N/A</v>
      </c>
      <c r="EF4219" t="e">
        <v>#N/A</v>
      </c>
      <c r="EG4219" t="e">
        <v>#N/A</v>
      </c>
      <c r="EH4219" t="e">
        <v>#N/A</v>
      </c>
      <c r="EI4219" t="e">
        <v>#N/A</v>
      </c>
      <c r="EJ4219" t="e">
        <v>#N/A</v>
      </c>
      <c r="EK4219" t="e">
        <v>#N/A</v>
      </c>
      <c r="EL4219" t="e">
        <v>#N/A</v>
      </c>
      <c r="EM4219" t="e">
        <v>#N/A</v>
      </c>
      <c r="EN4219" t="e">
        <v>#N/A</v>
      </c>
      <c r="EO4219">
        <v>21.857404129017699</v>
      </c>
      <c r="EP4219">
        <v>22.553874587874901</v>
      </c>
      <c r="EQ4219">
        <v>22.764069416546</v>
      </c>
      <c r="ER4219">
        <v>22.6349327139576</v>
      </c>
      <c r="ES4219">
        <v>22.8096461793704</v>
      </c>
      <c r="ET4219">
        <v>22.621348828095702</v>
      </c>
      <c r="EU4219" t="e">
        <v>#N/A</v>
      </c>
      <c r="EV4219" t="e">
        <v>#N/A</v>
      </c>
      <c r="EW4219">
        <v>21.762002508976401</v>
      </c>
      <c r="EX4219">
        <v>23.024773249011901</v>
      </c>
      <c r="EY4219">
        <v>22.362923462006101</v>
      </c>
      <c r="EZ4219">
        <v>22.0785899562065</v>
      </c>
      <c r="FA4219" t="e">
        <v>#N/A</v>
      </c>
      <c r="FB4219">
        <v>22.272001491235301</v>
      </c>
      <c r="FC4219" t="e">
        <v>#N/A</v>
      </c>
      <c r="FD4219" t="e">
        <v>#N/A</v>
      </c>
      <c r="FE4219" t="e">
        <v>#N/A</v>
      </c>
      <c r="FF4219" t="e">
        <v>#N/A</v>
      </c>
      <c r="FG4219" t="e">
        <v>#N/A</v>
      </c>
      <c r="FH4219" t="e">
        <v>#N/A</v>
      </c>
      <c r="FI4219" t="e">
        <v>#N/A</v>
      </c>
      <c r="FJ4219" t="e">
        <v>#N/A</v>
      </c>
      <c r="FK4219" t="e">
        <v>#N/A</v>
      </c>
      <c r="FL4219" t="e">
        <v>#N/A</v>
      </c>
      <c r="FM4219" t="e">
        <v>#N/A</v>
      </c>
      <c r="FN4219" t="e">
        <v>#N/A</v>
      </c>
      <c r="FO4219" t="e">
        <v>#N/A</v>
      </c>
      <c r="FP4219">
        <v>22.0168948104564</v>
      </c>
      <c r="FQ4219" t="e">
        <v>#N/A</v>
      </c>
      <c r="FR4219" t="e">
        <v>#N/A</v>
      </c>
      <c r="FS4219" t="e">
        <v>#N/A</v>
      </c>
      <c r="FT4219" t="e">
        <v>#N/A</v>
      </c>
      <c r="FU4219" t="e">
        <v>#N/A</v>
      </c>
      <c r="FV4219" t="e">
        <v>#N/A</v>
      </c>
      <c r="FW4219" t="e">
        <v>#N/A</v>
      </c>
      <c r="FX4219" t="e">
        <v>#N/A</v>
      </c>
      <c r="FY4219" t="e">
        <v>#N/A</v>
      </c>
      <c r="FZ4219" t="e">
        <v>#N/A</v>
      </c>
      <c r="GA4219" t="e">
        <v>#N/A</v>
      </c>
      <c r="GB4219">
        <v>22.3545612460317</v>
      </c>
      <c r="GC4219" t="e">
        <v>#N/A</v>
      </c>
      <c r="GD4219" t="e">
        <v>#N/A</v>
      </c>
      <c r="GE4219" t="e">
        <v>#N/A</v>
      </c>
      <c r="GF4219" t="e">
        <v>#N/A</v>
      </c>
    </row>
    <row r="4220" spans="1:188" x14ac:dyDescent="0.2">
      <c r="A4220" t="s">
        <v>29805</v>
      </c>
      <c r="B4220" t="s">
        <v>29806</v>
      </c>
      <c r="C4220" t="s">
        <v>191</v>
      </c>
      <c r="D4220" t="s">
        <v>191</v>
      </c>
      <c r="E4220" t="s">
        <v>604</v>
      </c>
      <c r="F4220" t="s">
        <v>239</v>
      </c>
      <c r="G4220" t="s">
        <v>29491</v>
      </c>
      <c r="H4220" t="s">
        <v>29807</v>
      </c>
      <c r="I4220" t="s">
        <v>29808</v>
      </c>
      <c r="J4220" t="s">
        <v>29809</v>
      </c>
      <c r="K4220" t="s">
        <v>198</v>
      </c>
      <c r="L4220" t="s">
        <v>199</v>
      </c>
      <c r="M4220" t="s">
        <v>199</v>
      </c>
      <c r="N4220" t="s">
        <v>199</v>
      </c>
      <c r="O4220" t="s">
        <v>199</v>
      </c>
      <c r="P4220">
        <v>3</v>
      </c>
      <c r="Q4220">
        <v>0</v>
      </c>
      <c r="R4220">
        <v>0</v>
      </c>
      <c r="S4220">
        <v>2</v>
      </c>
      <c r="T4220">
        <v>1</v>
      </c>
      <c r="U4220" t="s">
        <v>610</v>
      </c>
      <c r="V4220" t="s">
        <v>29810</v>
      </c>
      <c r="W4220" t="s">
        <v>29811</v>
      </c>
      <c r="X4220" t="s">
        <v>29812</v>
      </c>
      <c r="Y4220" t="s">
        <v>29813</v>
      </c>
      <c r="Z4220" t="s">
        <v>29814</v>
      </c>
      <c r="AA4220" t="s">
        <v>29814</v>
      </c>
      <c r="AB4220" t="s">
        <v>29815</v>
      </c>
      <c r="AC4220" t="s">
        <v>3965</v>
      </c>
      <c r="AD4220" t="s">
        <v>29816</v>
      </c>
      <c r="AE4220" t="s">
        <v>264</v>
      </c>
      <c r="AF4220" t="s">
        <v>264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1</v>
      </c>
      <c r="AW4220">
        <v>1</v>
      </c>
      <c r="AX4220">
        <v>0</v>
      </c>
      <c r="AY4220">
        <v>1</v>
      </c>
      <c r="AZ4220">
        <v>0</v>
      </c>
      <c r="BA4220">
        <v>0</v>
      </c>
      <c r="BB4220">
        <v>0</v>
      </c>
      <c r="BC4220">
        <v>0</v>
      </c>
      <c r="BD4220">
        <v>0</v>
      </c>
      <c r="BE4220" t="e">
        <v>#N/A</v>
      </c>
      <c r="BF4220" t="e">
        <v>#N/A</v>
      </c>
      <c r="BG4220" t="e">
        <v>#N/A</v>
      </c>
      <c r="BH4220" t="e">
        <v>#N/A</v>
      </c>
      <c r="BI4220" t="e">
        <v>#N/A</v>
      </c>
      <c r="BJ4220" t="e">
        <v>#N/A</v>
      </c>
      <c r="BK4220" t="e">
        <v>#N/A</v>
      </c>
      <c r="BL4220" t="e">
        <v>#N/A</v>
      </c>
      <c r="BM4220" t="e">
        <v>#N/A</v>
      </c>
      <c r="BN4220" t="e">
        <v>#N/A</v>
      </c>
      <c r="BO4220" t="e">
        <v>#N/A</v>
      </c>
      <c r="BP4220" t="e">
        <v>#N/A</v>
      </c>
      <c r="BQ4220" t="e">
        <v>#N/A</v>
      </c>
      <c r="BR4220" t="e">
        <v>#N/A</v>
      </c>
      <c r="BS4220" t="e">
        <v>#N/A</v>
      </c>
      <c r="BT4220" t="e">
        <v>#N/A</v>
      </c>
      <c r="BU4220" t="e">
        <v>#N/A</v>
      </c>
      <c r="BV4220" t="e">
        <v>#N/A</v>
      </c>
      <c r="BW4220" t="e">
        <v>#N/A</v>
      </c>
      <c r="BX4220" t="e">
        <v>#N/A</v>
      </c>
      <c r="BY4220" t="e">
        <v>#N/A</v>
      </c>
      <c r="BZ4220" t="e">
        <v>#N/A</v>
      </c>
      <c r="CA4220" t="e">
        <v>#N/A</v>
      </c>
      <c r="CB4220" t="e">
        <v>#N/A</v>
      </c>
      <c r="CC4220" t="e">
        <v>#N/A</v>
      </c>
      <c r="CD4220" t="e">
        <v>#N/A</v>
      </c>
      <c r="CE4220" t="e">
        <v>#N/A</v>
      </c>
      <c r="CF4220" t="e">
        <v>#N/A</v>
      </c>
      <c r="CG4220" t="e">
        <v>#N/A</v>
      </c>
      <c r="CH4220" t="e">
        <v>#N/A</v>
      </c>
      <c r="CI4220" t="e">
        <v>#N/A</v>
      </c>
      <c r="CJ4220" t="e">
        <v>#N/A</v>
      </c>
      <c r="CK4220" t="e">
        <v>#N/A</v>
      </c>
      <c r="CL4220" t="e">
        <v>#N/A</v>
      </c>
      <c r="CM4220" t="e">
        <v>#N/A</v>
      </c>
      <c r="CN4220" t="e">
        <v>#N/A</v>
      </c>
      <c r="CO4220" t="e">
        <v>#N/A</v>
      </c>
      <c r="CP4220" t="e">
        <v>#N/A</v>
      </c>
      <c r="CQ4220" t="e">
        <v>#N/A</v>
      </c>
      <c r="CR4220" t="e">
        <v>#N/A</v>
      </c>
      <c r="CS4220" t="e">
        <v>#N/A</v>
      </c>
      <c r="CT4220" t="e">
        <v>#N/A</v>
      </c>
      <c r="CU4220" t="e">
        <v>#N/A</v>
      </c>
      <c r="CV4220" t="e">
        <v>#N/A</v>
      </c>
      <c r="CW4220" t="e">
        <v>#N/A</v>
      </c>
      <c r="CX4220" t="e">
        <v>#N/A</v>
      </c>
      <c r="CY4220" t="e">
        <v>#N/A</v>
      </c>
      <c r="CZ4220" t="e">
        <v>#N/A</v>
      </c>
      <c r="DA4220" t="e">
        <v>#N/A</v>
      </c>
      <c r="DB4220" t="e">
        <v>#N/A</v>
      </c>
      <c r="DC4220" t="e">
        <v>#N/A</v>
      </c>
      <c r="DD4220" t="e">
        <v>#N/A</v>
      </c>
      <c r="DE4220" t="e">
        <v>#N/A</v>
      </c>
      <c r="DF4220" t="e">
        <v>#N/A</v>
      </c>
      <c r="DG4220" t="e">
        <v>#N/A</v>
      </c>
      <c r="DH4220" t="e">
        <v>#N/A</v>
      </c>
      <c r="DI4220" t="e">
        <v>#N/A</v>
      </c>
      <c r="DJ4220" t="e">
        <v>#N/A</v>
      </c>
      <c r="DK4220" t="e">
        <v>#N/A</v>
      </c>
      <c r="DL4220" t="e">
        <v>#N/A</v>
      </c>
      <c r="DM4220" t="e">
        <v>#N/A</v>
      </c>
      <c r="DN4220" t="e">
        <v>#N/A</v>
      </c>
      <c r="DO4220" t="e">
        <v>#N/A</v>
      </c>
      <c r="DP4220" t="e">
        <v>#N/A</v>
      </c>
      <c r="DQ4220" t="e">
        <v>#N/A</v>
      </c>
      <c r="DR4220" t="e">
        <v>#N/A</v>
      </c>
      <c r="DS4220" t="e">
        <v>#N/A</v>
      </c>
      <c r="DT4220" t="e">
        <v>#N/A</v>
      </c>
      <c r="DU4220" t="e">
        <v>#N/A</v>
      </c>
      <c r="DV4220" t="e">
        <v>#N/A</v>
      </c>
      <c r="DW4220" t="e">
        <v>#N/A</v>
      </c>
      <c r="DX4220" t="e">
        <v>#N/A</v>
      </c>
      <c r="DY4220" t="e">
        <v>#N/A</v>
      </c>
      <c r="DZ4220" t="e">
        <v>#N/A</v>
      </c>
      <c r="EA4220" t="e">
        <v>#N/A</v>
      </c>
      <c r="EB4220" t="e">
        <v>#N/A</v>
      </c>
      <c r="EC4220" t="e">
        <v>#N/A</v>
      </c>
      <c r="ED4220" t="e">
        <v>#N/A</v>
      </c>
      <c r="EE4220" t="e">
        <v>#N/A</v>
      </c>
      <c r="EF4220" t="e">
        <v>#N/A</v>
      </c>
      <c r="EG4220" t="e">
        <v>#N/A</v>
      </c>
      <c r="EH4220" t="e">
        <v>#N/A</v>
      </c>
      <c r="EI4220" t="e">
        <v>#N/A</v>
      </c>
      <c r="EJ4220" t="e">
        <v>#N/A</v>
      </c>
      <c r="EK4220">
        <v>21.420570207757699</v>
      </c>
      <c r="EL4220" t="e">
        <v>#N/A</v>
      </c>
      <c r="EM4220" t="e">
        <v>#N/A</v>
      </c>
      <c r="EN4220" t="e">
        <v>#N/A</v>
      </c>
      <c r="EO4220" t="e">
        <v>#N/A</v>
      </c>
      <c r="EP4220" t="e">
        <v>#N/A</v>
      </c>
      <c r="EQ4220" t="e">
        <v>#N/A</v>
      </c>
      <c r="ER4220" t="e">
        <v>#N/A</v>
      </c>
      <c r="ES4220" t="e">
        <v>#N/A</v>
      </c>
      <c r="ET4220" t="e">
        <v>#N/A</v>
      </c>
      <c r="EU4220" t="e">
        <v>#N/A</v>
      </c>
      <c r="EV4220">
        <v>23.034395779689</v>
      </c>
      <c r="EW4220" t="e">
        <v>#N/A</v>
      </c>
      <c r="EX4220" t="e">
        <v>#N/A</v>
      </c>
      <c r="EY4220" t="e">
        <v>#N/A</v>
      </c>
      <c r="EZ4220" t="e">
        <v>#N/A</v>
      </c>
      <c r="FA4220" t="e">
        <v>#N/A</v>
      </c>
      <c r="FB4220" t="e">
        <v>#N/A</v>
      </c>
      <c r="FC4220" t="e">
        <v>#N/A</v>
      </c>
      <c r="FD4220" t="e">
        <v>#N/A</v>
      </c>
      <c r="FE4220" t="e">
        <v>#N/A</v>
      </c>
      <c r="FF4220">
        <v>22.203502790739002</v>
      </c>
      <c r="FG4220" t="e">
        <v>#N/A</v>
      </c>
      <c r="FH4220" t="e">
        <v>#N/A</v>
      </c>
      <c r="FI4220" t="e">
        <v>#N/A</v>
      </c>
      <c r="FJ4220" t="e">
        <v>#N/A</v>
      </c>
      <c r="FK4220" t="e">
        <v>#N/A</v>
      </c>
      <c r="FL4220" t="e">
        <v>#N/A</v>
      </c>
      <c r="FM4220" t="e">
        <v>#N/A</v>
      </c>
      <c r="FN4220" t="e">
        <v>#N/A</v>
      </c>
      <c r="FO4220" t="e">
        <v>#N/A</v>
      </c>
      <c r="FP4220" t="e">
        <v>#N/A</v>
      </c>
      <c r="FQ4220" t="e">
        <v>#N/A</v>
      </c>
      <c r="FR4220" t="e">
        <v>#N/A</v>
      </c>
      <c r="FS4220" t="e">
        <v>#N/A</v>
      </c>
      <c r="FT4220" t="e">
        <v>#N/A</v>
      </c>
      <c r="FU4220" t="e">
        <v>#N/A</v>
      </c>
      <c r="FV4220" t="e">
        <v>#N/A</v>
      </c>
      <c r="FW4220" t="e">
        <v>#N/A</v>
      </c>
      <c r="FX4220" t="e">
        <v>#N/A</v>
      </c>
      <c r="FY4220" t="e">
        <v>#N/A</v>
      </c>
      <c r="FZ4220" t="e">
        <v>#N/A</v>
      </c>
      <c r="GA4220" t="e">
        <v>#N/A</v>
      </c>
      <c r="GB4220" t="e">
        <v>#N/A</v>
      </c>
      <c r="GC4220" t="e">
        <v>#N/A</v>
      </c>
      <c r="GD4220" t="e">
        <v>#N/A</v>
      </c>
      <c r="GE4220" t="e">
        <v>#N/A</v>
      </c>
      <c r="GF4220" t="e">
        <v>#N/A</v>
      </c>
    </row>
    <row r="4221" spans="1:188" x14ac:dyDescent="0.2">
      <c r="A4221" t="s">
        <v>4355</v>
      </c>
      <c r="B4221" t="s">
        <v>29817</v>
      </c>
      <c r="C4221" t="s">
        <v>191</v>
      </c>
      <c r="D4221" t="s">
        <v>191</v>
      </c>
      <c r="E4221" t="s">
        <v>213</v>
      </c>
      <c r="F4221" t="s">
        <v>239</v>
      </c>
      <c r="G4221" t="s">
        <v>29491</v>
      </c>
      <c r="H4221" t="s">
        <v>29818</v>
      </c>
      <c r="I4221" t="s">
        <v>4358</v>
      </c>
      <c r="J4221" t="s">
        <v>29819</v>
      </c>
      <c r="K4221" t="s">
        <v>198</v>
      </c>
      <c r="L4221" t="s">
        <v>290</v>
      </c>
      <c r="M4221" t="s">
        <v>290</v>
      </c>
      <c r="N4221" t="s">
        <v>273</v>
      </c>
      <c r="O4221" t="s">
        <v>193</v>
      </c>
      <c r="P4221">
        <v>59</v>
      </c>
      <c r="Q4221">
        <v>18</v>
      </c>
      <c r="R4221">
        <v>10</v>
      </c>
      <c r="S4221">
        <v>19</v>
      </c>
      <c r="T4221">
        <v>12</v>
      </c>
      <c r="U4221" t="s">
        <v>784</v>
      </c>
      <c r="V4221" t="s">
        <v>4360</v>
      </c>
      <c r="W4221" t="s">
        <v>4361</v>
      </c>
      <c r="X4221" t="s">
        <v>4362</v>
      </c>
      <c r="Y4221" t="s">
        <v>4363</v>
      </c>
      <c r="Z4221" t="s">
        <v>4364</v>
      </c>
      <c r="AA4221" t="s">
        <v>4364</v>
      </c>
      <c r="AB4221" t="s">
        <v>4365</v>
      </c>
      <c r="AC4221" t="s">
        <v>225</v>
      </c>
      <c r="AD4221" t="s">
        <v>4366</v>
      </c>
      <c r="AE4221" t="s">
        <v>264</v>
      </c>
      <c r="AF4221" t="s">
        <v>264</v>
      </c>
      <c r="AG4221">
        <v>1</v>
      </c>
      <c r="AH4221">
        <v>4</v>
      </c>
      <c r="AI4221">
        <v>0</v>
      </c>
      <c r="AJ4221">
        <v>5</v>
      </c>
      <c r="AK4221">
        <v>5</v>
      </c>
      <c r="AL4221">
        <v>3</v>
      </c>
      <c r="AM4221">
        <v>2</v>
      </c>
      <c r="AN4221">
        <v>2</v>
      </c>
      <c r="AO4221">
        <v>0</v>
      </c>
      <c r="AP4221">
        <v>1</v>
      </c>
      <c r="AQ4221">
        <v>1</v>
      </c>
      <c r="AR4221">
        <v>4</v>
      </c>
      <c r="AS4221">
        <v>2</v>
      </c>
      <c r="AT4221">
        <v>1</v>
      </c>
      <c r="AU4221">
        <v>3</v>
      </c>
      <c r="AV4221">
        <v>5</v>
      </c>
      <c r="AW4221">
        <v>3</v>
      </c>
      <c r="AX4221">
        <v>5</v>
      </c>
      <c r="AY4221">
        <v>2</v>
      </c>
      <c r="AZ4221">
        <v>1</v>
      </c>
      <c r="BA4221">
        <v>1</v>
      </c>
      <c r="BB4221">
        <v>3</v>
      </c>
      <c r="BC4221">
        <v>2</v>
      </c>
      <c r="BD4221">
        <v>3</v>
      </c>
      <c r="BE4221">
        <v>22.854205409402901</v>
      </c>
      <c r="BF4221" t="e">
        <v>#N/A</v>
      </c>
      <c r="BG4221" t="e">
        <v>#N/A</v>
      </c>
      <c r="BH4221" t="e">
        <v>#N/A</v>
      </c>
      <c r="BI4221" t="e">
        <v>#N/A</v>
      </c>
      <c r="BJ4221" t="e">
        <v>#N/A</v>
      </c>
      <c r="BK4221">
        <v>23.337237436078901</v>
      </c>
      <c r="BL4221">
        <v>22.5036941166648</v>
      </c>
      <c r="BM4221">
        <v>21.963483376942101</v>
      </c>
      <c r="BN4221" t="e">
        <v>#N/A</v>
      </c>
      <c r="BO4221">
        <v>22.544421068411399</v>
      </c>
      <c r="BP4221" t="e">
        <v>#N/A</v>
      </c>
      <c r="BQ4221" t="e">
        <v>#N/A</v>
      </c>
      <c r="BR4221" t="e">
        <v>#N/A</v>
      </c>
      <c r="BS4221" t="e">
        <v>#N/A</v>
      </c>
      <c r="BT4221" t="e">
        <v>#N/A</v>
      </c>
      <c r="BU4221" t="e">
        <v>#N/A</v>
      </c>
      <c r="BV4221" t="e">
        <v>#N/A</v>
      </c>
      <c r="BW4221">
        <v>22.276766794038</v>
      </c>
      <c r="BX4221" t="e">
        <v>#N/A</v>
      </c>
      <c r="BY4221">
        <v>22.315535033799499</v>
      </c>
      <c r="BZ4221">
        <v>23.0773388501451</v>
      </c>
      <c r="CA4221">
        <v>22.170657526116401</v>
      </c>
      <c r="CB4221">
        <v>21.7318283007099</v>
      </c>
      <c r="CC4221">
        <v>22.254663451241299</v>
      </c>
      <c r="CD4221">
        <v>21.258003746543899</v>
      </c>
      <c r="CE4221" t="e">
        <v>#N/A</v>
      </c>
      <c r="CF4221">
        <v>22.437480444574799</v>
      </c>
      <c r="CG4221">
        <v>22.779497197284499</v>
      </c>
      <c r="CH4221">
        <v>22.446293529227798</v>
      </c>
      <c r="CI4221">
        <v>22.3476744239392</v>
      </c>
      <c r="CJ4221" t="e">
        <v>#N/A</v>
      </c>
      <c r="CK4221" t="e">
        <v>#N/A</v>
      </c>
      <c r="CL4221">
        <v>23.395293281737199</v>
      </c>
      <c r="CM4221" t="e">
        <v>#N/A</v>
      </c>
      <c r="CN4221">
        <v>22.4290520885727</v>
      </c>
      <c r="CO4221">
        <v>22.704727101980701</v>
      </c>
      <c r="CP4221">
        <v>22.001542918495399</v>
      </c>
      <c r="CQ4221" t="e">
        <v>#N/A</v>
      </c>
      <c r="CR4221" t="e">
        <v>#N/A</v>
      </c>
      <c r="CS4221" t="e">
        <v>#N/A</v>
      </c>
      <c r="CT4221" t="e">
        <v>#N/A</v>
      </c>
      <c r="CU4221" t="e">
        <v>#N/A</v>
      </c>
      <c r="CV4221">
        <v>23.807066455031201</v>
      </c>
      <c r="CW4221" t="e">
        <v>#N/A</v>
      </c>
      <c r="CX4221">
        <v>22.3648124090886</v>
      </c>
      <c r="CY4221" t="e">
        <v>#N/A</v>
      </c>
      <c r="CZ4221" t="e">
        <v>#N/A</v>
      </c>
      <c r="DA4221" t="e">
        <v>#N/A</v>
      </c>
      <c r="DB4221" t="e">
        <v>#N/A</v>
      </c>
      <c r="DC4221" t="e">
        <v>#N/A</v>
      </c>
      <c r="DD4221">
        <v>21.624366575766899</v>
      </c>
      <c r="DE4221" t="e">
        <v>#N/A</v>
      </c>
      <c r="DF4221" t="e">
        <v>#N/A</v>
      </c>
      <c r="DG4221" t="e">
        <v>#N/A</v>
      </c>
      <c r="DH4221" t="e">
        <v>#N/A</v>
      </c>
      <c r="DI4221">
        <v>22.557526260332601</v>
      </c>
      <c r="DJ4221" t="e">
        <v>#N/A</v>
      </c>
      <c r="DK4221" t="e">
        <v>#N/A</v>
      </c>
      <c r="DL4221" t="e">
        <v>#N/A</v>
      </c>
      <c r="DM4221" t="e">
        <v>#N/A</v>
      </c>
      <c r="DN4221" t="e">
        <v>#N/A</v>
      </c>
      <c r="DO4221">
        <v>22.851449702347001</v>
      </c>
      <c r="DP4221">
        <v>22.133741420168899</v>
      </c>
      <c r="DQ4221">
        <v>22.125052276304199</v>
      </c>
      <c r="DR4221">
        <v>22.186465424394601</v>
      </c>
      <c r="DS4221">
        <v>22.883993971177901</v>
      </c>
      <c r="DT4221">
        <v>23.029288184863599</v>
      </c>
      <c r="DU4221" t="e">
        <v>#N/A</v>
      </c>
      <c r="DV4221" t="e">
        <v>#N/A</v>
      </c>
      <c r="DW4221" t="e">
        <v>#N/A</v>
      </c>
      <c r="DX4221" t="e">
        <v>#N/A</v>
      </c>
      <c r="DY4221" t="e">
        <v>#N/A</v>
      </c>
      <c r="DZ4221" t="e">
        <v>#N/A</v>
      </c>
      <c r="EA4221" t="e">
        <v>#N/A</v>
      </c>
      <c r="EB4221" t="e">
        <v>#N/A</v>
      </c>
      <c r="EC4221" t="e">
        <v>#N/A</v>
      </c>
      <c r="ED4221">
        <v>22.0081196281382</v>
      </c>
      <c r="EE4221">
        <v>22.803959978680599</v>
      </c>
      <c r="EF4221" t="e">
        <v>#N/A</v>
      </c>
      <c r="EG4221" t="e">
        <v>#N/A</v>
      </c>
      <c r="EH4221">
        <v>23.397057957805298</v>
      </c>
      <c r="EI4221">
        <v>22.997962583036799</v>
      </c>
      <c r="EJ4221" t="e">
        <v>#N/A</v>
      </c>
      <c r="EK4221">
        <v>22.645110882393599</v>
      </c>
      <c r="EL4221">
        <v>22.595818339998999</v>
      </c>
      <c r="EM4221">
        <v>23.454559548478699</v>
      </c>
      <c r="EN4221">
        <v>22.715853791804602</v>
      </c>
      <c r="EO4221">
        <v>23.0834828937159</v>
      </c>
      <c r="EP4221" t="e">
        <v>#N/A</v>
      </c>
      <c r="EQ4221">
        <v>21.824506594749199</v>
      </c>
      <c r="ER4221" t="e">
        <v>#N/A</v>
      </c>
      <c r="ES4221" t="e">
        <v>#N/A</v>
      </c>
      <c r="ET4221">
        <v>22.439745012408402</v>
      </c>
      <c r="EU4221">
        <v>22.835480865889998</v>
      </c>
      <c r="EV4221" t="e">
        <v>#N/A</v>
      </c>
      <c r="EW4221">
        <v>22.447033385349499</v>
      </c>
      <c r="EX4221">
        <v>22.367292318533799</v>
      </c>
      <c r="EY4221">
        <v>22.875504100483401</v>
      </c>
      <c r="EZ4221">
        <v>22.438270785748301</v>
      </c>
      <c r="FA4221">
        <v>23.1455260924219</v>
      </c>
      <c r="FB4221" t="e">
        <v>#N/A</v>
      </c>
      <c r="FC4221">
        <v>22.521657520120499</v>
      </c>
      <c r="FD4221" t="e">
        <v>#N/A</v>
      </c>
      <c r="FE4221" t="e">
        <v>#N/A</v>
      </c>
      <c r="FF4221" t="e">
        <v>#N/A</v>
      </c>
      <c r="FG4221">
        <v>22.645240474087199</v>
      </c>
      <c r="FH4221" t="e">
        <v>#N/A</v>
      </c>
      <c r="FI4221" t="e">
        <v>#N/A</v>
      </c>
      <c r="FJ4221" t="e">
        <v>#N/A</v>
      </c>
      <c r="FK4221" t="e">
        <v>#N/A</v>
      </c>
      <c r="FL4221">
        <v>22.8130527107432</v>
      </c>
      <c r="FM4221" t="e">
        <v>#N/A</v>
      </c>
      <c r="FN4221" t="e">
        <v>#N/A</v>
      </c>
      <c r="FO4221" t="e">
        <v>#N/A</v>
      </c>
      <c r="FP4221">
        <v>23.053508365187</v>
      </c>
      <c r="FQ4221" t="e">
        <v>#N/A</v>
      </c>
      <c r="FR4221">
        <v>23.201250273052501</v>
      </c>
      <c r="FS4221" t="e">
        <v>#N/A</v>
      </c>
      <c r="FT4221" t="e">
        <v>#N/A</v>
      </c>
      <c r="FU4221">
        <v>22.315611628427</v>
      </c>
      <c r="FV4221">
        <v>23.126180917764199</v>
      </c>
      <c r="FW4221" t="e">
        <v>#N/A</v>
      </c>
      <c r="FX4221" t="e">
        <v>#N/A</v>
      </c>
      <c r="FY4221">
        <v>22.801567045595899</v>
      </c>
      <c r="FZ4221" t="e">
        <v>#N/A</v>
      </c>
      <c r="GA4221">
        <v>23.519240502206401</v>
      </c>
      <c r="GB4221">
        <v>22.460437781187199</v>
      </c>
      <c r="GC4221" t="e">
        <v>#N/A</v>
      </c>
      <c r="GD4221">
        <v>22.592220814224198</v>
      </c>
      <c r="GE4221">
        <v>23.110276389225799</v>
      </c>
      <c r="GF4221" t="e">
        <v>#N/A</v>
      </c>
    </row>
    <row r="4222" spans="1:188" x14ac:dyDescent="0.2">
      <c r="A4222" t="s">
        <v>4377</v>
      </c>
      <c r="B4222" t="s">
        <v>29820</v>
      </c>
      <c r="C4222" t="s">
        <v>377</v>
      </c>
      <c r="D4222" t="s">
        <v>4378</v>
      </c>
      <c r="E4222" t="s">
        <v>213</v>
      </c>
      <c r="F4222" t="s">
        <v>1944</v>
      </c>
      <c r="G4222" t="s">
        <v>29491</v>
      </c>
      <c r="H4222" t="s">
        <v>29821</v>
      </c>
      <c r="I4222" t="s">
        <v>4381</v>
      </c>
      <c r="J4222" t="s">
        <v>29822</v>
      </c>
      <c r="K4222" t="s">
        <v>198</v>
      </c>
      <c r="L4222" t="s">
        <v>290</v>
      </c>
      <c r="M4222" t="s">
        <v>474</v>
      </c>
      <c r="N4222" t="s">
        <v>193</v>
      </c>
      <c r="O4222" t="s">
        <v>273</v>
      </c>
      <c r="P4222">
        <v>57</v>
      </c>
      <c r="Q4222">
        <v>11</v>
      </c>
      <c r="R4222">
        <v>18</v>
      </c>
      <c r="S4222">
        <v>16</v>
      </c>
      <c r="T4222">
        <v>12</v>
      </c>
      <c r="U4222" t="s">
        <v>383</v>
      </c>
      <c r="V4222" t="s">
        <v>4383</v>
      </c>
      <c r="W4222" t="s">
        <v>4384</v>
      </c>
      <c r="X4222" t="s">
        <v>4385</v>
      </c>
      <c r="Y4222" t="s">
        <v>4386</v>
      </c>
      <c r="Z4222" t="s">
        <v>4387</v>
      </c>
      <c r="AA4222" t="s">
        <v>4388</v>
      </c>
      <c r="AB4222" t="s">
        <v>4389</v>
      </c>
      <c r="AC4222" t="s">
        <v>4390</v>
      </c>
      <c r="AD4222" t="s">
        <v>4391</v>
      </c>
      <c r="AE4222" t="s">
        <v>227</v>
      </c>
      <c r="AF4222" t="s">
        <v>228</v>
      </c>
      <c r="AG4222">
        <v>2</v>
      </c>
      <c r="AH4222">
        <v>3</v>
      </c>
      <c r="AI4222">
        <v>3</v>
      </c>
      <c r="AJ4222">
        <v>1</v>
      </c>
      <c r="AK4222">
        <v>1</v>
      </c>
      <c r="AL4222">
        <v>1</v>
      </c>
      <c r="AM4222">
        <v>1</v>
      </c>
      <c r="AN4222">
        <v>3</v>
      </c>
      <c r="AO4222">
        <v>2</v>
      </c>
      <c r="AP4222">
        <v>4</v>
      </c>
      <c r="AQ4222">
        <v>4</v>
      </c>
      <c r="AR4222">
        <v>4</v>
      </c>
      <c r="AS4222">
        <v>3</v>
      </c>
      <c r="AT4222">
        <v>1</v>
      </c>
      <c r="AU4222">
        <v>2</v>
      </c>
      <c r="AV4222">
        <v>5</v>
      </c>
      <c r="AW4222">
        <v>2</v>
      </c>
      <c r="AX4222">
        <v>3</v>
      </c>
      <c r="AY4222">
        <v>2</v>
      </c>
      <c r="AZ4222">
        <v>3</v>
      </c>
      <c r="BA4222">
        <v>3</v>
      </c>
      <c r="BB4222">
        <v>2</v>
      </c>
      <c r="BC4222">
        <v>0</v>
      </c>
      <c r="BD4222">
        <v>2</v>
      </c>
      <c r="BE4222">
        <v>25.546023023239901</v>
      </c>
      <c r="BF4222" t="e">
        <v>#N/A</v>
      </c>
      <c r="BG4222">
        <v>26.2020722519656</v>
      </c>
      <c r="BH4222" t="e">
        <v>#N/A</v>
      </c>
      <c r="BI4222" t="e">
        <v>#N/A</v>
      </c>
      <c r="BJ4222" t="e">
        <v>#N/A</v>
      </c>
      <c r="BK4222" t="e">
        <v>#N/A</v>
      </c>
      <c r="BL4222">
        <v>24.0254030650677</v>
      </c>
      <c r="BM4222">
        <v>30.450113272893901</v>
      </c>
      <c r="BN4222" t="e">
        <v>#N/A</v>
      </c>
      <c r="BO4222">
        <v>26.2407663166715</v>
      </c>
      <c r="BP4222" t="e">
        <v>#N/A</v>
      </c>
      <c r="BQ4222">
        <v>25.7263146831813</v>
      </c>
      <c r="BR4222">
        <v>26.129247637499201</v>
      </c>
      <c r="BS4222" t="e">
        <v>#N/A</v>
      </c>
      <c r="BT4222">
        <v>23.906324351494401</v>
      </c>
      <c r="BU4222" t="e">
        <v>#N/A</v>
      </c>
      <c r="BV4222" t="e">
        <v>#N/A</v>
      </c>
      <c r="BW4222" t="e">
        <v>#N/A</v>
      </c>
      <c r="BX4222" t="e">
        <v>#N/A</v>
      </c>
      <c r="BY4222" t="e">
        <v>#N/A</v>
      </c>
      <c r="BZ4222" t="e">
        <v>#N/A</v>
      </c>
      <c r="CA4222" t="e">
        <v>#N/A</v>
      </c>
      <c r="CB4222">
        <v>29.039176754025199</v>
      </c>
      <c r="CC4222">
        <v>29.226487938526301</v>
      </c>
      <c r="CD4222" t="e">
        <v>#N/A</v>
      </c>
      <c r="CE4222" t="e">
        <v>#N/A</v>
      </c>
      <c r="CF4222" t="e">
        <v>#N/A</v>
      </c>
      <c r="CG4222" t="e">
        <v>#N/A</v>
      </c>
      <c r="CH4222" t="e">
        <v>#N/A</v>
      </c>
      <c r="CI4222" t="e">
        <v>#N/A</v>
      </c>
      <c r="CJ4222">
        <v>25.805429111591799</v>
      </c>
      <c r="CK4222" t="e">
        <v>#N/A</v>
      </c>
      <c r="CL4222" t="e">
        <v>#N/A</v>
      </c>
      <c r="CM4222" t="e">
        <v>#N/A</v>
      </c>
      <c r="CN4222" t="e">
        <v>#N/A</v>
      </c>
      <c r="CO4222" t="e">
        <v>#N/A</v>
      </c>
      <c r="CP4222" t="e">
        <v>#N/A</v>
      </c>
      <c r="CQ4222">
        <v>29.863987219769999</v>
      </c>
      <c r="CR4222" t="e">
        <v>#N/A</v>
      </c>
      <c r="CS4222" t="e">
        <v>#N/A</v>
      </c>
      <c r="CT4222">
        <v>29.973375874167701</v>
      </c>
      <c r="CU4222">
        <v>24.280487196506002</v>
      </c>
      <c r="CV4222" t="e">
        <v>#N/A</v>
      </c>
      <c r="CW4222">
        <v>26.3911537357478</v>
      </c>
      <c r="CX4222" t="e">
        <v>#N/A</v>
      </c>
      <c r="CY4222" t="e">
        <v>#N/A</v>
      </c>
      <c r="CZ4222">
        <v>26.302292461522502</v>
      </c>
      <c r="DA4222">
        <v>24.0849962470405</v>
      </c>
      <c r="DB4222" t="e">
        <v>#N/A</v>
      </c>
      <c r="DC4222" t="e">
        <v>#N/A</v>
      </c>
      <c r="DD4222">
        <v>25.929175486757199</v>
      </c>
      <c r="DE4222">
        <v>25.151991407600001</v>
      </c>
      <c r="DF4222">
        <v>25.1948681443928</v>
      </c>
      <c r="DG4222" t="e">
        <v>#N/A</v>
      </c>
      <c r="DH4222">
        <v>26.0169587996578</v>
      </c>
      <c r="DI4222">
        <v>23.393854871191401</v>
      </c>
      <c r="DJ4222">
        <v>26.063053592627799</v>
      </c>
      <c r="DK4222">
        <v>25.0706581624748</v>
      </c>
      <c r="DL4222" t="e">
        <v>#N/A</v>
      </c>
      <c r="DM4222">
        <v>31.461122400796398</v>
      </c>
      <c r="DN4222">
        <v>27.048093496893699</v>
      </c>
      <c r="DO4222">
        <v>27.031450406588998</v>
      </c>
      <c r="DP4222">
        <v>25.3716649828825</v>
      </c>
      <c r="DQ4222">
        <v>24.962249946105899</v>
      </c>
      <c r="DR4222" t="e">
        <v>#N/A</v>
      </c>
      <c r="DS4222" t="e">
        <v>#N/A</v>
      </c>
      <c r="DT4222" t="e">
        <v>#N/A</v>
      </c>
      <c r="DU4222" t="e">
        <v>#N/A</v>
      </c>
      <c r="DV4222">
        <v>24.791517792580802</v>
      </c>
      <c r="DW4222">
        <v>30.298792094760302</v>
      </c>
      <c r="DX4222">
        <v>26.038981004284199</v>
      </c>
      <c r="DY4222" t="e">
        <v>#N/A</v>
      </c>
      <c r="DZ4222" t="e">
        <v>#N/A</v>
      </c>
      <c r="EA4222">
        <v>30.541704315275101</v>
      </c>
      <c r="EB4222" t="e">
        <v>#N/A</v>
      </c>
      <c r="EC4222" t="e">
        <v>#N/A</v>
      </c>
      <c r="ED4222" t="e">
        <v>#N/A</v>
      </c>
      <c r="EE4222">
        <v>30.127780437933701</v>
      </c>
      <c r="EF4222" t="e">
        <v>#N/A</v>
      </c>
      <c r="EG4222" t="e">
        <v>#N/A</v>
      </c>
      <c r="EH4222" t="e">
        <v>#N/A</v>
      </c>
      <c r="EI4222">
        <v>30.041718067476602</v>
      </c>
      <c r="EJ4222" t="e">
        <v>#N/A</v>
      </c>
      <c r="EK4222">
        <v>24.5332554281512</v>
      </c>
      <c r="EL4222">
        <v>22.946755073496401</v>
      </c>
      <c r="EM4222">
        <v>26.1768109021599</v>
      </c>
      <c r="EN4222" t="e">
        <v>#N/A</v>
      </c>
      <c r="EO4222">
        <v>30.867808740563401</v>
      </c>
      <c r="EP4222">
        <v>27.23224514364</v>
      </c>
      <c r="EQ4222" t="e">
        <v>#N/A</v>
      </c>
      <c r="ER4222">
        <v>31.249030051025802</v>
      </c>
      <c r="ES4222" t="e">
        <v>#N/A</v>
      </c>
      <c r="ET4222" t="e">
        <v>#N/A</v>
      </c>
      <c r="EU4222">
        <v>28.975953966454199</v>
      </c>
      <c r="EV4222" t="e">
        <v>#N/A</v>
      </c>
      <c r="EW4222" t="e">
        <v>#N/A</v>
      </c>
      <c r="EX4222">
        <v>30.5369879168612</v>
      </c>
      <c r="EY4222">
        <v>25.818931391748201</v>
      </c>
      <c r="EZ4222">
        <v>29.976444549699401</v>
      </c>
      <c r="FA4222" t="e">
        <v>#N/A</v>
      </c>
      <c r="FB4222" t="e">
        <v>#N/A</v>
      </c>
      <c r="FC4222">
        <v>23.8190604435941</v>
      </c>
      <c r="FD4222">
        <v>26.491266342131699</v>
      </c>
      <c r="FE4222" t="e">
        <v>#N/A</v>
      </c>
      <c r="FF4222" t="e">
        <v>#N/A</v>
      </c>
      <c r="FG4222" t="e">
        <v>#N/A</v>
      </c>
      <c r="FH4222">
        <v>25.3104567471472</v>
      </c>
      <c r="FI4222">
        <v>25.823946306725698</v>
      </c>
      <c r="FJ4222" t="e">
        <v>#N/A</v>
      </c>
      <c r="FK4222" t="e">
        <v>#N/A</v>
      </c>
      <c r="FL4222">
        <v>29.978971038931501</v>
      </c>
      <c r="FM4222" t="e">
        <v>#N/A</v>
      </c>
      <c r="FN4222">
        <v>30.504864053749699</v>
      </c>
      <c r="FO4222">
        <v>27.528582733618101</v>
      </c>
      <c r="FP4222">
        <v>26.104042020010201</v>
      </c>
      <c r="FQ4222" t="e">
        <v>#N/A</v>
      </c>
      <c r="FR4222">
        <v>30.228205231760398</v>
      </c>
      <c r="FS4222" t="e">
        <v>#N/A</v>
      </c>
      <c r="FT4222">
        <v>27.092998398990499</v>
      </c>
      <c r="FU4222" t="e">
        <v>#N/A</v>
      </c>
      <c r="FV4222" t="e">
        <v>#N/A</v>
      </c>
      <c r="FW4222" t="e">
        <v>#N/A</v>
      </c>
      <c r="FX4222" t="e">
        <v>#N/A</v>
      </c>
      <c r="FY4222" t="e">
        <v>#N/A</v>
      </c>
      <c r="FZ4222" t="e">
        <v>#N/A</v>
      </c>
      <c r="GA4222" t="e">
        <v>#N/A</v>
      </c>
      <c r="GB4222">
        <v>26.517303912793501</v>
      </c>
      <c r="GC4222" t="e">
        <v>#N/A</v>
      </c>
      <c r="GD4222" t="e">
        <v>#N/A</v>
      </c>
      <c r="GE4222" t="e">
        <v>#N/A</v>
      </c>
      <c r="GF4222">
        <v>29.400672168402199</v>
      </c>
    </row>
    <row r="4223" spans="1:188" x14ac:dyDescent="0.2">
      <c r="A4223" t="s">
        <v>4408</v>
      </c>
      <c r="B4223" t="s">
        <v>29823</v>
      </c>
      <c r="C4223" t="s">
        <v>191</v>
      </c>
      <c r="D4223" t="s">
        <v>191</v>
      </c>
      <c r="E4223" t="s">
        <v>213</v>
      </c>
      <c r="F4223" t="s">
        <v>193</v>
      </c>
      <c r="G4223" t="s">
        <v>29491</v>
      </c>
      <c r="H4223" t="s">
        <v>29824</v>
      </c>
      <c r="I4223" t="s">
        <v>29825</v>
      </c>
      <c r="J4223" t="s">
        <v>29826</v>
      </c>
      <c r="K4223" t="s">
        <v>198</v>
      </c>
      <c r="L4223" t="s">
        <v>199</v>
      </c>
      <c r="M4223" t="s">
        <v>199</v>
      </c>
      <c r="N4223" t="s">
        <v>199</v>
      </c>
      <c r="O4223" t="s">
        <v>199</v>
      </c>
      <c r="P4223">
        <v>9</v>
      </c>
      <c r="Q4223">
        <v>1</v>
      </c>
      <c r="R4223">
        <v>5</v>
      </c>
      <c r="S4223">
        <v>2</v>
      </c>
      <c r="T4223">
        <v>1</v>
      </c>
      <c r="U4223" t="s">
        <v>257</v>
      </c>
      <c r="V4223" t="s">
        <v>4413</v>
      </c>
      <c r="W4223" t="s">
        <v>4414</v>
      </c>
      <c r="X4223" t="s">
        <v>4415</v>
      </c>
      <c r="Y4223" t="s">
        <v>4416</v>
      </c>
      <c r="Z4223" t="s">
        <v>4417</v>
      </c>
      <c r="AA4223" t="s">
        <v>4418</v>
      </c>
      <c r="AB4223" t="s">
        <v>4419</v>
      </c>
      <c r="AC4223" t="s">
        <v>4420</v>
      </c>
      <c r="AD4223" t="s">
        <v>4421</v>
      </c>
      <c r="AE4223" t="s">
        <v>208</v>
      </c>
      <c r="AF4223" t="s">
        <v>1169</v>
      </c>
      <c r="AG4223">
        <v>0</v>
      </c>
      <c r="AH4223">
        <v>1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1</v>
      </c>
      <c r="AR4223">
        <v>4</v>
      </c>
      <c r="AS4223">
        <v>1</v>
      </c>
      <c r="AT4223">
        <v>0</v>
      </c>
      <c r="AU4223">
        <v>0</v>
      </c>
      <c r="AV4223">
        <v>0</v>
      </c>
      <c r="AW4223">
        <v>0</v>
      </c>
      <c r="AX4223">
        <v>1</v>
      </c>
      <c r="AY4223">
        <v>0</v>
      </c>
      <c r="AZ4223">
        <v>0</v>
      </c>
      <c r="BA4223">
        <v>1</v>
      </c>
      <c r="BB4223">
        <v>0</v>
      </c>
      <c r="BC4223">
        <v>0</v>
      </c>
      <c r="BD4223">
        <v>0</v>
      </c>
      <c r="BE4223" t="e">
        <v>#N/A</v>
      </c>
      <c r="BF4223" t="e">
        <v>#N/A</v>
      </c>
      <c r="BG4223" t="e">
        <v>#N/A</v>
      </c>
      <c r="BH4223" t="e">
        <v>#N/A</v>
      </c>
      <c r="BI4223" t="e">
        <v>#N/A</v>
      </c>
      <c r="BJ4223" t="e">
        <v>#N/A</v>
      </c>
      <c r="BK4223" t="e">
        <v>#N/A</v>
      </c>
      <c r="BL4223" t="e">
        <v>#N/A</v>
      </c>
      <c r="BM4223">
        <v>20.330978891483898</v>
      </c>
      <c r="BN4223" t="e">
        <v>#N/A</v>
      </c>
      <c r="BO4223" t="e">
        <v>#N/A</v>
      </c>
      <c r="BP4223" t="e">
        <v>#N/A</v>
      </c>
      <c r="BQ4223" t="e">
        <v>#N/A</v>
      </c>
      <c r="BR4223" t="e">
        <v>#N/A</v>
      </c>
      <c r="BS4223" t="e">
        <v>#N/A</v>
      </c>
      <c r="BT4223" t="e">
        <v>#N/A</v>
      </c>
      <c r="BU4223" t="e">
        <v>#N/A</v>
      </c>
      <c r="BV4223" t="e">
        <v>#N/A</v>
      </c>
      <c r="BW4223" t="e">
        <v>#N/A</v>
      </c>
      <c r="BX4223" t="e">
        <v>#N/A</v>
      </c>
      <c r="BY4223" t="e">
        <v>#N/A</v>
      </c>
      <c r="BZ4223" t="e">
        <v>#N/A</v>
      </c>
      <c r="CA4223" t="e">
        <v>#N/A</v>
      </c>
      <c r="CB4223" t="e">
        <v>#N/A</v>
      </c>
      <c r="CC4223" t="e">
        <v>#N/A</v>
      </c>
      <c r="CD4223" t="e">
        <v>#N/A</v>
      </c>
      <c r="CE4223" t="e">
        <v>#N/A</v>
      </c>
      <c r="CF4223" t="e">
        <v>#N/A</v>
      </c>
      <c r="CG4223" t="e">
        <v>#N/A</v>
      </c>
      <c r="CH4223" t="e">
        <v>#N/A</v>
      </c>
      <c r="CI4223" t="e">
        <v>#N/A</v>
      </c>
      <c r="CJ4223" t="e">
        <v>#N/A</v>
      </c>
      <c r="CK4223" t="e">
        <v>#N/A</v>
      </c>
      <c r="CL4223" t="e">
        <v>#N/A</v>
      </c>
      <c r="CM4223" t="e">
        <v>#N/A</v>
      </c>
      <c r="CN4223" t="e">
        <v>#N/A</v>
      </c>
      <c r="CO4223" t="e">
        <v>#N/A</v>
      </c>
      <c r="CP4223" t="e">
        <v>#N/A</v>
      </c>
      <c r="CQ4223" t="e">
        <v>#N/A</v>
      </c>
      <c r="CR4223" t="e">
        <v>#N/A</v>
      </c>
      <c r="CS4223" t="e">
        <v>#N/A</v>
      </c>
      <c r="CT4223" t="e">
        <v>#N/A</v>
      </c>
      <c r="CU4223" t="e">
        <v>#N/A</v>
      </c>
      <c r="CV4223" t="e">
        <v>#N/A</v>
      </c>
      <c r="CW4223" t="e">
        <v>#N/A</v>
      </c>
      <c r="CX4223" t="e">
        <v>#N/A</v>
      </c>
      <c r="CY4223" t="e">
        <v>#N/A</v>
      </c>
      <c r="CZ4223" t="e">
        <v>#N/A</v>
      </c>
      <c r="DA4223" t="e">
        <v>#N/A</v>
      </c>
      <c r="DB4223" t="e">
        <v>#N/A</v>
      </c>
      <c r="DC4223" t="e">
        <v>#N/A</v>
      </c>
      <c r="DD4223" t="e">
        <v>#N/A</v>
      </c>
      <c r="DE4223" t="e">
        <v>#N/A</v>
      </c>
      <c r="DF4223" t="e">
        <v>#N/A</v>
      </c>
      <c r="DG4223" t="e">
        <v>#N/A</v>
      </c>
      <c r="DH4223" t="e">
        <v>#N/A</v>
      </c>
      <c r="DI4223" t="e">
        <v>#N/A</v>
      </c>
      <c r="DJ4223" t="e">
        <v>#N/A</v>
      </c>
      <c r="DK4223">
        <v>20.385444820648001</v>
      </c>
      <c r="DL4223" t="e">
        <v>#N/A</v>
      </c>
      <c r="DM4223" t="e">
        <v>#N/A</v>
      </c>
      <c r="DN4223">
        <v>20.061398070851599</v>
      </c>
      <c r="DO4223">
        <v>20.175890803056198</v>
      </c>
      <c r="DP4223">
        <v>20.318577024176001</v>
      </c>
      <c r="DQ4223">
        <v>20.201927434677302</v>
      </c>
      <c r="DR4223" t="e">
        <v>#N/A</v>
      </c>
      <c r="DS4223" t="e">
        <v>#N/A</v>
      </c>
      <c r="DT4223" t="e">
        <v>#N/A</v>
      </c>
      <c r="DU4223" t="e">
        <v>#N/A</v>
      </c>
      <c r="DV4223" t="e">
        <v>#N/A</v>
      </c>
      <c r="DW4223">
        <v>21.716908860996998</v>
      </c>
      <c r="DX4223" t="e">
        <v>#N/A</v>
      </c>
      <c r="DY4223" t="e">
        <v>#N/A</v>
      </c>
      <c r="DZ4223" t="e">
        <v>#N/A</v>
      </c>
      <c r="EA4223" t="e">
        <v>#N/A</v>
      </c>
      <c r="EB4223" t="e">
        <v>#N/A</v>
      </c>
      <c r="EC4223" t="e">
        <v>#N/A</v>
      </c>
      <c r="ED4223" t="e">
        <v>#N/A</v>
      </c>
      <c r="EE4223" t="e">
        <v>#N/A</v>
      </c>
      <c r="EF4223" t="e">
        <v>#N/A</v>
      </c>
      <c r="EG4223" t="e">
        <v>#N/A</v>
      </c>
      <c r="EH4223" t="e">
        <v>#N/A</v>
      </c>
      <c r="EI4223" t="e">
        <v>#N/A</v>
      </c>
      <c r="EJ4223" t="e">
        <v>#N/A</v>
      </c>
      <c r="EK4223" t="e">
        <v>#N/A</v>
      </c>
      <c r="EL4223" t="e">
        <v>#N/A</v>
      </c>
      <c r="EM4223" t="e">
        <v>#N/A</v>
      </c>
      <c r="EN4223" t="e">
        <v>#N/A</v>
      </c>
      <c r="EO4223" t="e">
        <v>#N/A</v>
      </c>
      <c r="EP4223" t="e">
        <v>#N/A</v>
      </c>
      <c r="EQ4223" t="e">
        <v>#N/A</v>
      </c>
      <c r="ER4223" t="e">
        <v>#N/A</v>
      </c>
      <c r="ES4223" t="e">
        <v>#N/A</v>
      </c>
      <c r="ET4223" t="e">
        <v>#N/A</v>
      </c>
      <c r="EU4223" t="e">
        <v>#N/A</v>
      </c>
      <c r="EV4223" t="e">
        <v>#N/A</v>
      </c>
      <c r="EW4223">
        <v>21.784450104965401</v>
      </c>
      <c r="EX4223" t="e">
        <v>#N/A</v>
      </c>
      <c r="EY4223" t="e">
        <v>#N/A</v>
      </c>
      <c r="EZ4223" t="e">
        <v>#N/A</v>
      </c>
      <c r="FA4223" t="e">
        <v>#N/A</v>
      </c>
      <c r="FB4223" t="e">
        <v>#N/A</v>
      </c>
      <c r="FC4223" t="e">
        <v>#N/A</v>
      </c>
      <c r="FD4223" t="e">
        <v>#N/A</v>
      </c>
      <c r="FE4223" t="e">
        <v>#N/A</v>
      </c>
      <c r="FF4223" t="e">
        <v>#N/A</v>
      </c>
      <c r="FG4223" t="e">
        <v>#N/A</v>
      </c>
      <c r="FH4223" t="e">
        <v>#N/A</v>
      </c>
      <c r="FI4223" t="e">
        <v>#N/A</v>
      </c>
      <c r="FJ4223" t="e">
        <v>#N/A</v>
      </c>
      <c r="FK4223" t="e">
        <v>#N/A</v>
      </c>
      <c r="FL4223" t="e">
        <v>#N/A</v>
      </c>
      <c r="FM4223" t="e">
        <v>#N/A</v>
      </c>
      <c r="FN4223" t="e">
        <v>#N/A</v>
      </c>
      <c r="FO4223" t="e">
        <v>#N/A</v>
      </c>
      <c r="FP4223">
        <v>20.500009601957998</v>
      </c>
      <c r="FQ4223" t="e">
        <v>#N/A</v>
      </c>
      <c r="FR4223" t="e">
        <v>#N/A</v>
      </c>
      <c r="FS4223" t="e">
        <v>#N/A</v>
      </c>
      <c r="FT4223" t="e">
        <v>#N/A</v>
      </c>
      <c r="FU4223" t="e">
        <v>#N/A</v>
      </c>
      <c r="FV4223" t="e">
        <v>#N/A</v>
      </c>
      <c r="FW4223" t="e">
        <v>#N/A</v>
      </c>
      <c r="FX4223" t="e">
        <v>#N/A</v>
      </c>
      <c r="FY4223" t="e">
        <v>#N/A</v>
      </c>
      <c r="FZ4223" t="e">
        <v>#N/A</v>
      </c>
      <c r="GA4223" t="e">
        <v>#N/A</v>
      </c>
      <c r="GB4223" t="e">
        <v>#N/A</v>
      </c>
      <c r="GC4223" t="e">
        <v>#N/A</v>
      </c>
      <c r="GD4223" t="e">
        <v>#N/A</v>
      </c>
      <c r="GE4223" t="e">
        <v>#N/A</v>
      </c>
      <c r="GF4223" t="e">
        <v>#N/A</v>
      </c>
    </row>
    <row r="4224" spans="1:188" x14ac:dyDescent="0.2">
      <c r="A4224" t="s">
        <v>29827</v>
      </c>
      <c r="B4224" t="s">
        <v>29828</v>
      </c>
      <c r="C4224" t="s">
        <v>191</v>
      </c>
      <c r="D4224" t="s">
        <v>191</v>
      </c>
      <c r="E4224" t="s">
        <v>269</v>
      </c>
      <c r="F4224" t="s">
        <v>193</v>
      </c>
      <c r="G4224" t="s">
        <v>29491</v>
      </c>
      <c r="H4224" t="s">
        <v>29829</v>
      </c>
      <c r="I4224" t="s">
        <v>29830</v>
      </c>
      <c r="J4224" t="s">
        <v>29831</v>
      </c>
      <c r="K4224" t="s">
        <v>198</v>
      </c>
      <c r="L4224" t="s">
        <v>199</v>
      </c>
      <c r="M4224" t="s">
        <v>199</v>
      </c>
      <c r="N4224" t="s">
        <v>199</v>
      </c>
      <c r="O4224" t="s">
        <v>199</v>
      </c>
      <c r="P4224">
        <v>9</v>
      </c>
      <c r="Q4224">
        <v>1</v>
      </c>
      <c r="R4224">
        <v>6</v>
      </c>
      <c r="S4224">
        <v>1</v>
      </c>
      <c r="T4224">
        <v>1</v>
      </c>
      <c r="U4224" t="s">
        <v>1548</v>
      </c>
      <c r="V4224" t="s">
        <v>29832</v>
      </c>
      <c r="W4224" t="s">
        <v>29833</v>
      </c>
      <c r="X4224" t="s">
        <v>29834</v>
      </c>
      <c r="Y4224" t="s">
        <v>29835</v>
      </c>
      <c r="Z4224" t="s">
        <v>29836</v>
      </c>
      <c r="AA4224" t="s">
        <v>29837</v>
      </c>
      <c r="AB4224" t="s">
        <v>29838</v>
      </c>
      <c r="AC4224" t="s">
        <v>792</v>
      </c>
      <c r="AD4224" t="s">
        <v>29839</v>
      </c>
      <c r="AE4224" t="s">
        <v>264</v>
      </c>
      <c r="AF4224" t="s">
        <v>264</v>
      </c>
      <c r="AG4224">
        <v>0</v>
      </c>
      <c r="AH4224">
        <v>1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2</v>
      </c>
      <c r="AQ4224">
        <v>1</v>
      </c>
      <c r="AR4224">
        <v>3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1</v>
      </c>
      <c r="AY4224">
        <v>0</v>
      </c>
      <c r="AZ4224">
        <v>0</v>
      </c>
      <c r="BA4224">
        <v>1</v>
      </c>
      <c r="BB4224">
        <v>0</v>
      </c>
      <c r="BC4224">
        <v>0</v>
      </c>
      <c r="BD4224">
        <v>0</v>
      </c>
      <c r="BE4224" t="e">
        <v>#N/A</v>
      </c>
      <c r="BF4224" t="e">
        <v>#N/A</v>
      </c>
      <c r="BG4224" t="e">
        <v>#N/A</v>
      </c>
      <c r="BH4224" t="e">
        <v>#N/A</v>
      </c>
      <c r="BI4224" t="e">
        <v>#N/A</v>
      </c>
      <c r="BJ4224" t="e">
        <v>#N/A</v>
      </c>
      <c r="BK4224" t="e">
        <v>#N/A</v>
      </c>
      <c r="BL4224" t="e">
        <v>#N/A</v>
      </c>
      <c r="BM4224">
        <v>20.269509723094998</v>
      </c>
      <c r="BN4224" t="e">
        <v>#N/A</v>
      </c>
      <c r="BO4224" t="e">
        <v>#N/A</v>
      </c>
      <c r="BP4224" t="e">
        <v>#N/A</v>
      </c>
      <c r="BQ4224" t="e">
        <v>#N/A</v>
      </c>
      <c r="BR4224" t="e">
        <v>#N/A</v>
      </c>
      <c r="BS4224" t="e">
        <v>#N/A</v>
      </c>
      <c r="BT4224" t="e">
        <v>#N/A</v>
      </c>
      <c r="BU4224" t="e">
        <v>#N/A</v>
      </c>
      <c r="BV4224" t="e">
        <v>#N/A</v>
      </c>
      <c r="BW4224" t="e">
        <v>#N/A</v>
      </c>
      <c r="BX4224" t="e">
        <v>#N/A</v>
      </c>
      <c r="BY4224" t="e">
        <v>#N/A</v>
      </c>
      <c r="BZ4224" t="e">
        <v>#N/A</v>
      </c>
      <c r="CA4224" t="e">
        <v>#N/A</v>
      </c>
      <c r="CB4224" t="e">
        <v>#N/A</v>
      </c>
      <c r="CC4224" t="e">
        <v>#N/A</v>
      </c>
      <c r="CD4224" t="e">
        <v>#N/A</v>
      </c>
      <c r="CE4224" t="e">
        <v>#N/A</v>
      </c>
      <c r="CF4224" t="e">
        <v>#N/A</v>
      </c>
      <c r="CG4224" t="e">
        <v>#N/A</v>
      </c>
      <c r="CH4224" t="e">
        <v>#N/A</v>
      </c>
      <c r="CI4224" t="e">
        <v>#N/A</v>
      </c>
      <c r="CJ4224" t="e">
        <v>#N/A</v>
      </c>
      <c r="CK4224" t="e">
        <v>#N/A</v>
      </c>
      <c r="CL4224" t="e">
        <v>#N/A</v>
      </c>
      <c r="CM4224" t="e">
        <v>#N/A</v>
      </c>
      <c r="CN4224" t="e">
        <v>#N/A</v>
      </c>
      <c r="CO4224" t="e">
        <v>#N/A</v>
      </c>
      <c r="CP4224" t="e">
        <v>#N/A</v>
      </c>
      <c r="CQ4224" t="e">
        <v>#N/A</v>
      </c>
      <c r="CR4224" t="e">
        <v>#N/A</v>
      </c>
      <c r="CS4224" t="e">
        <v>#N/A</v>
      </c>
      <c r="CT4224" t="e">
        <v>#N/A</v>
      </c>
      <c r="CU4224" t="e">
        <v>#N/A</v>
      </c>
      <c r="CV4224" t="e">
        <v>#N/A</v>
      </c>
      <c r="CW4224" t="e">
        <v>#N/A</v>
      </c>
      <c r="CX4224" t="e">
        <v>#N/A</v>
      </c>
      <c r="CY4224" t="e">
        <v>#N/A</v>
      </c>
      <c r="CZ4224" t="e">
        <v>#N/A</v>
      </c>
      <c r="DA4224" t="e">
        <v>#N/A</v>
      </c>
      <c r="DB4224" t="e">
        <v>#N/A</v>
      </c>
      <c r="DC4224" t="e">
        <v>#N/A</v>
      </c>
      <c r="DD4224" t="e">
        <v>#N/A</v>
      </c>
      <c r="DE4224">
        <v>20.1508630106336</v>
      </c>
      <c r="DF4224">
        <v>21.550139836170999</v>
      </c>
      <c r="DG4224" t="e">
        <v>#N/A</v>
      </c>
      <c r="DH4224" t="e">
        <v>#N/A</v>
      </c>
      <c r="DI4224" t="e">
        <v>#N/A</v>
      </c>
      <c r="DJ4224" t="e">
        <v>#N/A</v>
      </c>
      <c r="DK4224">
        <v>21.0276141211972</v>
      </c>
      <c r="DL4224" t="e">
        <v>#N/A</v>
      </c>
      <c r="DM4224" t="e">
        <v>#N/A</v>
      </c>
      <c r="DN4224" t="e">
        <v>#N/A</v>
      </c>
      <c r="DO4224">
        <v>19.930374841364401</v>
      </c>
      <c r="DP4224">
        <v>19.927185680650599</v>
      </c>
      <c r="DQ4224">
        <v>19.497076302251902</v>
      </c>
      <c r="DR4224" t="e">
        <v>#N/A</v>
      </c>
      <c r="DS4224" t="e">
        <v>#N/A</v>
      </c>
      <c r="DT4224" t="e">
        <v>#N/A</v>
      </c>
      <c r="DU4224" t="e">
        <v>#N/A</v>
      </c>
      <c r="DV4224" t="e">
        <v>#N/A</v>
      </c>
      <c r="DW4224" t="e">
        <v>#N/A</v>
      </c>
      <c r="DX4224" t="e">
        <v>#N/A</v>
      </c>
      <c r="DY4224" t="e">
        <v>#N/A</v>
      </c>
      <c r="DZ4224" t="e">
        <v>#N/A</v>
      </c>
      <c r="EA4224" t="e">
        <v>#N/A</v>
      </c>
      <c r="EB4224" t="e">
        <v>#N/A</v>
      </c>
      <c r="EC4224" t="e">
        <v>#N/A</v>
      </c>
      <c r="ED4224" t="e">
        <v>#N/A</v>
      </c>
      <c r="EE4224" t="e">
        <v>#N/A</v>
      </c>
      <c r="EF4224" t="e">
        <v>#N/A</v>
      </c>
      <c r="EG4224" t="e">
        <v>#N/A</v>
      </c>
      <c r="EH4224" t="e">
        <v>#N/A</v>
      </c>
      <c r="EI4224" t="e">
        <v>#N/A</v>
      </c>
      <c r="EJ4224" t="e">
        <v>#N/A</v>
      </c>
      <c r="EK4224" t="e">
        <v>#N/A</v>
      </c>
      <c r="EL4224" t="e">
        <v>#N/A</v>
      </c>
      <c r="EM4224" t="e">
        <v>#N/A</v>
      </c>
      <c r="EN4224" t="e">
        <v>#N/A</v>
      </c>
      <c r="EO4224" t="e">
        <v>#N/A</v>
      </c>
      <c r="EP4224" t="e">
        <v>#N/A</v>
      </c>
      <c r="EQ4224" t="e">
        <v>#N/A</v>
      </c>
      <c r="ER4224" t="e">
        <v>#N/A</v>
      </c>
      <c r="ES4224" t="e">
        <v>#N/A</v>
      </c>
      <c r="ET4224" t="e">
        <v>#N/A</v>
      </c>
      <c r="EU4224" t="e">
        <v>#N/A</v>
      </c>
      <c r="EV4224" t="e">
        <v>#N/A</v>
      </c>
      <c r="EW4224" t="e">
        <v>#N/A</v>
      </c>
      <c r="EX4224">
        <v>19.345335801875098</v>
      </c>
      <c r="EY4224" t="e">
        <v>#N/A</v>
      </c>
      <c r="EZ4224" t="e">
        <v>#N/A</v>
      </c>
      <c r="FA4224" t="e">
        <v>#N/A</v>
      </c>
      <c r="FB4224" t="e">
        <v>#N/A</v>
      </c>
      <c r="FC4224" t="e">
        <v>#N/A</v>
      </c>
      <c r="FD4224" t="e">
        <v>#N/A</v>
      </c>
      <c r="FE4224" t="e">
        <v>#N/A</v>
      </c>
      <c r="FF4224" t="e">
        <v>#N/A</v>
      </c>
      <c r="FG4224" t="e">
        <v>#N/A</v>
      </c>
      <c r="FH4224" t="e">
        <v>#N/A</v>
      </c>
      <c r="FI4224" t="e">
        <v>#N/A</v>
      </c>
      <c r="FJ4224" t="e">
        <v>#N/A</v>
      </c>
      <c r="FK4224" t="e">
        <v>#N/A</v>
      </c>
      <c r="FL4224" t="e">
        <v>#N/A</v>
      </c>
      <c r="FM4224" t="e">
        <v>#N/A</v>
      </c>
      <c r="FN4224" t="e">
        <v>#N/A</v>
      </c>
      <c r="FO4224" t="e">
        <v>#N/A</v>
      </c>
      <c r="FP4224">
        <v>20.481829291039801</v>
      </c>
      <c r="FQ4224" t="e">
        <v>#N/A</v>
      </c>
      <c r="FR4224" t="e">
        <v>#N/A</v>
      </c>
      <c r="FS4224" t="e">
        <v>#N/A</v>
      </c>
      <c r="FT4224" t="e">
        <v>#N/A</v>
      </c>
      <c r="FU4224" t="e">
        <v>#N/A</v>
      </c>
      <c r="FV4224" t="e">
        <v>#N/A</v>
      </c>
      <c r="FW4224" t="e">
        <v>#N/A</v>
      </c>
      <c r="FX4224" t="e">
        <v>#N/A</v>
      </c>
      <c r="FY4224" t="e">
        <v>#N/A</v>
      </c>
      <c r="FZ4224" t="e">
        <v>#N/A</v>
      </c>
      <c r="GA4224" t="e">
        <v>#N/A</v>
      </c>
      <c r="GB4224" t="e">
        <v>#N/A</v>
      </c>
      <c r="GC4224" t="e">
        <v>#N/A</v>
      </c>
      <c r="GD4224" t="e">
        <v>#N/A</v>
      </c>
      <c r="GE4224" t="e">
        <v>#N/A</v>
      </c>
      <c r="GF4224" t="e">
        <v>#N/A</v>
      </c>
    </row>
    <row r="4225" spans="1:188" x14ac:dyDescent="0.2">
      <c r="A4225" t="s">
        <v>4450</v>
      </c>
      <c r="B4225" t="s">
        <v>29840</v>
      </c>
      <c r="C4225" t="s">
        <v>377</v>
      </c>
      <c r="D4225" t="s">
        <v>4451</v>
      </c>
      <c r="E4225" t="s">
        <v>213</v>
      </c>
      <c r="F4225" t="s">
        <v>285</v>
      </c>
      <c r="G4225" t="s">
        <v>29491</v>
      </c>
      <c r="H4225" t="s">
        <v>29841</v>
      </c>
      <c r="I4225" t="s">
        <v>29842</v>
      </c>
      <c r="J4225" t="s">
        <v>29843</v>
      </c>
      <c r="K4225" t="s">
        <v>198</v>
      </c>
      <c r="L4225" t="s">
        <v>199</v>
      </c>
      <c r="M4225" t="s">
        <v>199</v>
      </c>
      <c r="N4225" t="s">
        <v>199</v>
      </c>
      <c r="O4225" t="s">
        <v>199</v>
      </c>
      <c r="P4225">
        <v>8</v>
      </c>
      <c r="Q4225">
        <v>0</v>
      </c>
      <c r="R4225">
        <v>4</v>
      </c>
      <c r="S4225">
        <v>4</v>
      </c>
      <c r="T4225">
        <v>0</v>
      </c>
      <c r="U4225" t="s">
        <v>383</v>
      </c>
      <c r="V4225" t="s">
        <v>4456</v>
      </c>
      <c r="W4225" t="s">
        <v>4457</v>
      </c>
      <c r="X4225" t="s">
        <v>4458</v>
      </c>
      <c r="Y4225" t="s">
        <v>4459</v>
      </c>
      <c r="Z4225" t="s">
        <v>191</v>
      </c>
      <c r="AA4225" t="s">
        <v>4460</v>
      </c>
      <c r="AB4225" t="s">
        <v>4461</v>
      </c>
      <c r="AC4225" t="s">
        <v>4462</v>
      </c>
      <c r="AD4225" t="s">
        <v>4463</v>
      </c>
      <c r="AE4225" t="s">
        <v>227</v>
      </c>
      <c r="AF4225" t="s">
        <v>228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1</v>
      </c>
      <c r="AR4225">
        <v>3</v>
      </c>
      <c r="AS4225">
        <v>0</v>
      </c>
      <c r="AT4225">
        <v>0</v>
      </c>
      <c r="AU4225">
        <v>0</v>
      </c>
      <c r="AV4225">
        <v>2</v>
      </c>
      <c r="AW4225">
        <v>0</v>
      </c>
      <c r="AX4225">
        <v>2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 t="e">
        <v>#N/A</v>
      </c>
      <c r="BF4225" t="e">
        <v>#N/A</v>
      </c>
      <c r="BG4225" t="e">
        <v>#N/A</v>
      </c>
      <c r="BH4225" t="e">
        <v>#N/A</v>
      </c>
      <c r="BI4225" t="e">
        <v>#N/A</v>
      </c>
      <c r="BJ4225" t="e">
        <v>#N/A</v>
      </c>
      <c r="BK4225" t="e">
        <v>#N/A</v>
      </c>
      <c r="BL4225" t="e">
        <v>#N/A</v>
      </c>
      <c r="BM4225" t="e">
        <v>#N/A</v>
      </c>
      <c r="BN4225" t="e">
        <v>#N/A</v>
      </c>
      <c r="BO4225" t="e">
        <v>#N/A</v>
      </c>
      <c r="BP4225" t="e">
        <v>#N/A</v>
      </c>
      <c r="BQ4225" t="e">
        <v>#N/A</v>
      </c>
      <c r="BR4225" t="e">
        <v>#N/A</v>
      </c>
      <c r="BS4225" t="e">
        <v>#N/A</v>
      </c>
      <c r="BT4225" t="e">
        <v>#N/A</v>
      </c>
      <c r="BU4225" t="e">
        <v>#N/A</v>
      </c>
      <c r="BV4225" t="e">
        <v>#N/A</v>
      </c>
      <c r="BW4225" t="e">
        <v>#N/A</v>
      </c>
      <c r="BX4225" t="e">
        <v>#N/A</v>
      </c>
      <c r="BY4225" t="e">
        <v>#N/A</v>
      </c>
      <c r="BZ4225" t="e">
        <v>#N/A</v>
      </c>
      <c r="CA4225" t="e">
        <v>#N/A</v>
      </c>
      <c r="CB4225" t="e">
        <v>#N/A</v>
      </c>
      <c r="CC4225" t="e">
        <v>#N/A</v>
      </c>
      <c r="CD4225" t="e">
        <v>#N/A</v>
      </c>
      <c r="CE4225" t="e">
        <v>#N/A</v>
      </c>
      <c r="CF4225" t="e">
        <v>#N/A</v>
      </c>
      <c r="CG4225" t="e">
        <v>#N/A</v>
      </c>
      <c r="CH4225" t="e">
        <v>#N/A</v>
      </c>
      <c r="CI4225" t="e">
        <v>#N/A</v>
      </c>
      <c r="CJ4225" t="e">
        <v>#N/A</v>
      </c>
      <c r="CK4225" t="e">
        <v>#N/A</v>
      </c>
      <c r="CL4225" t="e">
        <v>#N/A</v>
      </c>
      <c r="CM4225" t="e">
        <v>#N/A</v>
      </c>
      <c r="CN4225" t="e">
        <v>#N/A</v>
      </c>
      <c r="CO4225" t="e">
        <v>#N/A</v>
      </c>
      <c r="CP4225" t="e">
        <v>#N/A</v>
      </c>
      <c r="CQ4225" t="e">
        <v>#N/A</v>
      </c>
      <c r="CR4225" t="e">
        <v>#N/A</v>
      </c>
      <c r="CS4225" t="e">
        <v>#N/A</v>
      </c>
      <c r="CT4225" t="e">
        <v>#N/A</v>
      </c>
      <c r="CU4225" t="e">
        <v>#N/A</v>
      </c>
      <c r="CV4225" t="e">
        <v>#N/A</v>
      </c>
      <c r="CW4225" t="e">
        <v>#N/A</v>
      </c>
      <c r="CX4225" t="e">
        <v>#N/A</v>
      </c>
      <c r="CY4225" t="e">
        <v>#N/A</v>
      </c>
      <c r="CZ4225" t="e">
        <v>#N/A</v>
      </c>
      <c r="DA4225" t="e">
        <v>#N/A</v>
      </c>
      <c r="DB4225" t="e">
        <v>#N/A</v>
      </c>
      <c r="DC4225" t="e">
        <v>#N/A</v>
      </c>
      <c r="DD4225" t="e">
        <v>#N/A</v>
      </c>
      <c r="DE4225" t="e">
        <v>#N/A</v>
      </c>
      <c r="DF4225" t="e">
        <v>#N/A</v>
      </c>
      <c r="DG4225" t="e">
        <v>#N/A</v>
      </c>
      <c r="DH4225" t="e">
        <v>#N/A</v>
      </c>
      <c r="DI4225" t="e">
        <v>#N/A</v>
      </c>
      <c r="DJ4225" t="e">
        <v>#N/A</v>
      </c>
      <c r="DK4225">
        <v>21.876880201757601</v>
      </c>
      <c r="DL4225" t="e">
        <v>#N/A</v>
      </c>
      <c r="DM4225" t="e">
        <v>#N/A</v>
      </c>
      <c r="DN4225">
        <v>22.232163086009599</v>
      </c>
      <c r="DO4225" t="e">
        <v>#N/A</v>
      </c>
      <c r="DP4225">
        <v>22.9999397051796</v>
      </c>
      <c r="DQ4225">
        <v>19.847036557010799</v>
      </c>
      <c r="DR4225" t="e">
        <v>#N/A</v>
      </c>
      <c r="DS4225" t="e">
        <v>#N/A</v>
      </c>
      <c r="DT4225" t="e">
        <v>#N/A</v>
      </c>
      <c r="DU4225" t="e">
        <v>#N/A</v>
      </c>
      <c r="DV4225" t="e">
        <v>#N/A</v>
      </c>
      <c r="DW4225" t="e">
        <v>#N/A</v>
      </c>
      <c r="DX4225" t="e">
        <v>#N/A</v>
      </c>
      <c r="DY4225" t="e">
        <v>#N/A</v>
      </c>
      <c r="DZ4225" t="e">
        <v>#N/A</v>
      </c>
      <c r="EA4225" t="e">
        <v>#N/A</v>
      </c>
      <c r="EB4225" t="e">
        <v>#N/A</v>
      </c>
      <c r="EC4225" t="e">
        <v>#N/A</v>
      </c>
      <c r="ED4225" t="e">
        <v>#N/A</v>
      </c>
      <c r="EE4225" t="e">
        <v>#N/A</v>
      </c>
      <c r="EF4225" t="e">
        <v>#N/A</v>
      </c>
      <c r="EG4225" t="e">
        <v>#N/A</v>
      </c>
      <c r="EH4225" t="e">
        <v>#N/A</v>
      </c>
      <c r="EI4225" t="e">
        <v>#N/A</v>
      </c>
      <c r="EJ4225" t="e">
        <v>#N/A</v>
      </c>
      <c r="EK4225" t="e">
        <v>#N/A</v>
      </c>
      <c r="EL4225" t="e">
        <v>#N/A</v>
      </c>
      <c r="EM4225">
        <v>20.664068560846001</v>
      </c>
      <c r="EN4225">
        <v>21.797626931500201</v>
      </c>
      <c r="EO4225" t="e">
        <v>#N/A</v>
      </c>
      <c r="EP4225" t="e">
        <v>#N/A</v>
      </c>
      <c r="EQ4225" t="e">
        <v>#N/A</v>
      </c>
      <c r="ER4225" t="e">
        <v>#N/A</v>
      </c>
      <c r="ES4225" t="e">
        <v>#N/A</v>
      </c>
      <c r="ET4225" t="e">
        <v>#N/A</v>
      </c>
      <c r="EU4225" t="e">
        <v>#N/A</v>
      </c>
      <c r="EV4225" t="e">
        <v>#N/A</v>
      </c>
      <c r="EW4225" t="e">
        <v>#N/A</v>
      </c>
      <c r="EX4225">
        <v>19.449178552212999</v>
      </c>
      <c r="EY4225">
        <v>21.007074128036301</v>
      </c>
      <c r="EZ4225" t="e">
        <v>#N/A</v>
      </c>
      <c r="FA4225" t="e">
        <v>#N/A</v>
      </c>
      <c r="FB4225" t="e">
        <v>#N/A</v>
      </c>
      <c r="FC4225" t="e">
        <v>#N/A</v>
      </c>
      <c r="FD4225" t="e">
        <v>#N/A</v>
      </c>
      <c r="FE4225" t="e">
        <v>#N/A</v>
      </c>
      <c r="FF4225" t="e">
        <v>#N/A</v>
      </c>
      <c r="FG4225" t="e">
        <v>#N/A</v>
      </c>
      <c r="FH4225" t="e">
        <v>#N/A</v>
      </c>
      <c r="FI4225" t="e">
        <v>#N/A</v>
      </c>
      <c r="FJ4225" t="e">
        <v>#N/A</v>
      </c>
      <c r="FK4225" t="e">
        <v>#N/A</v>
      </c>
      <c r="FL4225" t="e">
        <v>#N/A</v>
      </c>
      <c r="FM4225" t="e">
        <v>#N/A</v>
      </c>
      <c r="FN4225" t="e">
        <v>#N/A</v>
      </c>
      <c r="FO4225" t="e">
        <v>#N/A</v>
      </c>
      <c r="FP4225" t="e">
        <v>#N/A</v>
      </c>
      <c r="FQ4225" t="e">
        <v>#N/A</v>
      </c>
      <c r="FR4225" t="e">
        <v>#N/A</v>
      </c>
      <c r="FS4225" t="e">
        <v>#N/A</v>
      </c>
      <c r="FT4225" t="e">
        <v>#N/A</v>
      </c>
      <c r="FU4225" t="e">
        <v>#N/A</v>
      </c>
      <c r="FV4225" t="e">
        <v>#N/A</v>
      </c>
      <c r="FW4225" t="e">
        <v>#N/A</v>
      </c>
      <c r="FX4225" t="e">
        <v>#N/A</v>
      </c>
      <c r="FY4225" t="e">
        <v>#N/A</v>
      </c>
      <c r="FZ4225" t="e">
        <v>#N/A</v>
      </c>
      <c r="GA4225" t="e">
        <v>#N/A</v>
      </c>
      <c r="GB4225" t="e">
        <v>#N/A</v>
      </c>
      <c r="GC4225" t="e">
        <v>#N/A</v>
      </c>
      <c r="GD4225" t="e">
        <v>#N/A</v>
      </c>
      <c r="GE4225" t="e">
        <v>#N/A</v>
      </c>
      <c r="GF4225" t="e">
        <v>#N/A</v>
      </c>
    </row>
    <row r="4226" spans="1:188" x14ac:dyDescent="0.2">
      <c r="A4226" t="s">
        <v>4450</v>
      </c>
      <c r="B4226" t="s">
        <v>29844</v>
      </c>
      <c r="C4226" t="s">
        <v>377</v>
      </c>
      <c r="D4226" t="s">
        <v>4451</v>
      </c>
      <c r="E4226" t="s">
        <v>213</v>
      </c>
      <c r="F4226" t="s">
        <v>239</v>
      </c>
      <c r="G4226" t="s">
        <v>29491</v>
      </c>
      <c r="H4226" t="s">
        <v>29845</v>
      </c>
      <c r="I4226" t="s">
        <v>4469</v>
      </c>
      <c r="J4226" t="s">
        <v>29846</v>
      </c>
      <c r="K4226" t="s">
        <v>2150</v>
      </c>
      <c r="L4226" t="s">
        <v>199</v>
      </c>
      <c r="M4226" t="s">
        <v>199</v>
      </c>
      <c r="N4226" t="s">
        <v>199</v>
      </c>
      <c r="O4226" t="s">
        <v>199</v>
      </c>
      <c r="P4226">
        <v>13</v>
      </c>
      <c r="Q4226">
        <v>5</v>
      </c>
      <c r="R4226">
        <v>5</v>
      </c>
      <c r="S4226">
        <v>3</v>
      </c>
      <c r="T4226">
        <v>0</v>
      </c>
      <c r="U4226" t="s">
        <v>383</v>
      </c>
      <c r="V4226" t="s">
        <v>4456</v>
      </c>
      <c r="W4226" t="s">
        <v>4457</v>
      </c>
      <c r="X4226" t="s">
        <v>4458</v>
      </c>
      <c r="Y4226" t="s">
        <v>4459</v>
      </c>
      <c r="Z4226" t="s">
        <v>191</v>
      </c>
      <c r="AA4226" t="s">
        <v>4460</v>
      </c>
      <c r="AB4226" t="s">
        <v>4461</v>
      </c>
      <c r="AC4226" t="s">
        <v>4462</v>
      </c>
      <c r="AD4226" t="s">
        <v>4463</v>
      </c>
      <c r="AE4226" t="s">
        <v>227</v>
      </c>
      <c r="AF4226" t="s">
        <v>228</v>
      </c>
      <c r="AG4226">
        <v>0</v>
      </c>
      <c r="AH4226">
        <v>0</v>
      </c>
      <c r="AI4226">
        <v>1</v>
      </c>
      <c r="AJ4226">
        <v>0</v>
      </c>
      <c r="AK4226">
        <v>0</v>
      </c>
      <c r="AL4226">
        <v>4</v>
      </c>
      <c r="AM4226">
        <v>0</v>
      </c>
      <c r="AN4226">
        <v>1</v>
      </c>
      <c r="AO4226">
        <v>0</v>
      </c>
      <c r="AP4226">
        <v>0</v>
      </c>
      <c r="AQ4226">
        <v>1</v>
      </c>
      <c r="AR4226">
        <v>3</v>
      </c>
      <c r="AS4226">
        <v>0</v>
      </c>
      <c r="AT4226">
        <v>0</v>
      </c>
      <c r="AU4226">
        <v>0</v>
      </c>
      <c r="AV4226">
        <v>1</v>
      </c>
      <c r="AW4226">
        <v>0</v>
      </c>
      <c r="AX4226">
        <v>2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 t="e">
        <v>#N/A</v>
      </c>
      <c r="BF4226" t="e">
        <v>#N/A</v>
      </c>
      <c r="BG4226" t="e">
        <v>#N/A</v>
      </c>
      <c r="BH4226" t="e">
        <v>#N/A</v>
      </c>
      <c r="BI4226" t="e">
        <v>#N/A</v>
      </c>
      <c r="BJ4226" t="e">
        <v>#N/A</v>
      </c>
      <c r="BK4226" t="e">
        <v>#N/A</v>
      </c>
      <c r="BL4226" t="e">
        <v>#N/A</v>
      </c>
      <c r="BM4226" t="e">
        <v>#N/A</v>
      </c>
      <c r="BN4226" t="e">
        <v>#N/A</v>
      </c>
      <c r="BO4226" t="e">
        <v>#N/A</v>
      </c>
      <c r="BP4226" t="e">
        <v>#N/A</v>
      </c>
      <c r="BQ4226">
        <v>21.559614922491399</v>
      </c>
      <c r="BR4226" t="e">
        <v>#N/A</v>
      </c>
      <c r="BS4226" t="e">
        <v>#N/A</v>
      </c>
      <c r="BT4226" t="e">
        <v>#N/A</v>
      </c>
      <c r="BU4226" t="e">
        <v>#N/A</v>
      </c>
      <c r="BV4226" t="e">
        <v>#N/A</v>
      </c>
      <c r="BW4226" t="e">
        <v>#N/A</v>
      </c>
      <c r="BX4226" t="e">
        <v>#N/A</v>
      </c>
      <c r="BY4226" t="e">
        <v>#N/A</v>
      </c>
      <c r="BZ4226" t="e">
        <v>#N/A</v>
      </c>
      <c r="CA4226" t="e">
        <v>#N/A</v>
      </c>
      <c r="CB4226" t="e">
        <v>#N/A</v>
      </c>
      <c r="CC4226" t="e">
        <v>#N/A</v>
      </c>
      <c r="CD4226" t="e">
        <v>#N/A</v>
      </c>
      <c r="CE4226" t="e">
        <v>#N/A</v>
      </c>
      <c r="CF4226" t="e">
        <v>#N/A</v>
      </c>
      <c r="CG4226" t="e">
        <v>#N/A</v>
      </c>
      <c r="CH4226" t="e">
        <v>#N/A</v>
      </c>
      <c r="CI4226">
        <v>20.155540050463401</v>
      </c>
      <c r="CJ4226">
        <v>23.799635607901699</v>
      </c>
      <c r="CK4226">
        <v>22.2191596064796</v>
      </c>
      <c r="CL4226" t="e">
        <v>#N/A</v>
      </c>
      <c r="CM4226" t="e">
        <v>#N/A</v>
      </c>
      <c r="CN4226">
        <v>22.5697488768608</v>
      </c>
      <c r="CO4226" t="e">
        <v>#N/A</v>
      </c>
      <c r="CP4226" t="e">
        <v>#N/A</v>
      </c>
      <c r="CQ4226" t="e">
        <v>#N/A</v>
      </c>
      <c r="CR4226" t="e">
        <v>#N/A</v>
      </c>
      <c r="CS4226" t="e">
        <v>#N/A</v>
      </c>
      <c r="CT4226" t="e">
        <v>#N/A</v>
      </c>
      <c r="CU4226" t="e">
        <v>#N/A</v>
      </c>
      <c r="CV4226" t="e">
        <v>#N/A</v>
      </c>
      <c r="CW4226" t="e">
        <v>#N/A</v>
      </c>
      <c r="CX4226">
        <v>19.894577668429498</v>
      </c>
      <c r="CY4226" t="e">
        <v>#N/A</v>
      </c>
      <c r="CZ4226" t="e">
        <v>#N/A</v>
      </c>
      <c r="DA4226" t="e">
        <v>#N/A</v>
      </c>
      <c r="DB4226" t="e">
        <v>#N/A</v>
      </c>
      <c r="DC4226" t="e">
        <v>#N/A</v>
      </c>
      <c r="DD4226" t="e">
        <v>#N/A</v>
      </c>
      <c r="DE4226" t="e">
        <v>#N/A</v>
      </c>
      <c r="DF4226" t="e">
        <v>#N/A</v>
      </c>
      <c r="DG4226" t="e">
        <v>#N/A</v>
      </c>
      <c r="DH4226" t="e">
        <v>#N/A</v>
      </c>
      <c r="DI4226" t="e">
        <v>#N/A</v>
      </c>
      <c r="DJ4226">
        <v>23.279182675356498</v>
      </c>
      <c r="DK4226" t="e">
        <v>#N/A</v>
      </c>
      <c r="DL4226" t="e">
        <v>#N/A</v>
      </c>
      <c r="DM4226" t="e">
        <v>#N/A</v>
      </c>
      <c r="DN4226" t="e">
        <v>#N/A</v>
      </c>
      <c r="DO4226">
        <v>22.994591454961</v>
      </c>
      <c r="DP4226">
        <v>24.235511552783301</v>
      </c>
      <c r="DQ4226" t="e">
        <v>#N/A</v>
      </c>
      <c r="DR4226">
        <v>22.8074163541344</v>
      </c>
      <c r="DS4226" t="e">
        <v>#N/A</v>
      </c>
      <c r="DT4226" t="e">
        <v>#N/A</v>
      </c>
      <c r="DU4226" t="e">
        <v>#N/A</v>
      </c>
      <c r="DV4226" t="e">
        <v>#N/A</v>
      </c>
      <c r="DW4226" t="e">
        <v>#N/A</v>
      </c>
      <c r="DX4226" t="e">
        <v>#N/A</v>
      </c>
      <c r="DY4226" t="e">
        <v>#N/A</v>
      </c>
      <c r="DZ4226" t="e">
        <v>#N/A</v>
      </c>
      <c r="EA4226" t="e">
        <v>#N/A</v>
      </c>
      <c r="EB4226" t="e">
        <v>#N/A</v>
      </c>
      <c r="EC4226" t="e">
        <v>#N/A</v>
      </c>
      <c r="ED4226" t="e">
        <v>#N/A</v>
      </c>
      <c r="EE4226" t="e">
        <v>#N/A</v>
      </c>
      <c r="EF4226" t="e">
        <v>#N/A</v>
      </c>
      <c r="EG4226" t="e">
        <v>#N/A</v>
      </c>
      <c r="EH4226" t="e">
        <v>#N/A</v>
      </c>
      <c r="EI4226" t="e">
        <v>#N/A</v>
      </c>
      <c r="EJ4226" t="e">
        <v>#N/A</v>
      </c>
      <c r="EK4226" t="e">
        <v>#N/A</v>
      </c>
      <c r="EL4226" t="e">
        <v>#N/A</v>
      </c>
      <c r="EM4226" t="e">
        <v>#N/A</v>
      </c>
      <c r="EN4226" t="e">
        <v>#N/A</v>
      </c>
      <c r="EO4226" t="e">
        <v>#N/A</v>
      </c>
      <c r="EP4226">
        <v>20.526329004843198</v>
      </c>
      <c r="EQ4226" t="e">
        <v>#N/A</v>
      </c>
      <c r="ER4226" t="e">
        <v>#N/A</v>
      </c>
      <c r="ES4226" t="e">
        <v>#N/A</v>
      </c>
      <c r="ET4226" t="e">
        <v>#N/A</v>
      </c>
      <c r="EU4226" t="e">
        <v>#N/A</v>
      </c>
      <c r="EV4226" t="e">
        <v>#N/A</v>
      </c>
      <c r="EW4226" t="e">
        <v>#N/A</v>
      </c>
      <c r="EX4226">
        <v>21.218066506910102</v>
      </c>
      <c r="EY4226" t="e">
        <v>#N/A</v>
      </c>
      <c r="EZ4226" t="e">
        <v>#N/A</v>
      </c>
      <c r="FA4226" t="e">
        <v>#N/A</v>
      </c>
      <c r="FB4226">
        <v>23.6149935645482</v>
      </c>
      <c r="FC4226" t="e">
        <v>#N/A</v>
      </c>
      <c r="FD4226" t="e">
        <v>#N/A</v>
      </c>
      <c r="FE4226" t="e">
        <v>#N/A</v>
      </c>
      <c r="FF4226" t="e">
        <v>#N/A</v>
      </c>
      <c r="FG4226" t="e">
        <v>#N/A</v>
      </c>
      <c r="FH4226" t="e">
        <v>#N/A</v>
      </c>
      <c r="FI4226" t="e">
        <v>#N/A</v>
      </c>
      <c r="FJ4226" t="e">
        <v>#N/A</v>
      </c>
      <c r="FK4226" t="e">
        <v>#N/A</v>
      </c>
      <c r="FL4226" t="e">
        <v>#N/A</v>
      </c>
      <c r="FM4226" t="e">
        <v>#N/A</v>
      </c>
      <c r="FN4226" t="e">
        <v>#N/A</v>
      </c>
      <c r="FO4226" t="e">
        <v>#N/A</v>
      </c>
      <c r="FP4226" t="e">
        <v>#N/A</v>
      </c>
      <c r="FQ4226" t="e">
        <v>#N/A</v>
      </c>
      <c r="FR4226" t="e">
        <v>#N/A</v>
      </c>
      <c r="FS4226" t="e">
        <v>#N/A</v>
      </c>
      <c r="FT4226" t="e">
        <v>#N/A</v>
      </c>
      <c r="FU4226" t="e">
        <v>#N/A</v>
      </c>
      <c r="FV4226" t="e">
        <v>#N/A</v>
      </c>
      <c r="FW4226" t="e">
        <v>#N/A</v>
      </c>
      <c r="FX4226" t="e">
        <v>#N/A</v>
      </c>
      <c r="FY4226" t="e">
        <v>#N/A</v>
      </c>
      <c r="FZ4226" t="e">
        <v>#N/A</v>
      </c>
      <c r="GA4226" t="e">
        <v>#N/A</v>
      </c>
      <c r="GB4226" t="e">
        <v>#N/A</v>
      </c>
      <c r="GC4226" t="e">
        <v>#N/A</v>
      </c>
      <c r="GD4226" t="e">
        <v>#N/A</v>
      </c>
      <c r="GE4226" t="e">
        <v>#N/A</v>
      </c>
      <c r="GF4226" t="e">
        <v>#N/A</v>
      </c>
    </row>
    <row r="4227" spans="1:188" x14ac:dyDescent="0.2">
      <c r="A4227" t="s">
        <v>4450</v>
      </c>
      <c r="B4227" t="s">
        <v>29847</v>
      </c>
      <c r="C4227" t="s">
        <v>377</v>
      </c>
      <c r="D4227" t="s">
        <v>4451</v>
      </c>
      <c r="E4227" t="s">
        <v>213</v>
      </c>
      <c r="F4227" t="s">
        <v>239</v>
      </c>
      <c r="G4227" t="s">
        <v>29491</v>
      </c>
      <c r="H4227" t="s">
        <v>29848</v>
      </c>
      <c r="I4227" t="s">
        <v>29849</v>
      </c>
      <c r="J4227" t="s">
        <v>29850</v>
      </c>
      <c r="K4227" t="s">
        <v>198</v>
      </c>
      <c r="L4227" t="s">
        <v>199</v>
      </c>
      <c r="M4227" t="s">
        <v>199</v>
      </c>
      <c r="N4227" t="s">
        <v>199</v>
      </c>
      <c r="O4227" t="s">
        <v>199</v>
      </c>
      <c r="P4227">
        <v>2</v>
      </c>
      <c r="Q4227">
        <v>0</v>
      </c>
      <c r="R4227">
        <v>2</v>
      </c>
      <c r="S4227">
        <v>0</v>
      </c>
      <c r="T4227">
        <v>0</v>
      </c>
      <c r="U4227" t="s">
        <v>383</v>
      </c>
      <c r="V4227" t="s">
        <v>4456</v>
      </c>
      <c r="W4227" t="s">
        <v>4457</v>
      </c>
      <c r="X4227" t="s">
        <v>4458</v>
      </c>
      <c r="Y4227" t="s">
        <v>4459</v>
      </c>
      <c r="Z4227" t="s">
        <v>191</v>
      </c>
      <c r="AA4227" t="s">
        <v>4460</v>
      </c>
      <c r="AB4227" t="s">
        <v>4461</v>
      </c>
      <c r="AC4227" t="s">
        <v>4462</v>
      </c>
      <c r="AD4227" t="s">
        <v>4463</v>
      </c>
      <c r="AE4227" t="s">
        <v>227</v>
      </c>
      <c r="AF4227" t="s">
        <v>228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2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 t="e">
        <v>#N/A</v>
      </c>
      <c r="BF4227" t="e">
        <v>#N/A</v>
      </c>
      <c r="BG4227" t="e">
        <v>#N/A</v>
      </c>
      <c r="BH4227" t="e">
        <v>#N/A</v>
      </c>
      <c r="BI4227" t="e">
        <v>#N/A</v>
      </c>
      <c r="BJ4227" t="e">
        <v>#N/A</v>
      </c>
      <c r="BK4227" t="e">
        <v>#N/A</v>
      </c>
      <c r="BL4227" t="e">
        <v>#N/A</v>
      </c>
      <c r="BM4227" t="e">
        <v>#N/A</v>
      </c>
      <c r="BN4227" t="e">
        <v>#N/A</v>
      </c>
      <c r="BO4227" t="e">
        <v>#N/A</v>
      </c>
      <c r="BP4227" t="e">
        <v>#N/A</v>
      </c>
      <c r="BQ4227" t="e">
        <v>#N/A</v>
      </c>
      <c r="BR4227" t="e">
        <v>#N/A</v>
      </c>
      <c r="BS4227" t="e">
        <v>#N/A</v>
      </c>
      <c r="BT4227" t="e">
        <v>#N/A</v>
      </c>
      <c r="BU4227" t="e">
        <v>#N/A</v>
      </c>
      <c r="BV4227" t="e">
        <v>#N/A</v>
      </c>
      <c r="BW4227" t="e">
        <v>#N/A</v>
      </c>
      <c r="BX4227" t="e">
        <v>#N/A</v>
      </c>
      <c r="BY4227" t="e">
        <v>#N/A</v>
      </c>
      <c r="BZ4227" t="e">
        <v>#N/A</v>
      </c>
      <c r="CA4227" t="e">
        <v>#N/A</v>
      </c>
      <c r="CB4227" t="e">
        <v>#N/A</v>
      </c>
      <c r="CC4227" t="e">
        <v>#N/A</v>
      </c>
      <c r="CD4227" t="e">
        <v>#N/A</v>
      </c>
      <c r="CE4227" t="e">
        <v>#N/A</v>
      </c>
      <c r="CF4227" t="e">
        <v>#N/A</v>
      </c>
      <c r="CG4227" t="e">
        <v>#N/A</v>
      </c>
      <c r="CH4227" t="e">
        <v>#N/A</v>
      </c>
      <c r="CI4227" t="e">
        <v>#N/A</v>
      </c>
      <c r="CJ4227" t="e">
        <v>#N/A</v>
      </c>
      <c r="CK4227" t="e">
        <v>#N/A</v>
      </c>
      <c r="CL4227" t="e">
        <v>#N/A</v>
      </c>
      <c r="CM4227" t="e">
        <v>#N/A</v>
      </c>
      <c r="CN4227" t="e">
        <v>#N/A</v>
      </c>
      <c r="CO4227" t="e">
        <v>#N/A</v>
      </c>
      <c r="CP4227" t="e">
        <v>#N/A</v>
      </c>
      <c r="CQ4227" t="e">
        <v>#N/A</v>
      </c>
      <c r="CR4227" t="e">
        <v>#N/A</v>
      </c>
      <c r="CS4227" t="e">
        <v>#N/A</v>
      </c>
      <c r="CT4227" t="e">
        <v>#N/A</v>
      </c>
      <c r="CU4227" t="e">
        <v>#N/A</v>
      </c>
      <c r="CV4227" t="e">
        <v>#N/A</v>
      </c>
      <c r="CW4227" t="e">
        <v>#N/A</v>
      </c>
      <c r="CX4227" t="e">
        <v>#N/A</v>
      </c>
      <c r="CY4227" t="e">
        <v>#N/A</v>
      </c>
      <c r="CZ4227" t="e">
        <v>#N/A</v>
      </c>
      <c r="DA4227" t="e">
        <v>#N/A</v>
      </c>
      <c r="DB4227" t="e">
        <v>#N/A</v>
      </c>
      <c r="DC4227" t="e">
        <v>#N/A</v>
      </c>
      <c r="DD4227" t="e">
        <v>#N/A</v>
      </c>
      <c r="DE4227" t="e">
        <v>#N/A</v>
      </c>
      <c r="DF4227" t="e">
        <v>#N/A</v>
      </c>
      <c r="DG4227" t="e">
        <v>#N/A</v>
      </c>
      <c r="DH4227" t="e">
        <v>#N/A</v>
      </c>
      <c r="DI4227" t="e">
        <v>#N/A</v>
      </c>
      <c r="DJ4227" t="e">
        <v>#N/A</v>
      </c>
      <c r="DK4227" t="e">
        <v>#N/A</v>
      </c>
      <c r="DL4227" t="e">
        <v>#N/A</v>
      </c>
      <c r="DM4227" t="e">
        <v>#N/A</v>
      </c>
      <c r="DN4227">
        <v>20.781076510846201</v>
      </c>
      <c r="DO4227" t="e">
        <v>#N/A</v>
      </c>
      <c r="DP4227" t="e">
        <v>#N/A</v>
      </c>
      <c r="DQ4227">
        <v>19.807092441453801</v>
      </c>
      <c r="DR4227" t="e">
        <v>#N/A</v>
      </c>
      <c r="DS4227" t="e">
        <v>#N/A</v>
      </c>
      <c r="DT4227" t="e">
        <v>#N/A</v>
      </c>
      <c r="DU4227" t="e">
        <v>#N/A</v>
      </c>
      <c r="DV4227" t="e">
        <v>#N/A</v>
      </c>
      <c r="DW4227" t="e">
        <v>#N/A</v>
      </c>
      <c r="DX4227" t="e">
        <v>#N/A</v>
      </c>
      <c r="DY4227" t="e">
        <v>#N/A</v>
      </c>
      <c r="DZ4227" t="e">
        <v>#N/A</v>
      </c>
      <c r="EA4227" t="e">
        <v>#N/A</v>
      </c>
      <c r="EB4227" t="e">
        <v>#N/A</v>
      </c>
      <c r="EC4227" t="e">
        <v>#N/A</v>
      </c>
      <c r="ED4227" t="e">
        <v>#N/A</v>
      </c>
      <c r="EE4227" t="e">
        <v>#N/A</v>
      </c>
      <c r="EF4227" t="e">
        <v>#N/A</v>
      </c>
      <c r="EG4227" t="e">
        <v>#N/A</v>
      </c>
      <c r="EH4227" t="e">
        <v>#N/A</v>
      </c>
      <c r="EI4227" t="e">
        <v>#N/A</v>
      </c>
      <c r="EJ4227" t="e">
        <v>#N/A</v>
      </c>
      <c r="EK4227" t="e">
        <v>#N/A</v>
      </c>
      <c r="EL4227" t="e">
        <v>#N/A</v>
      </c>
      <c r="EM4227" t="e">
        <v>#N/A</v>
      </c>
      <c r="EN4227" t="e">
        <v>#N/A</v>
      </c>
      <c r="EO4227" t="e">
        <v>#N/A</v>
      </c>
      <c r="EP4227" t="e">
        <v>#N/A</v>
      </c>
      <c r="EQ4227" t="e">
        <v>#N/A</v>
      </c>
      <c r="ER4227" t="e">
        <v>#N/A</v>
      </c>
      <c r="ES4227" t="e">
        <v>#N/A</v>
      </c>
      <c r="ET4227" t="e">
        <v>#N/A</v>
      </c>
      <c r="EU4227" t="e">
        <v>#N/A</v>
      </c>
      <c r="EV4227" t="e">
        <v>#N/A</v>
      </c>
      <c r="EW4227" t="e">
        <v>#N/A</v>
      </c>
      <c r="EX4227" t="e">
        <v>#N/A</v>
      </c>
      <c r="EY4227" t="e">
        <v>#N/A</v>
      </c>
      <c r="EZ4227" t="e">
        <v>#N/A</v>
      </c>
      <c r="FA4227" t="e">
        <v>#N/A</v>
      </c>
      <c r="FB4227" t="e">
        <v>#N/A</v>
      </c>
      <c r="FC4227" t="e">
        <v>#N/A</v>
      </c>
      <c r="FD4227" t="e">
        <v>#N/A</v>
      </c>
      <c r="FE4227" t="e">
        <v>#N/A</v>
      </c>
      <c r="FF4227" t="e">
        <v>#N/A</v>
      </c>
      <c r="FG4227" t="e">
        <v>#N/A</v>
      </c>
      <c r="FH4227" t="e">
        <v>#N/A</v>
      </c>
      <c r="FI4227" t="e">
        <v>#N/A</v>
      </c>
      <c r="FJ4227" t="e">
        <v>#N/A</v>
      </c>
      <c r="FK4227" t="e">
        <v>#N/A</v>
      </c>
      <c r="FL4227" t="e">
        <v>#N/A</v>
      </c>
      <c r="FM4227" t="e">
        <v>#N/A</v>
      </c>
      <c r="FN4227" t="e">
        <v>#N/A</v>
      </c>
      <c r="FO4227" t="e">
        <v>#N/A</v>
      </c>
      <c r="FP4227" t="e">
        <v>#N/A</v>
      </c>
      <c r="FQ4227" t="e">
        <v>#N/A</v>
      </c>
      <c r="FR4227" t="e">
        <v>#N/A</v>
      </c>
      <c r="FS4227" t="e">
        <v>#N/A</v>
      </c>
      <c r="FT4227" t="e">
        <v>#N/A</v>
      </c>
      <c r="FU4227" t="e">
        <v>#N/A</v>
      </c>
      <c r="FV4227" t="e">
        <v>#N/A</v>
      </c>
      <c r="FW4227" t="e">
        <v>#N/A</v>
      </c>
      <c r="FX4227" t="e">
        <v>#N/A</v>
      </c>
      <c r="FY4227" t="e">
        <v>#N/A</v>
      </c>
      <c r="FZ4227" t="e">
        <v>#N/A</v>
      </c>
      <c r="GA4227" t="e">
        <v>#N/A</v>
      </c>
      <c r="GB4227" t="e">
        <v>#N/A</v>
      </c>
      <c r="GC4227" t="e">
        <v>#N/A</v>
      </c>
      <c r="GD4227" t="e">
        <v>#N/A</v>
      </c>
      <c r="GE4227" t="e">
        <v>#N/A</v>
      </c>
      <c r="GF4227" t="e">
        <v>#N/A</v>
      </c>
    </row>
    <row r="4228" spans="1:188" x14ac:dyDescent="0.2">
      <c r="A4228" t="s">
        <v>4450</v>
      </c>
      <c r="B4228" t="s">
        <v>29851</v>
      </c>
      <c r="C4228" t="s">
        <v>377</v>
      </c>
      <c r="D4228" t="s">
        <v>4451</v>
      </c>
      <c r="E4228" t="s">
        <v>213</v>
      </c>
      <c r="F4228" t="s">
        <v>285</v>
      </c>
      <c r="G4228" t="s">
        <v>29491</v>
      </c>
      <c r="H4228" t="s">
        <v>29852</v>
      </c>
      <c r="I4228" t="s">
        <v>29853</v>
      </c>
      <c r="J4228" t="s">
        <v>29854</v>
      </c>
      <c r="K4228" t="s">
        <v>198</v>
      </c>
      <c r="L4228" t="s">
        <v>199</v>
      </c>
      <c r="M4228" t="s">
        <v>199</v>
      </c>
      <c r="N4228" t="s">
        <v>199</v>
      </c>
      <c r="O4228" t="s">
        <v>199</v>
      </c>
      <c r="P4228">
        <v>3</v>
      </c>
      <c r="Q4228">
        <v>0</v>
      </c>
      <c r="R4228">
        <v>3</v>
      </c>
      <c r="S4228">
        <v>0</v>
      </c>
      <c r="T4228">
        <v>0</v>
      </c>
      <c r="U4228" t="s">
        <v>383</v>
      </c>
      <c r="V4228" t="s">
        <v>4456</v>
      </c>
      <c r="W4228" t="s">
        <v>4457</v>
      </c>
      <c r="X4228" t="s">
        <v>4458</v>
      </c>
      <c r="Y4228" t="s">
        <v>4459</v>
      </c>
      <c r="Z4228" t="s">
        <v>191</v>
      </c>
      <c r="AA4228" t="s">
        <v>4460</v>
      </c>
      <c r="AB4228" t="s">
        <v>4461</v>
      </c>
      <c r="AC4228" t="s">
        <v>4462</v>
      </c>
      <c r="AD4228" t="s">
        <v>4463</v>
      </c>
      <c r="AE4228" t="s">
        <v>227</v>
      </c>
      <c r="AF4228" t="s">
        <v>228</v>
      </c>
      <c r="AG4228">
        <v>0</v>
      </c>
      <c r="AH4228">
        <v>0</v>
      </c>
      <c r="AI4228">
        <v>0</v>
      </c>
      <c r="AJ4228">
        <v>0</v>
      </c>
      <c r="AK4228">
        <v>0</v>
      </c>
      <c r="AL4228">
        <v>0</v>
      </c>
      <c r="AM4228">
        <v>0</v>
      </c>
      <c r="AN4228">
        <v>0</v>
      </c>
      <c r="AO4228">
        <v>0</v>
      </c>
      <c r="AP4228">
        <v>0</v>
      </c>
      <c r="AQ4228">
        <v>0</v>
      </c>
      <c r="AR4228">
        <v>3</v>
      </c>
      <c r="AS4228">
        <v>0</v>
      </c>
      <c r="AT4228">
        <v>0</v>
      </c>
      <c r="AU4228">
        <v>0</v>
      </c>
      <c r="AV4228">
        <v>0</v>
      </c>
      <c r="AW4228">
        <v>0</v>
      </c>
      <c r="AX4228">
        <v>0</v>
      </c>
      <c r="AY4228">
        <v>0</v>
      </c>
      <c r="AZ4228">
        <v>0</v>
      </c>
      <c r="BA4228">
        <v>0</v>
      </c>
      <c r="BB4228">
        <v>0</v>
      </c>
      <c r="BC4228">
        <v>0</v>
      </c>
      <c r="BD4228">
        <v>0</v>
      </c>
      <c r="BE4228" t="e">
        <v>#N/A</v>
      </c>
      <c r="BF4228" t="e">
        <v>#N/A</v>
      </c>
      <c r="BG4228" t="e">
        <v>#N/A</v>
      </c>
      <c r="BH4228" t="e">
        <v>#N/A</v>
      </c>
      <c r="BI4228" t="e">
        <v>#N/A</v>
      </c>
      <c r="BJ4228" t="e">
        <v>#N/A</v>
      </c>
      <c r="BK4228" t="e">
        <v>#N/A</v>
      </c>
      <c r="BL4228" t="e">
        <v>#N/A</v>
      </c>
      <c r="BM4228" t="e">
        <v>#N/A</v>
      </c>
      <c r="BN4228" t="e">
        <v>#N/A</v>
      </c>
      <c r="BO4228" t="e">
        <v>#N/A</v>
      </c>
      <c r="BP4228" t="e">
        <v>#N/A</v>
      </c>
      <c r="BQ4228" t="e">
        <v>#N/A</v>
      </c>
      <c r="BR4228" t="e">
        <v>#N/A</v>
      </c>
      <c r="BS4228" t="e">
        <v>#N/A</v>
      </c>
      <c r="BT4228" t="e">
        <v>#N/A</v>
      </c>
      <c r="BU4228" t="e">
        <v>#N/A</v>
      </c>
      <c r="BV4228" t="e">
        <v>#N/A</v>
      </c>
      <c r="BW4228" t="e">
        <v>#N/A</v>
      </c>
      <c r="BX4228" t="e">
        <v>#N/A</v>
      </c>
      <c r="BY4228" t="e">
        <v>#N/A</v>
      </c>
      <c r="BZ4228" t="e">
        <v>#N/A</v>
      </c>
      <c r="CA4228" t="e">
        <v>#N/A</v>
      </c>
      <c r="CB4228" t="e">
        <v>#N/A</v>
      </c>
      <c r="CC4228" t="e">
        <v>#N/A</v>
      </c>
      <c r="CD4228" t="e">
        <v>#N/A</v>
      </c>
      <c r="CE4228" t="e">
        <v>#N/A</v>
      </c>
      <c r="CF4228" t="e">
        <v>#N/A</v>
      </c>
      <c r="CG4228" t="e">
        <v>#N/A</v>
      </c>
      <c r="CH4228" t="e">
        <v>#N/A</v>
      </c>
      <c r="CI4228" t="e">
        <v>#N/A</v>
      </c>
      <c r="CJ4228" t="e">
        <v>#N/A</v>
      </c>
      <c r="CK4228" t="e">
        <v>#N/A</v>
      </c>
      <c r="CL4228" t="e">
        <v>#N/A</v>
      </c>
      <c r="CM4228" t="e">
        <v>#N/A</v>
      </c>
      <c r="CN4228" t="e">
        <v>#N/A</v>
      </c>
      <c r="CO4228" t="e">
        <v>#N/A</v>
      </c>
      <c r="CP4228" t="e">
        <v>#N/A</v>
      </c>
      <c r="CQ4228" t="e">
        <v>#N/A</v>
      </c>
      <c r="CR4228" t="e">
        <v>#N/A</v>
      </c>
      <c r="CS4228" t="e">
        <v>#N/A</v>
      </c>
      <c r="CT4228" t="e">
        <v>#N/A</v>
      </c>
      <c r="CU4228" t="e">
        <v>#N/A</v>
      </c>
      <c r="CV4228" t="e">
        <v>#N/A</v>
      </c>
      <c r="CW4228" t="e">
        <v>#N/A</v>
      </c>
      <c r="CX4228" t="e">
        <v>#N/A</v>
      </c>
      <c r="CY4228" t="e">
        <v>#N/A</v>
      </c>
      <c r="CZ4228" t="e">
        <v>#N/A</v>
      </c>
      <c r="DA4228" t="e">
        <v>#N/A</v>
      </c>
      <c r="DB4228" t="e">
        <v>#N/A</v>
      </c>
      <c r="DC4228" t="e">
        <v>#N/A</v>
      </c>
      <c r="DD4228" t="e">
        <v>#N/A</v>
      </c>
      <c r="DE4228" t="e">
        <v>#N/A</v>
      </c>
      <c r="DF4228" t="e">
        <v>#N/A</v>
      </c>
      <c r="DG4228" t="e">
        <v>#N/A</v>
      </c>
      <c r="DH4228" t="e">
        <v>#N/A</v>
      </c>
      <c r="DI4228" t="e">
        <v>#N/A</v>
      </c>
      <c r="DJ4228" t="e">
        <v>#N/A</v>
      </c>
      <c r="DK4228" t="e">
        <v>#N/A</v>
      </c>
      <c r="DL4228" t="e">
        <v>#N/A</v>
      </c>
      <c r="DM4228" t="e">
        <v>#N/A</v>
      </c>
      <c r="DN4228">
        <v>22.400442403464201</v>
      </c>
      <c r="DO4228" t="e">
        <v>#N/A</v>
      </c>
      <c r="DP4228">
        <v>22.021175203732898</v>
      </c>
      <c r="DQ4228">
        <v>21.5499726233713</v>
      </c>
      <c r="DR4228" t="e">
        <v>#N/A</v>
      </c>
      <c r="DS4228" t="e">
        <v>#N/A</v>
      </c>
      <c r="DT4228" t="e">
        <v>#N/A</v>
      </c>
      <c r="DU4228" t="e">
        <v>#N/A</v>
      </c>
      <c r="DV4228" t="e">
        <v>#N/A</v>
      </c>
      <c r="DW4228" t="e">
        <v>#N/A</v>
      </c>
      <c r="DX4228" t="e">
        <v>#N/A</v>
      </c>
      <c r="DY4228" t="e">
        <v>#N/A</v>
      </c>
      <c r="DZ4228" t="e">
        <v>#N/A</v>
      </c>
      <c r="EA4228" t="e">
        <v>#N/A</v>
      </c>
      <c r="EB4228" t="e">
        <v>#N/A</v>
      </c>
      <c r="EC4228" t="e">
        <v>#N/A</v>
      </c>
      <c r="ED4228" t="e">
        <v>#N/A</v>
      </c>
      <c r="EE4228" t="e">
        <v>#N/A</v>
      </c>
      <c r="EF4228" t="e">
        <v>#N/A</v>
      </c>
      <c r="EG4228" t="e">
        <v>#N/A</v>
      </c>
      <c r="EH4228" t="e">
        <v>#N/A</v>
      </c>
      <c r="EI4228" t="e">
        <v>#N/A</v>
      </c>
      <c r="EJ4228" t="e">
        <v>#N/A</v>
      </c>
      <c r="EK4228" t="e">
        <v>#N/A</v>
      </c>
      <c r="EL4228" t="e">
        <v>#N/A</v>
      </c>
      <c r="EM4228" t="e">
        <v>#N/A</v>
      </c>
      <c r="EN4228" t="e">
        <v>#N/A</v>
      </c>
      <c r="EO4228" t="e">
        <v>#N/A</v>
      </c>
      <c r="EP4228" t="e">
        <v>#N/A</v>
      </c>
      <c r="EQ4228" t="e">
        <v>#N/A</v>
      </c>
      <c r="ER4228" t="e">
        <v>#N/A</v>
      </c>
      <c r="ES4228" t="e">
        <v>#N/A</v>
      </c>
      <c r="ET4228" t="e">
        <v>#N/A</v>
      </c>
      <c r="EU4228" t="e">
        <v>#N/A</v>
      </c>
      <c r="EV4228" t="e">
        <v>#N/A</v>
      </c>
      <c r="EW4228" t="e">
        <v>#N/A</v>
      </c>
      <c r="EX4228" t="e">
        <v>#N/A</v>
      </c>
      <c r="EY4228" t="e">
        <v>#N/A</v>
      </c>
      <c r="EZ4228" t="e">
        <v>#N/A</v>
      </c>
      <c r="FA4228" t="e">
        <v>#N/A</v>
      </c>
      <c r="FB4228" t="e">
        <v>#N/A</v>
      </c>
      <c r="FC4228" t="e">
        <v>#N/A</v>
      </c>
      <c r="FD4228" t="e">
        <v>#N/A</v>
      </c>
      <c r="FE4228" t="e">
        <v>#N/A</v>
      </c>
      <c r="FF4228" t="e">
        <v>#N/A</v>
      </c>
      <c r="FG4228" t="e">
        <v>#N/A</v>
      </c>
      <c r="FH4228" t="e">
        <v>#N/A</v>
      </c>
      <c r="FI4228" t="e">
        <v>#N/A</v>
      </c>
      <c r="FJ4228" t="e">
        <v>#N/A</v>
      </c>
      <c r="FK4228" t="e">
        <v>#N/A</v>
      </c>
      <c r="FL4228" t="e">
        <v>#N/A</v>
      </c>
      <c r="FM4228" t="e">
        <v>#N/A</v>
      </c>
      <c r="FN4228" t="e">
        <v>#N/A</v>
      </c>
      <c r="FO4228" t="e">
        <v>#N/A</v>
      </c>
      <c r="FP4228" t="e">
        <v>#N/A</v>
      </c>
      <c r="FQ4228" t="e">
        <v>#N/A</v>
      </c>
      <c r="FR4228" t="e">
        <v>#N/A</v>
      </c>
      <c r="FS4228" t="e">
        <v>#N/A</v>
      </c>
      <c r="FT4228" t="e">
        <v>#N/A</v>
      </c>
      <c r="FU4228" t="e">
        <v>#N/A</v>
      </c>
      <c r="FV4228" t="e">
        <v>#N/A</v>
      </c>
      <c r="FW4228" t="e">
        <v>#N/A</v>
      </c>
      <c r="FX4228" t="e">
        <v>#N/A</v>
      </c>
      <c r="FY4228" t="e">
        <v>#N/A</v>
      </c>
      <c r="FZ4228" t="e">
        <v>#N/A</v>
      </c>
      <c r="GA4228" t="e">
        <v>#N/A</v>
      </c>
      <c r="GB4228" t="e">
        <v>#N/A</v>
      </c>
      <c r="GC4228" t="e">
        <v>#N/A</v>
      </c>
      <c r="GD4228" t="e">
        <v>#N/A</v>
      </c>
      <c r="GE4228" t="e">
        <v>#N/A</v>
      </c>
      <c r="GF4228" t="e">
        <v>#N/A</v>
      </c>
    </row>
    <row r="4229" spans="1:188" x14ac:dyDescent="0.2">
      <c r="A4229" t="s">
        <v>29855</v>
      </c>
      <c r="B4229" t="s">
        <v>29856</v>
      </c>
      <c r="C4229" t="s">
        <v>191</v>
      </c>
      <c r="D4229" t="s">
        <v>191</v>
      </c>
      <c r="E4229" t="s">
        <v>213</v>
      </c>
      <c r="F4229" t="s">
        <v>193</v>
      </c>
      <c r="G4229" t="s">
        <v>29491</v>
      </c>
      <c r="H4229" t="s">
        <v>29857</v>
      </c>
      <c r="I4229" t="s">
        <v>29858</v>
      </c>
      <c r="J4229" t="s">
        <v>29859</v>
      </c>
      <c r="K4229" t="s">
        <v>198</v>
      </c>
      <c r="L4229" t="s">
        <v>199</v>
      </c>
      <c r="M4229" t="s">
        <v>199</v>
      </c>
      <c r="N4229" t="s">
        <v>199</v>
      </c>
      <c r="O4229" t="s">
        <v>199</v>
      </c>
      <c r="P4229">
        <v>0</v>
      </c>
      <c r="Q4229">
        <v>0</v>
      </c>
      <c r="R4229">
        <v>0</v>
      </c>
      <c r="S4229">
        <v>0</v>
      </c>
      <c r="T4229">
        <v>0</v>
      </c>
      <c r="U4229" t="s">
        <v>200</v>
      </c>
      <c r="V4229" t="s">
        <v>201</v>
      </c>
      <c r="W4229" t="s">
        <v>202</v>
      </c>
      <c r="X4229" t="s">
        <v>29860</v>
      </c>
      <c r="Y4229" t="s">
        <v>191</v>
      </c>
      <c r="Z4229" t="s">
        <v>191</v>
      </c>
      <c r="AA4229" t="e">
        <v>#N/A</v>
      </c>
      <c r="AB4229" t="s">
        <v>191</v>
      </c>
      <c r="AC4229" t="s">
        <v>235</v>
      </c>
      <c r="AD4229" t="s">
        <v>191</v>
      </c>
      <c r="AE4229" t="s">
        <v>236</v>
      </c>
      <c r="AF4229" t="s">
        <v>191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 t="e">
        <v>#N/A</v>
      </c>
      <c r="BF4229" t="e">
        <v>#N/A</v>
      </c>
      <c r="BG4229" t="e">
        <v>#N/A</v>
      </c>
      <c r="BH4229" t="e">
        <v>#N/A</v>
      </c>
      <c r="BI4229" t="e">
        <v>#N/A</v>
      </c>
      <c r="BJ4229" t="e">
        <v>#N/A</v>
      </c>
      <c r="BK4229" t="e">
        <v>#N/A</v>
      </c>
      <c r="BL4229" t="e">
        <v>#N/A</v>
      </c>
      <c r="BM4229" t="e">
        <v>#N/A</v>
      </c>
      <c r="BN4229" t="e">
        <v>#N/A</v>
      </c>
      <c r="BO4229" t="e">
        <v>#N/A</v>
      </c>
      <c r="BP4229" t="e">
        <v>#N/A</v>
      </c>
      <c r="BQ4229" t="e">
        <v>#N/A</v>
      </c>
      <c r="BR4229" t="e">
        <v>#N/A</v>
      </c>
      <c r="BS4229" t="e">
        <v>#N/A</v>
      </c>
      <c r="BT4229" t="e">
        <v>#N/A</v>
      </c>
      <c r="BU4229" t="e">
        <v>#N/A</v>
      </c>
      <c r="BV4229" t="e">
        <v>#N/A</v>
      </c>
      <c r="BW4229" t="e">
        <v>#N/A</v>
      </c>
      <c r="BX4229" t="e">
        <v>#N/A</v>
      </c>
      <c r="BY4229" t="e">
        <v>#N/A</v>
      </c>
      <c r="BZ4229" t="e">
        <v>#N/A</v>
      </c>
      <c r="CA4229" t="e">
        <v>#N/A</v>
      </c>
      <c r="CB4229" t="e">
        <v>#N/A</v>
      </c>
      <c r="CC4229" t="e">
        <v>#N/A</v>
      </c>
      <c r="CD4229" t="e">
        <v>#N/A</v>
      </c>
      <c r="CE4229" t="e">
        <v>#N/A</v>
      </c>
      <c r="CF4229" t="e">
        <v>#N/A</v>
      </c>
      <c r="CG4229" t="e">
        <v>#N/A</v>
      </c>
      <c r="CH4229" t="e">
        <v>#N/A</v>
      </c>
      <c r="CI4229" t="e">
        <v>#N/A</v>
      </c>
      <c r="CJ4229" t="e">
        <v>#N/A</v>
      </c>
      <c r="CK4229" t="e">
        <v>#N/A</v>
      </c>
      <c r="CL4229" t="e">
        <v>#N/A</v>
      </c>
      <c r="CM4229" t="e">
        <v>#N/A</v>
      </c>
      <c r="CN4229" t="e">
        <v>#N/A</v>
      </c>
      <c r="CO4229" t="e">
        <v>#N/A</v>
      </c>
      <c r="CP4229" t="e">
        <v>#N/A</v>
      </c>
      <c r="CQ4229" t="e">
        <v>#N/A</v>
      </c>
      <c r="CR4229" t="e">
        <v>#N/A</v>
      </c>
      <c r="CS4229" t="e">
        <v>#N/A</v>
      </c>
      <c r="CT4229" t="e">
        <v>#N/A</v>
      </c>
      <c r="CU4229" t="e">
        <v>#N/A</v>
      </c>
      <c r="CV4229" t="e">
        <v>#N/A</v>
      </c>
      <c r="CW4229" t="e">
        <v>#N/A</v>
      </c>
      <c r="CX4229" t="e">
        <v>#N/A</v>
      </c>
      <c r="CY4229" t="e">
        <v>#N/A</v>
      </c>
      <c r="CZ4229" t="e">
        <v>#N/A</v>
      </c>
      <c r="DA4229" t="e">
        <v>#N/A</v>
      </c>
      <c r="DB4229" t="e">
        <v>#N/A</v>
      </c>
      <c r="DC4229" t="e">
        <v>#N/A</v>
      </c>
      <c r="DD4229" t="e">
        <v>#N/A</v>
      </c>
      <c r="DE4229" t="e">
        <v>#N/A</v>
      </c>
      <c r="DF4229" t="e">
        <v>#N/A</v>
      </c>
      <c r="DG4229" t="e">
        <v>#N/A</v>
      </c>
      <c r="DH4229" t="e">
        <v>#N/A</v>
      </c>
      <c r="DI4229" t="e">
        <v>#N/A</v>
      </c>
      <c r="DJ4229" t="e">
        <v>#N/A</v>
      </c>
      <c r="DK4229" t="e">
        <v>#N/A</v>
      </c>
      <c r="DL4229" t="e">
        <v>#N/A</v>
      </c>
      <c r="DM4229" t="e">
        <v>#N/A</v>
      </c>
      <c r="DN4229" t="e">
        <v>#N/A</v>
      </c>
      <c r="DO4229" t="e">
        <v>#N/A</v>
      </c>
      <c r="DP4229" t="e">
        <v>#N/A</v>
      </c>
      <c r="DQ4229" t="e">
        <v>#N/A</v>
      </c>
      <c r="DR4229" t="e">
        <v>#N/A</v>
      </c>
      <c r="DS4229" t="e">
        <v>#N/A</v>
      </c>
      <c r="DT4229" t="e">
        <v>#N/A</v>
      </c>
      <c r="DU4229" t="e">
        <v>#N/A</v>
      </c>
      <c r="DV4229" t="e">
        <v>#N/A</v>
      </c>
      <c r="DW4229" t="e">
        <v>#N/A</v>
      </c>
      <c r="DX4229" t="e">
        <v>#N/A</v>
      </c>
      <c r="DY4229" t="e">
        <v>#N/A</v>
      </c>
      <c r="DZ4229" t="e">
        <v>#N/A</v>
      </c>
      <c r="EA4229" t="e">
        <v>#N/A</v>
      </c>
      <c r="EB4229" t="e">
        <v>#N/A</v>
      </c>
      <c r="EC4229" t="e">
        <v>#N/A</v>
      </c>
      <c r="ED4229" t="e">
        <v>#N/A</v>
      </c>
      <c r="EE4229" t="e">
        <v>#N/A</v>
      </c>
      <c r="EF4229" t="e">
        <v>#N/A</v>
      </c>
      <c r="EG4229" t="e">
        <v>#N/A</v>
      </c>
      <c r="EH4229" t="e">
        <v>#N/A</v>
      </c>
      <c r="EI4229" t="e">
        <v>#N/A</v>
      </c>
      <c r="EJ4229" t="e">
        <v>#N/A</v>
      </c>
      <c r="EK4229" t="e">
        <v>#N/A</v>
      </c>
      <c r="EL4229" t="e">
        <v>#N/A</v>
      </c>
      <c r="EM4229" t="e">
        <v>#N/A</v>
      </c>
      <c r="EN4229" t="e">
        <v>#N/A</v>
      </c>
      <c r="EO4229" t="e">
        <v>#N/A</v>
      </c>
      <c r="EP4229" t="e">
        <v>#N/A</v>
      </c>
      <c r="EQ4229" t="e">
        <v>#N/A</v>
      </c>
      <c r="ER4229" t="e">
        <v>#N/A</v>
      </c>
      <c r="ES4229" t="e">
        <v>#N/A</v>
      </c>
      <c r="ET4229" t="e">
        <v>#N/A</v>
      </c>
      <c r="EU4229" t="e">
        <v>#N/A</v>
      </c>
      <c r="EV4229" t="e">
        <v>#N/A</v>
      </c>
      <c r="EW4229" t="e">
        <v>#N/A</v>
      </c>
      <c r="EX4229" t="e">
        <v>#N/A</v>
      </c>
      <c r="EY4229" t="e">
        <v>#N/A</v>
      </c>
      <c r="EZ4229" t="e">
        <v>#N/A</v>
      </c>
      <c r="FA4229" t="e">
        <v>#N/A</v>
      </c>
      <c r="FB4229" t="e">
        <v>#N/A</v>
      </c>
      <c r="FC4229" t="e">
        <v>#N/A</v>
      </c>
      <c r="FD4229" t="e">
        <v>#N/A</v>
      </c>
      <c r="FE4229" t="e">
        <v>#N/A</v>
      </c>
      <c r="FF4229" t="e">
        <v>#N/A</v>
      </c>
      <c r="FG4229" t="e">
        <v>#N/A</v>
      </c>
      <c r="FH4229" t="e">
        <v>#N/A</v>
      </c>
      <c r="FI4229" t="e">
        <v>#N/A</v>
      </c>
      <c r="FJ4229" t="e">
        <v>#N/A</v>
      </c>
      <c r="FK4229" t="e">
        <v>#N/A</v>
      </c>
      <c r="FL4229" t="e">
        <v>#N/A</v>
      </c>
      <c r="FM4229" t="e">
        <v>#N/A</v>
      </c>
      <c r="FN4229" t="e">
        <v>#N/A</v>
      </c>
      <c r="FO4229" t="e">
        <v>#N/A</v>
      </c>
      <c r="FP4229" t="e">
        <v>#N/A</v>
      </c>
      <c r="FQ4229" t="e">
        <v>#N/A</v>
      </c>
      <c r="FR4229" t="e">
        <v>#N/A</v>
      </c>
      <c r="FS4229" t="e">
        <v>#N/A</v>
      </c>
      <c r="FT4229" t="e">
        <v>#N/A</v>
      </c>
      <c r="FU4229" t="e">
        <v>#N/A</v>
      </c>
      <c r="FV4229" t="e">
        <v>#N/A</v>
      </c>
      <c r="FW4229" t="e">
        <v>#N/A</v>
      </c>
      <c r="FX4229" t="e">
        <v>#N/A</v>
      </c>
      <c r="FY4229" t="e">
        <v>#N/A</v>
      </c>
      <c r="FZ4229" t="e">
        <v>#N/A</v>
      </c>
      <c r="GA4229" t="e">
        <v>#N/A</v>
      </c>
      <c r="GB4229" t="e">
        <v>#N/A</v>
      </c>
      <c r="GC4229" t="e">
        <v>#N/A</v>
      </c>
      <c r="GD4229" t="e">
        <v>#N/A</v>
      </c>
      <c r="GE4229" t="e">
        <v>#N/A</v>
      </c>
      <c r="GF4229" t="e">
        <v>#N/A</v>
      </c>
    </row>
    <row r="4230" spans="1:188" x14ac:dyDescent="0.2">
      <c r="A4230" t="s">
        <v>4544</v>
      </c>
      <c r="B4230" t="s">
        <v>29861</v>
      </c>
      <c r="C4230" t="s">
        <v>191</v>
      </c>
      <c r="D4230" t="s">
        <v>191</v>
      </c>
      <c r="E4230" t="s">
        <v>604</v>
      </c>
      <c r="F4230" t="s">
        <v>193</v>
      </c>
      <c r="G4230" t="s">
        <v>29491</v>
      </c>
      <c r="H4230" t="s">
        <v>29862</v>
      </c>
      <c r="I4230" t="s">
        <v>29863</v>
      </c>
      <c r="J4230" t="s">
        <v>29864</v>
      </c>
      <c r="K4230" t="s">
        <v>29865</v>
      </c>
      <c r="L4230" t="s">
        <v>239</v>
      </c>
      <c r="M4230" t="s">
        <v>193</v>
      </c>
      <c r="N4230" t="s">
        <v>274</v>
      </c>
      <c r="O4230" t="s">
        <v>239</v>
      </c>
      <c r="P4230">
        <v>51</v>
      </c>
      <c r="Q4230">
        <v>17</v>
      </c>
      <c r="R4230">
        <v>16</v>
      </c>
      <c r="S4230">
        <v>17</v>
      </c>
      <c r="T4230">
        <v>1</v>
      </c>
      <c r="U4230" t="s">
        <v>522</v>
      </c>
      <c r="V4230" t="s">
        <v>4549</v>
      </c>
      <c r="W4230" t="s">
        <v>4550</v>
      </c>
      <c r="X4230" t="s">
        <v>4551</v>
      </c>
      <c r="Y4230" t="s">
        <v>4552</v>
      </c>
      <c r="Z4230" t="s">
        <v>4553</v>
      </c>
      <c r="AA4230" t="s">
        <v>4554</v>
      </c>
      <c r="AB4230" t="s">
        <v>4555</v>
      </c>
      <c r="AC4230" t="s">
        <v>4556</v>
      </c>
      <c r="AD4230" t="s">
        <v>4557</v>
      </c>
      <c r="AE4230" t="s">
        <v>264</v>
      </c>
      <c r="AF4230" t="s">
        <v>264</v>
      </c>
      <c r="AG4230">
        <v>1</v>
      </c>
      <c r="AH4230">
        <v>0</v>
      </c>
      <c r="AI4230">
        <v>1</v>
      </c>
      <c r="AJ4230">
        <v>6</v>
      </c>
      <c r="AK4230">
        <v>6</v>
      </c>
      <c r="AL4230">
        <v>3</v>
      </c>
      <c r="AM4230">
        <v>0</v>
      </c>
      <c r="AN4230">
        <v>0</v>
      </c>
      <c r="AO4230">
        <v>2</v>
      </c>
      <c r="AP4230">
        <v>5</v>
      </c>
      <c r="AQ4230">
        <v>4</v>
      </c>
      <c r="AR4230">
        <v>5</v>
      </c>
      <c r="AS4230">
        <v>0</v>
      </c>
      <c r="AT4230">
        <v>0</v>
      </c>
      <c r="AU4230">
        <v>1</v>
      </c>
      <c r="AV4230">
        <v>6</v>
      </c>
      <c r="AW4230">
        <v>6</v>
      </c>
      <c r="AX4230">
        <v>4</v>
      </c>
      <c r="AY4230">
        <v>0</v>
      </c>
      <c r="AZ4230">
        <v>0</v>
      </c>
      <c r="BA4230">
        <v>0</v>
      </c>
      <c r="BB4230">
        <v>0</v>
      </c>
      <c r="BC4230">
        <v>1</v>
      </c>
      <c r="BD4230">
        <v>0</v>
      </c>
      <c r="BE4230" t="e">
        <v>#N/A</v>
      </c>
      <c r="BF4230" t="e">
        <v>#N/A</v>
      </c>
      <c r="BG4230" t="e">
        <v>#N/A</v>
      </c>
      <c r="BH4230">
        <v>22.229031578821498</v>
      </c>
      <c r="BI4230" t="e">
        <v>#N/A</v>
      </c>
      <c r="BJ4230" t="e">
        <v>#N/A</v>
      </c>
      <c r="BK4230" t="e">
        <v>#N/A</v>
      </c>
      <c r="BL4230" t="e">
        <v>#N/A</v>
      </c>
      <c r="BM4230" t="e">
        <v>#N/A</v>
      </c>
      <c r="BN4230" t="e">
        <v>#N/A</v>
      </c>
      <c r="BO4230" t="e">
        <v>#N/A</v>
      </c>
      <c r="BP4230" t="e">
        <v>#N/A</v>
      </c>
      <c r="BQ4230" t="e">
        <v>#N/A</v>
      </c>
      <c r="BR4230" t="e">
        <v>#N/A</v>
      </c>
      <c r="BS4230" t="e">
        <v>#N/A</v>
      </c>
      <c r="BT4230" t="e">
        <v>#N/A</v>
      </c>
      <c r="BU4230" t="e">
        <v>#N/A</v>
      </c>
      <c r="BV4230">
        <v>22.068566589697699</v>
      </c>
      <c r="BW4230">
        <v>23.727833588047002</v>
      </c>
      <c r="BX4230">
        <v>23.4629377393832</v>
      </c>
      <c r="BY4230">
        <v>24.202142376478498</v>
      </c>
      <c r="BZ4230">
        <v>25.4580397531644</v>
      </c>
      <c r="CA4230">
        <v>24.680992811447901</v>
      </c>
      <c r="CB4230">
        <v>24.746065862707699</v>
      </c>
      <c r="CC4230">
        <v>23.973684427036101</v>
      </c>
      <c r="CD4230">
        <v>24.302307934736</v>
      </c>
      <c r="CE4230">
        <v>23.908441690872699</v>
      </c>
      <c r="CF4230">
        <v>24.1826610919918</v>
      </c>
      <c r="CG4230">
        <v>24.328455509074001</v>
      </c>
      <c r="CH4230">
        <v>24.348498721156702</v>
      </c>
      <c r="CI4230" t="e">
        <v>#N/A</v>
      </c>
      <c r="CJ4230" t="e">
        <v>#N/A</v>
      </c>
      <c r="CK4230" t="e">
        <v>#N/A</v>
      </c>
      <c r="CL4230">
        <v>23.115947362795001</v>
      </c>
      <c r="CM4230">
        <v>21.228665940880202</v>
      </c>
      <c r="CN4230">
        <v>21.6009657866237</v>
      </c>
      <c r="CO4230" t="e">
        <v>#N/A</v>
      </c>
      <c r="CP4230" t="e">
        <v>#N/A</v>
      </c>
      <c r="CQ4230" t="e">
        <v>#N/A</v>
      </c>
      <c r="CR4230" t="e">
        <v>#N/A</v>
      </c>
      <c r="CS4230" t="e">
        <v>#N/A</v>
      </c>
      <c r="CT4230" t="e">
        <v>#N/A</v>
      </c>
      <c r="CU4230" t="e">
        <v>#N/A</v>
      </c>
      <c r="CV4230" t="e">
        <v>#N/A</v>
      </c>
      <c r="CW4230" t="e">
        <v>#N/A</v>
      </c>
      <c r="CX4230" t="e">
        <v>#N/A</v>
      </c>
      <c r="CY4230" t="e">
        <v>#N/A</v>
      </c>
      <c r="CZ4230" t="e">
        <v>#N/A</v>
      </c>
      <c r="DA4230">
        <v>22.245614943350301</v>
      </c>
      <c r="DB4230" t="e">
        <v>#N/A</v>
      </c>
      <c r="DC4230">
        <v>22.528634148706299</v>
      </c>
      <c r="DD4230">
        <v>22.574598359387899</v>
      </c>
      <c r="DE4230">
        <v>22.1633723930752</v>
      </c>
      <c r="DF4230">
        <v>23.433586599714001</v>
      </c>
      <c r="DG4230">
        <v>24.5701915863233</v>
      </c>
      <c r="DH4230">
        <v>22.7443685267448</v>
      </c>
      <c r="DI4230">
        <v>23.805523763913801</v>
      </c>
      <c r="DJ4230" t="e">
        <v>#N/A</v>
      </c>
      <c r="DK4230">
        <v>23.791109692441101</v>
      </c>
      <c r="DL4230">
        <v>23.444564576751102</v>
      </c>
      <c r="DM4230">
        <v>22.6010158630502</v>
      </c>
      <c r="DN4230">
        <v>20.643580770281201</v>
      </c>
      <c r="DO4230">
        <v>21.1436830988007</v>
      </c>
      <c r="DP4230">
        <v>21.094791558483699</v>
      </c>
      <c r="DQ4230">
        <v>20.821675052886899</v>
      </c>
      <c r="DR4230">
        <v>21.468084461779501</v>
      </c>
      <c r="DS4230" t="e">
        <v>#N/A</v>
      </c>
      <c r="DT4230" t="e">
        <v>#N/A</v>
      </c>
      <c r="DU4230" t="e">
        <v>#N/A</v>
      </c>
      <c r="DV4230" t="e">
        <v>#N/A</v>
      </c>
      <c r="DW4230" t="e">
        <v>#N/A</v>
      </c>
      <c r="DX4230" t="e">
        <v>#N/A</v>
      </c>
      <c r="DY4230" t="e">
        <v>#N/A</v>
      </c>
      <c r="DZ4230" t="e">
        <v>#N/A</v>
      </c>
      <c r="EA4230" t="e">
        <v>#N/A</v>
      </c>
      <c r="EB4230" t="e">
        <v>#N/A</v>
      </c>
      <c r="EC4230" t="e">
        <v>#N/A</v>
      </c>
      <c r="ED4230" t="e">
        <v>#N/A</v>
      </c>
      <c r="EE4230" t="e">
        <v>#N/A</v>
      </c>
      <c r="EF4230" t="e">
        <v>#N/A</v>
      </c>
      <c r="EG4230" t="e">
        <v>#N/A</v>
      </c>
      <c r="EH4230">
        <v>23.333566478673099</v>
      </c>
      <c r="EI4230" t="e">
        <v>#N/A</v>
      </c>
      <c r="EJ4230" t="e">
        <v>#N/A</v>
      </c>
      <c r="EK4230">
        <v>24.479349233399901</v>
      </c>
      <c r="EL4230">
        <v>25.179094536560399</v>
      </c>
      <c r="EM4230">
        <v>25.016578578103999</v>
      </c>
      <c r="EN4230">
        <v>24.9410563383491</v>
      </c>
      <c r="EO4230">
        <v>24.516299165261302</v>
      </c>
      <c r="EP4230">
        <v>24.902062890528299</v>
      </c>
      <c r="EQ4230">
        <v>23.6729987197218</v>
      </c>
      <c r="ER4230">
        <v>23.608731315122</v>
      </c>
      <c r="ES4230">
        <v>24.306068641705799</v>
      </c>
      <c r="ET4230">
        <v>25.128294867567</v>
      </c>
      <c r="EU4230">
        <v>24.8715082917473</v>
      </c>
      <c r="EV4230">
        <v>24.717414507812101</v>
      </c>
      <c r="EW4230">
        <v>22.153378335781301</v>
      </c>
      <c r="EX4230" t="e">
        <v>#N/A</v>
      </c>
      <c r="EY4230">
        <v>22.424844855406501</v>
      </c>
      <c r="EZ4230" t="e">
        <v>#N/A</v>
      </c>
      <c r="FA4230">
        <v>22.251189536739901</v>
      </c>
      <c r="FB4230">
        <v>21.413921504094599</v>
      </c>
      <c r="FC4230" t="e">
        <v>#N/A</v>
      </c>
      <c r="FD4230" t="e">
        <v>#N/A</v>
      </c>
      <c r="FE4230" t="e">
        <v>#N/A</v>
      </c>
      <c r="FF4230" t="e">
        <v>#N/A</v>
      </c>
      <c r="FG4230" t="e">
        <v>#N/A</v>
      </c>
      <c r="FH4230" t="e">
        <v>#N/A</v>
      </c>
      <c r="FI4230" t="e">
        <v>#N/A</v>
      </c>
      <c r="FJ4230" t="e">
        <v>#N/A</v>
      </c>
      <c r="FK4230" t="e">
        <v>#N/A</v>
      </c>
      <c r="FL4230" t="e">
        <v>#N/A</v>
      </c>
      <c r="FM4230" t="e">
        <v>#N/A</v>
      </c>
      <c r="FN4230" t="e">
        <v>#N/A</v>
      </c>
      <c r="FO4230" t="e">
        <v>#N/A</v>
      </c>
      <c r="FP4230" t="e">
        <v>#N/A</v>
      </c>
      <c r="FQ4230" t="e">
        <v>#N/A</v>
      </c>
      <c r="FR4230" t="e">
        <v>#N/A</v>
      </c>
      <c r="FS4230" t="e">
        <v>#N/A</v>
      </c>
      <c r="FT4230" t="e">
        <v>#N/A</v>
      </c>
      <c r="FU4230" t="e">
        <v>#N/A</v>
      </c>
      <c r="FV4230" t="e">
        <v>#N/A</v>
      </c>
      <c r="FW4230" t="e">
        <v>#N/A</v>
      </c>
      <c r="FX4230" t="e">
        <v>#N/A</v>
      </c>
      <c r="FY4230" t="e">
        <v>#N/A</v>
      </c>
      <c r="FZ4230" t="e">
        <v>#N/A</v>
      </c>
      <c r="GA4230">
        <v>21.510604301639699</v>
      </c>
      <c r="GB4230" t="e">
        <v>#N/A</v>
      </c>
      <c r="GC4230" t="e">
        <v>#N/A</v>
      </c>
      <c r="GD4230" t="e">
        <v>#N/A</v>
      </c>
      <c r="GE4230" t="e">
        <v>#N/A</v>
      </c>
      <c r="GF4230" t="e">
        <v>#N/A</v>
      </c>
    </row>
    <row r="4231" spans="1:188" x14ac:dyDescent="0.2">
      <c r="A4231" t="s">
        <v>4606</v>
      </c>
      <c r="B4231" t="s">
        <v>29866</v>
      </c>
      <c r="C4231" t="s">
        <v>604</v>
      </c>
      <c r="D4231" t="s">
        <v>2708</v>
      </c>
      <c r="E4231" t="s">
        <v>604</v>
      </c>
      <c r="F4231" t="s">
        <v>193</v>
      </c>
      <c r="G4231" t="s">
        <v>29491</v>
      </c>
      <c r="H4231" t="s">
        <v>29867</v>
      </c>
      <c r="I4231" t="s">
        <v>29868</v>
      </c>
      <c r="J4231" t="s">
        <v>29869</v>
      </c>
      <c r="K4231" t="s">
        <v>198</v>
      </c>
      <c r="L4231" t="s">
        <v>199</v>
      </c>
      <c r="M4231" t="s">
        <v>199</v>
      </c>
      <c r="N4231" t="s">
        <v>199</v>
      </c>
      <c r="O4231" t="s">
        <v>199</v>
      </c>
      <c r="P4231">
        <v>4</v>
      </c>
      <c r="Q4231">
        <v>1</v>
      </c>
      <c r="R4231">
        <v>2</v>
      </c>
      <c r="S4231">
        <v>0</v>
      </c>
      <c r="T4231">
        <v>1</v>
      </c>
      <c r="U4231" t="s">
        <v>610</v>
      </c>
      <c r="V4231" t="s">
        <v>2713</v>
      </c>
      <c r="W4231" t="s">
        <v>2714</v>
      </c>
      <c r="X4231" t="s">
        <v>4611</v>
      </c>
      <c r="Y4231" t="s">
        <v>4612</v>
      </c>
      <c r="Z4231" t="s">
        <v>191</v>
      </c>
      <c r="AA4231" t="e">
        <v>#N/A</v>
      </c>
      <c r="AB4231" t="s">
        <v>2717</v>
      </c>
      <c r="AC4231" t="s">
        <v>2718</v>
      </c>
      <c r="AD4231" t="s">
        <v>4613</v>
      </c>
      <c r="AE4231" t="s">
        <v>264</v>
      </c>
      <c r="AF4231" t="s">
        <v>264</v>
      </c>
      <c r="AG4231">
        <v>1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1</v>
      </c>
      <c r="AQ4231">
        <v>0</v>
      </c>
      <c r="AR4231">
        <v>1</v>
      </c>
      <c r="AS4231">
        <v>0</v>
      </c>
      <c r="AT4231">
        <v>0</v>
      </c>
      <c r="AU4231">
        <v>0</v>
      </c>
      <c r="AV4231">
        <v>0</v>
      </c>
      <c r="AW4231">
        <v>0</v>
      </c>
      <c r="AX4231">
        <v>0</v>
      </c>
      <c r="AY4231">
        <v>0</v>
      </c>
      <c r="AZ4231">
        <v>0</v>
      </c>
      <c r="BA4231">
        <v>0</v>
      </c>
      <c r="BB4231">
        <v>1</v>
      </c>
      <c r="BC4231">
        <v>0</v>
      </c>
      <c r="BD4231">
        <v>0</v>
      </c>
      <c r="BE4231" t="e">
        <v>#N/A</v>
      </c>
      <c r="BF4231" t="e">
        <v>#N/A</v>
      </c>
      <c r="BG4231" t="e">
        <v>#N/A</v>
      </c>
      <c r="BH4231">
        <v>22.9014638820111</v>
      </c>
      <c r="BI4231" t="e">
        <v>#N/A</v>
      </c>
      <c r="BJ4231" t="e">
        <v>#N/A</v>
      </c>
      <c r="BK4231" t="e">
        <v>#N/A</v>
      </c>
      <c r="BL4231" t="e">
        <v>#N/A</v>
      </c>
      <c r="BM4231" t="e">
        <v>#N/A</v>
      </c>
      <c r="BN4231" t="e">
        <v>#N/A</v>
      </c>
      <c r="BO4231" t="e">
        <v>#N/A</v>
      </c>
      <c r="BP4231" t="e">
        <v>#N/A</v>
      </c>
      <c r="BQ4231" t="e">
        <v>#N/A</v>
      </c>
      <c r="BR4231" t="e">
        <v>#N/A</v>
      </c>
      <c r="BS4231" t="e">
        <v>#N/A</v>
      </c>
      <c r="BT4231" t="e">
        <v>#N/A</v>
      </c>
      <c r="BU4231" t="e">
        <v>#N/A</v>
      </c>
      <c r="BV4231" t="e">
        <v>#N/A</v>
      </c>
      <c r="BW4231" t="e">
        <v>#N/A</v>
      </c>
      <c r="BX4231" t="e">
        <v>#N/A</v>
      </c>
      <c r="BY4231" t="e">
        <v>#N/A</v>
      </c>
      <c r="BZ4231" t="e">
        <v>#N/A</v>
      </c>
      <c r="CA4231" t="e">
        <v>#N/A</v>
      </c>
      <c r="CB4231" t="e">
        <v>#N/A</v>
      </c>
      <c r="CC4231" t="e">
        <v>#N/A</v>
      </c>
      <c r="CD4231" t="e">
        <v>#N/A</v>
      </c>
      <c r="CE4231" t="e">
        <v>#N/A</v>
      </c>
      <c r="CF4231" t="e">
        <v>#N/A</v>
      </c>
      <c r="CG4231" t="e">
        <v>#N/A</v>
      </c>
      <c r="CH4231" t="e">
        <v>#N/A</v>
      </c>
      <c r="CI4231" t="e">
        <v>#N/A</v>
      </c>
      <c r="CJ4231" t="e">
        <v>#N/A</v>
      </c>
      <c r="CK4231" t="e">
        <v>#N/A</v>
      </c>
      <c r="CL4231" t="e">
        <v>#N/A</v>
      </c>
      <c r="CM4231" t="e">
        <v>#N/A</v>
      </c>
      <c r="CN4231" t="e">
        <v>#N/A</v>
      </c>
      <c r="CO4231" t="e">
        <v>#N/A</v>
      </c>
      <c r="CP4231" t="e">
        <v>#N/A</v>
      </c>
      <c r="CQ4231" t="e">
        <v>#N/A</v>
      </c>
      <c r="CR4231" t="e">
        <v>#N/A</v>
      </c>
      <c r="CS4231" t="e">
        <v>#N/A</v>
      </c>
      <c r="CT4231" t="e">
        <v>#N/A</v>
      </c>
      <c r="CU4231" t="e">
        <v>#N/A</v>
      </c>
      <c r="CV4231" t="e">
        <v>#N/A</v>
      </c>
      <c r="CW4231" t="e">
        <v>#N/A</v>
      </c>
      <c r="CX4231" t="e">
        <v>#N/A</v>
      </c>
      <c r="CY4231" t="e">
        <v>#N/A</v>
      </c>
      <c r="CZ4231" t="e">
        <v>#N/A</v>
      </c>
      <c r="DA4231" t="e">
        <v>#N/A</v>
      </c>
      <c r="DB4231" t="e">
        <v>#N/A</v>
      </c>
      <c r="DC4231" t="e">
        <v>#N/A</v>
      </c>
      <c r="DD4231" t="e">
        <v>#N/A</v>
      </c>
      <c r="DE4231" t="e">
        <v>#N/A</v>
      </c>
      <c r="DF4231" t="e">
        <v>#N/A</v>
      </c>
      <c r="DG4231">
        <v>22.579959362572101</v>
      </c>
      <c r="DH4231" t="e">
        <v>#N/A</v>
      </c>
      <c r="DI4231" t="e">
        <v>#N/A</v>
      </c>
      <c r="DJ4231" t="e">
        <v>#N/A</v>
      </c>
      <c r="DK4231" t="e">
        <v>#N/A</v>
      </c>
      <c r="DL4231" t="e">
        <v>#N/A</v>
      </c>
      <c r="DM4231" t="e">
        <v>#N/A</v>
      </c>
      <c r="DN4231" t="e">
        <v>#N/A</v>
      </c>
      <c r="DO4231" t="e">
        <v>#N/A</v>
      </c>
      <c r="DP4231">
        <v>21.602528788844701</v>
      </c>
      <c r="DQ4231" t="e">
        <v>#N/A</v>
      </c>
      <c r="DR4231" t="e">
        <v>#N/A</v>
      </c>
      <c r="DS4231" t="e">
        <v>#N/A</v>
      </c>
      <c r="DT4231" t="e">
        <v>#N/A</v>
      </c>
      <c r="DU4231" t="e">
        <v>#N/A</v>
      </c>
      <c r="DV4231" t="e">
        <v>#N/A</v>
      </c>
      <c r="DW4231" t="e">
        <v>#N/A</v>
      </c>
      <c r="DX4231" t="e">
        <v>#N/A</v>
      </c>
      <c r="DY4231" t="e">
        <v>#N/A</v>
      </c>
      <c r="DZ4231" t="e">
        <v>#N/A</v>
      </c>
      <c r="EA4231" t="e">
        <v>#N/A</v>
      </c>
      <c r="EB4231" t="e">
        <v>#N/A</v>
      </c>
      <c r="EC4231" t="e">
        <v>#N/A</v>
      </c>
      <c r="ED4231" t="e">
        <v>#N/A</v>
      </c>
      <c r="EE4231" t="e">
        <v>#N/A</v>
      </c>
      <c r="EF4231" t="e">
        <v>#N/A</v>
      </c>
      <c r="EG4231" t="e">
        <v>#N/A</v>
      </c>
      <c r="EH4231" t="e">
        <v>#N/A</v>
      </c>
      <c r="EI4231" t="e">
        <v>#N/A</v>
      </c>
      <c r="EJ4231" t="e">
        <v>#N/A</v>
      </c>
      <c r="EK4231" t="e">
        <v>#N/A</v>
      </c>
      <c r="EL4231" t="e">
        <v>#N/A</v>
      </c>
      <c r="EM4231" t="e">
        <v>#N/A</v>
      </c>
      <c r="EN4231" t="e">
        <v>#N/A</v>
      </c>
      <c r="EO4231" t="e">
        <v>#N/A</v>
      </c>
      <c r="EP4231" t="e">
        <v>#N/A</v>
      </c>
      <c r="EQ4231" t="e">
        <v>#N/A</v>
      </c>
      <c r="ER4231" t="e">
        <v>#N/A</v>
      </c>
      <c r="ES4231" t="e">
        <v>#N/A</v>
      </c>
      <c r="ET4231" t="e">
        <v>#N/A</v>
      </c>
      <c r="EU4231" t="e">
        <v>#N/A</v>
      </c>
      <c r="EV4231" t="e">
        <v>#N/A</v>
      </c>
      <c r="EW4231" t="e">
        <v>#N/A</v>
      </c>
      <c r="EX4231" t="e">
        <v>#N/A</v>
      </c>
      <c r="EY4231" t="e">
        <v>#N/A</v>
      </c>
      <c r="EZ4231" t="e">
        <v>#N/A</v>
      </c>
      <c r="FA4231" t="e">
        <v>#N/A</v>
      </c>
      <c r="FB4231" t="e">
        <v>#N/A</v>
      </c>
      <c r="FC4231" t="e">
        <v>#N/A</v>
      </c>
      <c r="FD4231" t="e">
        <v>#N/A</v>
      </c>
      <c r="FE4231" t="e">
        <v>#N/A</v>
      </c>
      <c r="FF4231" t="e">
        <v>#N/A</v>
      </c>
      <c r="FG4231" t="e">
        <v>#N/A</v>
      </c>
      <c r="FH4231" t="e">
        <v>#N/A</v>
      </c>
      <c r="FI4231" t="e">
        <v>#N/A</v>
      </c>
      <c r="FJ4231" t="e">
        <v>#N/A</v>
      </c>
      <c r="FK4231" t="e">
        <v>#N/A</v>
      </c>
      <c r="FL4231" t="e">
        <v>#N/A</v>
      </c>
      <c r="FM4231" t="e">
        <v>#N/A</v>
      </c>
      <c r="FN4231" t="e">
        <v>#N/A</v>
      </c>
      <c r="FO4231" t="e">
        <v>#N/A</v>
      </c>
      <c r="FP4231" t="e">
        <v>#N/A</v>
      </c>
      <c r="FQ4231" t="e">
        <v>#N/A</v>
      </c>
      <c r="FR4231" t="e">
        <v>#N/A</v>
      </c>
      <c r="FS4231" t="e">
        <v>#N/A</v>
      </c>
      <c r="FT4231" t="e">
        <v>#N/A</v>
      </c>
      <c r="FU4231" t="e">
        <v>#N/A</v>
      </c>
      <c r="FV4231">
        <v>22.1211533827558</v>
      </c>
      <c r="FW4231" t="e">
        <v>#N/A</v>
      </c>
      <c r="FX4231" t="e">
        <v>#N/A</v>
      </c>
      <c r="FY4231" t="e">
        <v>#N/A</v>
      </c>
      <c r="FZ4231" t="e">
        <v>#N/A</v>
      </c>
      <c r="GA4231" t="e">
        <v>#N/A</v>
      </c>
      <c r="GB4231" t="e">
        <v>#N/A</v>
      </c>
      <c r="GC4231" t="e">
        <v>#N/A</v>
      </c>
      <c r="GD4231" t="e">
        <v>#N/A</v>
      </c>
      <c r="GE4231" t="e">
        <v>#N/A</v>
      </c>
      <c r="GF4231" t="e">
        <v>#N/A</v>
      </c>
    </row>
    <row r="4232" spans="1:188" x14ac:dyDescent="0.2">
      <c r="A4232" t="s">
        <v>4618</v>
      </c>
      <c r="B4232" t="s">
        <v>29870</v>
      </c>
      <c r="C4232" t="s">
        <v>191</v>
      </c>
      <c r="D4232" t="s">
        <v>191</v>
      </c>
      <c r="E4232" t="s">
        <v>213</v>
      </c>
      <c r="F4232" t="s">
        <v>239</v>
      </c>
      <c r="G4232" t="s">
        <v>29491</v>
      </c>
      <c r="H4232" t="s">
        <v>29871</v>
      </c>
      <c r="I4232" t="s">
        <v>29872</v>
      </c>
      <c r="J4232" t="s">
        <v>29873</v>
      </c>
      <c r="K4232" t="s">
        <v>198</v>
      </c>
      <c r="L4232" t="s">
        <v>199</v>
      </c>
      <c r="M4232" t="s">
        <v>199</v>
      </c>
      <c r="N4232" t="s">
        <v>199</v>
      </c>
      <c r="O4232" t="s">
        <v>199</v>
      </c>
      <c r="P4232">
        <v>1</v>
      </c>
      <c r="Q4232">
        <v>0</v>
      </c>
      <c r="R4232">
        <v>0</v>
      </c>
      <c r="S4232">
        <v>1</v>
      </c>
      <c r="T4232">
        <v>0</v>
      </c>
      <c r="U4232" t="s">
        <v>1930</v>
      </c>
      <c r="V4232" t="s">
        <v>4623</v>
      </c>
      <c r="W4232" t="s">
        <v>4624</v>
      </c>
      <c r="X4232" t="s">
        <v>4625</v>
      </c>
      <c r="Y4232" t="s">
        <v>4626</v>
      </c>
      <c r="Z4232" t="s">
        <v>4627</v>
      </c>
      <c r="AA4232" t="s">
        <v>4627</v>
      </c>
      <c r="AB4232" t="s">
        <v>4628</v>
      </c>
      <c r="AC4232" t="s">
        <v>366</v>
      </c>
      <c r="AD4232" t="s">
        <v>4629</v>
      </c>
      <c r="AE4232" t="s">
        <v>227</v>
      </c>
      <c r="AF4232" t="s">
        <v>228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1</v>
      </c>
      <c r="AY4232">
        <v>0</v>
      </c>
      <c r="AZ4232">
        <v>0</v>
      </c>
      <c r="BA4232">
        <v>0</v>
      </c>
      <c r="BB4232">
        <v>0</v>
      </c>
      <c r="BC4232">
        <v>0</v>
      </c>
      <c r="BD4232">
        <v>0</v>
      </c>
      <c r="BE4232" t="e">
        <v>#N/A</v>
      </c>
      <c r="BF4232" t="e">
        <v>#N/A</v>
      </c>
      <c r="BG4232" t="e">
        <v>#N/A</v>
      </c>
      <c r="BH4232" t="e">
        <v>#N/A</v>
      </c>
      <c r="BI4232" t="e">
        <v>#N/A</v>
      </c>
      <c r="BJ4232" t="e">
        <v>#N/A</v>
      </c>
      <c r="BK4232" t="e">
        <v>#N/A</v>
      </c>
      <c r="BL4232" t="e">
        <v>#N/A</v>
      </c>
      <c r="BM4232" t="e">
        <v>#N/A</v>
      </c>
      <c r="BN4232" t="e">
        <v>#N/A</v>
      </c>
      <c r="BO4232" t="e">
        <v>#N/A</v>
      </c>
      <c r="BP4232" t="e">
        <v>#N/A</v>
      </c>
      <c r="BQ4232" t="e">
        <v>#N/A</v>
      </c>
      <c r="BR4232" t="e">
        <v>#N/A</v>
      </c>
      <c r="BS4232" t="e">
        <v>#N/A</v>
      </c>
      <c r="BT4232" t="e">
        <v>#N/A</v>
      </c>
      <c r="BU4232" t="e">
        <v>#N/A</v>
      </c>
      <c r="BV4232" t="e">
        <v>#N/A</v>
      </c>
      <c r="BW4232" t="e">
        <v>#N/A</v>
      </c>
      <c r="BX4232" t="e">
        <v>#N/A</v>
      </c>
      <c r="BY4232" t="e">
        <v>#N/A</v>
      </c>
      <c r="BZ4232" t="e">
        <v>#N/A</v>
      </c>
      <c r="CA4232" t="e">
        <v>#N/A</v>
      </c>
      <c r="CB4232" t="e">
        <v>#N/A</v>
      </c>
      <c r="CC4232" t="e">
        <v>#N/A</v>
      </c>
      <c r="CD4232" t="e">
        <v>#N/A</v>
      </c>
      <c r="CE4232" t="e">
        <v>#N/A</v>
      </c>
      <c r="CF4232" t="e">
        <v>#N/A</v>
      </c>
      <c r="CG4232" t="e">
        <v>#N/A</v>
      </c>
      <c r="CH4232" t="e">
        <v>#N/A</v>
      </c>
      <c r="CI4232" t="e">
        <v>#N/A</v>
      </c>
      <c r="CJ4232" t="e">
        <v>#N/A</v>
      </c>
      <c r="CK4232" t="e">
        <v>#N/A</v>
      </c>
      <c r="CL4232" t="e">
        <v>#N/A</v>
      </c>
      <c r="CM4232" t="e">
        <v>#N/A</v>
      </c>
      <c r="CN4232" t="e">
        <v>#N/A</v>
      </c>
      <c r="CO4232" t="e">
        <v>#N/A</v>
      </c>
      <c r="CP4232" t="e">
        <v>#N/A</v>
      </c>
      <c r="CQ4232" t="e">
        <v>#N/A</v>
      </c>
      <c r="CR4232" t="e">
        <v>#N/A</v>
      </c>
      <c r="CS4232" t="e">
        <v>#N/A</v>
      </c>
      <c r="CT4232" t="e">
        <v>#N/A</v>
      </c>
      <c r="CU4232" t="e">
        <v>#N/A</v>
      </c>
      <c r="CV4232" t="e">
        <v>#N/A</v>
      </c>
      <c r="CW4232" t="e">
        <v>#N/A</v>
      </c>
      <c r="CX4232" t="e">
        <v>#N/A</v>
      </c>
      <c r="CY4232" t="e">
        <v>#N/A</v>
      </c>
      <c r="CZ4232" t="e">
        <v>#N/A</v>
      </c>
      <c r="DA4232" t="e">
        <v>#N/A</v>
      </c>
      <c r="DB4232" t="e">
        <v>#N/A</v>
      </c>
      <c r="DC4232" t="e">
        <v>#N/A</v>
      </c>
      <c r="DD4232" t="e">
        <v>#N/A</v>
      </c>
      <c r="DE4232" t="e">
        <v>#N/A</v>
      </c>
      <c r="DF4232" t="e">
        <v>#N/A</v>
      </c>
      <c r="DG4232" t="e">
        <v>#N/A</v>
      </c>
      <c r="DH4232" t="e">
        <v>#N/A</v>
      </c>
      <c r="DI4232" t="e">
        <v>#N/A</v>
      </c>
      <c r="DJ4232" t="e">
        <v>#N/A</v>
      </c>
      <c r="DK4232" t="e">
        <v>#N/A</v>
      </c>
      <c r="DL4232" t="e">
        <v>#N/A</v>
      </c>
      <c r="DM4232" t="e">
        <v>#N/A</v>
      </c>
      <c r="DN4232" t="e">
        <v>#N/A</v>
      </c>
      <c r="DO4232" t="e">
        <v>#N/A</v>
      </c>
      <c r="DP4232" t="e">
        <v>#N/A</v>
      </c>
      <c r="DQ4232" t="e">
        <v>#N/A</v>
      </c>
      <c r="DR4232" t="e">
        <v>#N/A</v>
      </c>
      <c r="DS4232" t="e">
        <v>#N/A</v>
      </c>
      <c r="DT4232" t="e">
        <v>#N/A</v>
      </c>
      <c r="DU4232" t="e">
        <v>#N/A</v>
      </c>
      <c r="DV4232" t="e">
        <v>#N/A</v>
      </c>
      <c r="DW4232" t="e">
        <v>#N/A</v>
      </c>
      <c r="DX4232" t="e">
        <v>#N/A</v>
      </c>
      <c r="DY4232" t="e">
        <v>#N/A</v>
      </c>
      <c r="DZ4232" t="e">
        <v>#N/A</v>
      </c>
      <c r="EA4232" t="e">
        <v>#N/A</v>
      </c>
      <c r="EB4232" t="e">
        <v>#N/A</v>
      </c>
      <c r="EC4232" t="e">
        <v>#N/A</v>
      </c>
      <c r="ED4232" t="e">
        <v>#N/A</v>
      </c>
      <c r="EE4232" t="e">
        <v>#N/A</v>
      </c>
      <c r="EF4232" t="e">
        <v>#N/A</v>
      </c>
      <c r="EG4232" t="e">
        <v>#N/A</v>
      </c>
      <c r="EH4232" t="e">
        <v>#N/A</v>
      </c>
      <c r="EI4232" t="e">
        <v>#N/A</v>
      </c>
      <c r="EJ4232" t="e">
        <v>#N/A</v>
      </c>
      <c r="EK4232" t="e">
        <v>#N/A</v>
      </c>
      <c r="EL4232" t="e">
        <v>#N/A</v>
      </c>
      <c r="EM4232" t="e">
        <v>#N/A</v>
      </c>
      <c r="EN4232" t="e">
        <v>#N/A</v>
      </c>
      <c r="EO4232" t="e">
        <v>#N/A</v>
      </c>
      <c r="EP4232" t="e">
        <v>#N/A</v>
      </c>
      <c r="EQ4232" t="e">
        <v>#N/A</v>
      </c>
      <c r="ER4232" t="e">
        <v>#N/A</v>
      </c>
      <c r="ES4232" t="e">
        <v>#N/A</v>
      </c>
      <c r="ET4232" t="e">
        <v>#N/A</v>
      </c>
      <c r="EU4232" t="e">
        <v>#N/A</v>
      </c>
      <c r="EV4232" t="e">
        <v>#N/A</v>
      </c>
      <c r="EW4232" t="e">
        <v>#N/A</v>
      </c>
      <c r="EX4232" t="e">
        <v>#N/A</v>
      </c>
      <c r="EY4232" t="e">
        <v>#N/A</v>
      </c>
      <c r="EZ4232">
        <v>23.752733782847098</v>
      </c>
      <c r="FA4232" t="e">
        <v>#N/A</v>
      </c>
      <c r="FB4232" t="e">
        <v>#N/A</v>
      </c>
      <c r="FC4232" t="e">
        <v>#N/A</v>
      </c>
      <c r="FD4232" t="e">
        <v>#N/A</v>
      </c>
      <c r="FE4232" t="e">
        <v>#N/A</v>
      </c>
      <c r="FF4232" t="e">
        <v>#N/A</v>
      </c>
      <c r="FG4232" t="e">
        <v>#N/A</v>
      </c>
      <c r="FH4232" t="e">
        <v>#N/A</v>
      </c>
      <c r="FI4232" t="e">
        <v>#N/A</v>
      </c>
      <c r="FJ4232" t="e">
        <v>#N/A</v>
      </c>
      <c r="FK4232" t="e">
        <v>#N/A</v>
      </c>
      <c r="FL4232" t="e">
        <v>#N/A</v>
      </c>
      <c r="FM4232" t="e">
        <v>#N/A</v>
      </c>
      <c r="FN4232" t="e">
        <v>#N/A</v>
      </c>
      <c r="FO4232" t="e">
        <v>#N/A</v>
      </c>
      <c r="FP4232" t="e">
        <v>#N/A</v>
      </c>
      <c r="FQ4232" t="e">
        <v>#N/A</v>
      </c>
      <c r="FR4232" t="e">
        <v>#N/A</v>
      </c>
      <c r="FS4232" t="e">
        <v>#N/A</v>
      </c>
      <c r="FT4232" t="e">
        <v>#N/A</v>
      </c>
      <c r="FU4232" t="e">
        <v>#N/A</v>
      </c>
      <c r="FV4232" t="e">
        <v>#N/A</v>
      </c>
      <c r="FW4232" t="e">
        <v>#N/A</v>
      </c>
      <c r="FX4232" t="e">
        <v>#N/A</v>
      </c>
      <c r="FY4232" t="e">
        <v>#N/A</v>
      </c>
      <c r="FZ4232" t="e">
        <v>#N/A</v>
      </c>
      <c r="GA4232" t="e">
        <v>#N/A</v>
      </c>
      <c r="GB4232" t="e">
        <v>#N/A</v>
      </c>
      <c r="GC4232" t="e">
        <v>#N/A</v>
      </c>
      <c r="GD4232" t="e">
        <v>#N/A</v>
      </c>
      <c r="GE4232" t="e">
        <v>#N/A</v>
      </c>
      <c r="GF4232" t="e">
        <v>#N/A</v>
      </c>
    </row>
    <row r="4233" spans="1:188" x14ac:dyDescent="0.2">
      <c r="A4233" t="s">
        <v>29874</v>
      </c>
      <c r="B4233" t="s">
        <v>29876</v>
      </c>
      <c r="C4233" t="s">
        <v>453</v>
      </c>
      <c r="D4233" t="s">
        <v>29875</v>
      </c>
      <c r="E4233" t="s">
        <v>269</v>
      </c>
      <c r="F4233" t="s">
        <v>193</v>
      </c>
      <c r="G4233" t="s">
        <v>29491</v>
      </c>
      <c r="H4233" t="s">
        <v>29877</v>
      </c>
      <c r="I4233" t="s">
        <v>29878</v>
      </c>
      <c r="J4233" t="s">
        <v>29879</v>
      </c>
      <c r="K4233" t="s">
        <v>198</v>
      </c>
      <c r="L4233" t="s">
        <v>199</v>
      </c>
      <c r="M4233" t="s">
        <v>199</v>
      </c>
      <c r="N4233" t="s">
        <v>199</v>
      </c>
      <c r="O4233" t="s">
        <v>199</v>
      </c>
      <c r="P4233">
        <v>19</v>
      </c>
      <c r="Q4233">
        <v>10</v>
      </c>
      <c r="R4233">
        <v>2</v>
      </c>
      <c r="S4233">
        <v>3</v>
      </c>
      <c r="T4233">
        <v>4</v>
      </c>
      <c r="U4233" t="s">
        <v>408</v>
      </c>
      <c r="V4233" t="s">
        <v>16216</v>
      </c>
      <c r="W4233" t="s">
        <v>16217</v>
      </c>
      <c r="X4233" t="s">
        <v>29880</v>
      </c>
      <c r="Y4233" t="s">
        <v>29881</v>
      </c>
      <c r="Z4233" t="s">
        <v>29882</v>
      </c>
      <c r="AA4233" t="s">
        <v>29883</v>
      </c>
      <c r="AB4233" t="s">
        <v>29884</v>
      </c>
      <c r="AC4233" t="s">
        <v>861</v>
      </c>
      <c r="AD4233" t="s">
        <v>29885</v>
      </c>
      <c r="AE4233" t="s">
        <v>628</v>
      </c>
      <c r="AF4233" t="s">
        <v>628</v>
      </c>
      <c r="AG4233">
        <v>1</v>
      </c>
      <c r="AH4233">
        <v>1</v>
      </c>
      <c r="AI4233">
        <v>1</v>
      </c>
      <c r="AJ4233">
        <v>3</v>
      </c>
      <c r="AK4233">
        <v>2</v>
      </c>
      <c r="AL4233">
        <v>2</v>
      </c>
      <c r="AM4233">
        <v>0</v>
      </c>
      <c r="AN4233">
        <v>1</v>
      </c>
      <c r="AO4233">
        <v>0</v>
      </c>
      <c r="AP4233">
        <v>0</v>
      </c>
      <c r="AQ4233">
        <v>0</v>
      </c>
      <c r="AR4233">
        <v>1</v>
      </c>
      <c r="AS4233">
        <v>0</v>
      </c>
      <c r="AT4233">
        <v>0</v>
      </c>
      <c r="AU4233">
        <v>1</v>
      </c>
      <c r="AV4233">
        <v>0</v>
      </c>
      <c r="AW4233">
        <v>0</v>
      </c>
      <c r="AX4233">
        <v>2</v>
      </c>
      <c r="AY4233">
        <v>1</v>
      </c>
      <c r="AZ4233">
        <v>0</v>
      </c>
      <c r="BA4233">
        <v>1</v>
      </c>
      <c r="BB4233">
        <v>1</v>
      </c>
      <c r="BC4233">
        <v>1</v>
      </c>
      <c r="BD4233">
        <v>0</v>
      </c>
      <c r="BE4233" t="e">
        <v>#N/A</v>
      </c>
      <c r="BF4233" t="e">
        <v>#N/A</v>
      </c>
      <c r="BG4233" t="e">
        <v>#N/A</v>
      </c>
      <c r="BH4233">
        <v>22.210121555043798</v>
      </c>
      <c r="BI4233" t="e">
        <v>#N/A</v>
      </c>
      <c r="BJ4233" t="e">
        <v>#N/A</v>
      </c>
      <c r="BK4233" t="e">
        <v>#N/A</v>
      </c>
      <c r="BL4233" t="e">
        <v>#N/A</v>
      </c>
      <c r="BM4233">
        <v>22.4989195263204</v>
      </c>
      <c r="BN4233" t="e">
        <v>#N/A</v>
      </c>
      <c r="BO4233" t="e">
        <v>#N/A</v>
      </c>
      <c r="BP4233" t="e">
        <v>#N/A</v>
      </c>
      <c r="BQ4233" t="e">
        <v>#N/A</v>
      </c>
      <c r="BR4233" t="e">
        <v>#N/A</v>
      </c>
      <c r="BS4233">
        <v>23.460297706663098</v>
      </c>
      <c r="BT4233" t="e">
        <v>#N/A</v>
      </c>
      <c r="BU4233" t="e">
        <v>#N/A</v>
      </c>
      <c r="BV4233" t="e">
        <v>#N/A</v>
      </c>
      <c r="BW4233" t="e">
        <v>#N/A</v>
      </c>
      <c r="BX4233" t="e">
        <v>#N/A</v>
      </c>
      <c r="BY4233">
        <v>23.080900515318799</v>
      </c>
      <c r="BZ4233">
        <v>22.077894494199199</v>
      </c>
      <c r="CA4233" t="e">
        <v>#N/A</v>
      </c>
      <c r="CB4233">
        <v>21.045641842585599</v>
      </c>
      <c r="CC4233" t="e">
        <v>#N/A</v>
      </c>
      <c r="CD4233" t="e">
        <v>#N/A</v>
      </c>
      <c r="CE4233">
        <v>21.9537159411821</v>
      </c>
      <c r="CF4233" t="e">
        <v>#N/A</v>
      </c>
      <c r="CG4233" t="e">
        <v>#N/A</v>
      </c>
      <c r="CH4233">
        <v>20.909298352671801</v>
      </c>
      <c r="CI4233" t="e">
        <v>#N/A</v>
      </c>
      <c r="CJ4233" t="e">
        <v>#N/A</v>
      </c>
      <c r="CK4233">
        <v>22.2368898620587</v>
      </c>
      <c r="CL4233" t="e">
        <v>#N/A</v>
      </c>
      <c r="CM4233">
        <v>20.961355643098699</v>
      </c>
      <c r="CN4233" t="e">
        <v>#N/A</v>
      </c>
      <c r="CO4233" t="e">
        <v>#N/A</v>
      </c>
      <c r="CP4233" t="e">
        <v>#N/A</v>
      </c>
      <c r="CQ4233" t="e">
        <v>#N/A</v>
      </c>
      <c r="CR4233" t="e">
        <v>#N/A</v>
      </c>
      <c r="CS4233" t="e">
        <v>#N/A</v>
      </c>
      <c r="CT4233" t="e">
        <v>#N/A</v>
      </c>
      <c r="CU4233">
        <v>23.168176451709201</v>
      </c>
      <c r="CV4233" t="e">
        <v>#N/A</v>
      </c>
      <c r="CW4233" t="e">
        <v>#N/A</v>
      </c>
      <c r="CX4233" t="e">
        <v>#N/A</v>
      </c>
      <c r="CY4233" t="e">
        <v>#N/A</v>
      </c>
      <c r="CZ4233" t="e">
        <v>#N/A</v>
      </c>
      <c r="DA4233" t="e">
        <v>#N/A</v>
      </c>
      <c r="DB4233" t="e">
        <v>#N/A</v>
      </c>
      <c r="DC4233" t="e">
        <v>#N/A</v>
      </c>
      <c r="DD4233" t="e">
        <v>#N/A</v>
      </c>
      <c r="DE4233" t="e">
        <v>#N/A</v>
      </c>
      <c r="DF4233" t="e">
        <v>#N/A</v>
      </c>
      <c r="DG4233" t="e">
        <v>#N/A</v>
      </c>
      <c r="DH4233" t="e">
        <v>#N/A</v>
      </c>
      <c r="DI4233" t="e">
        <v>#N/A</v>
      </c>
      <c r="DJ4233" t="e">
        <v>#N/A</v>
      </c>
      <c r="DK4233" t="e">
        <v>#N/A</v>
      </c>
      <c r="DL4233" t="e">
        <v>#N/A</v>
      </c>
      <c r="DM4233" t="e">
        <v>#N/A</v>
      </c>
      <c r="DN4233" t="e">
        <v>#N/A</v>
      </c>
      <c r="DO4233">
        <v>21.560623874074398</v>
      </c>
      <c r="DP4233" t="e">
        <v>#N/A</v>
      </c>
      <c r="DQ4233" t="e">
        <v>#N/A</v>
      </c>
      <c r="DR4233" t="e">
        <v>#N/A</v>
      </c>
      <c r="DS4233" t="e">
        <v>#N/A</v>
      </c>
      <c r="DT4233" t="e">
        <v>#N/A</v>
      </c>
      <c r="DU4233" t="e">
        <v>#N/A</v>
      </c>
      <c r="DV4233" t="e">
        <v>#N/A</v>
      </c>
      <c r="DW4233" t="e">
        <v>#N/A</v>
      </c>
      <c r="DX4233" t="e">
        <v>#N/A</v>
      </c>
      <c r="DY4233" t="e">
        <v>#N/A</v>
      </c>
      <c r="DZ4233" t="e">
        <v>#N/A</v>
      </c>
      <c r="EA4233" t="e">
        <v>#N/A</v>
      </c>
      <c r="EB4233" t="e">
        <v>#N/A</v>
      </c>
      <c r="EC4233" t="e">
        <v>#N/A</v>
      </c>
      <c r="ED4233" t="e">
        <v>#N/A</v>
      </c>
      <c r="EE4233" t="e">
        <v>#N/A</v>
      </c>
      <c r="EF4233" t="e">
        <v>#N/A</v>
      </c>
      <c r="EG4233">
        <v>22.341412061201201</v>
      </c>
      <c r="EH4233" t="e">
        <v>#N/A</v>
      </c>
      <c r="EI4233" t="e">
        <v>#N/A</v>
      </c>
      <c r="EJ4233" t="e">
        <v>#N/A</v>
      </c>
      <c r="EK4233" t="e">
        <v>#N/A</v>
      </c>
      <c r="EL4233" t="e">
        <v>#N/A</v>
      </c>
      <c r="EM4233" t="e">
        <v>#N/A</v>
      </c>
      <c r="EN4233" t="e">
        <v>#N/A</v>
      </c>
      <c r="EO4233" t="e">
        <v>#N/A</v>
      </c>
      <c r="EP4233" t="e">
        <v>#N/A</v>
      </c>
      <c r="EQ4233" t="e">
        <v>#N/A</v>
      </c>
      <c r="ER4233" t="e">
        <v>#N/A</v>
      </c>
      <c r="ES4233" t="e">
        <v>#N/A</v>
      </c>
      <c r="ET4233" t="e">
        <v>#N/A</v>
      </c>
      <c r="EU4233" t="e">
        <v>#N/A</v>
      </c>
      <c r="EV4233" t="e">
        <v>#N/A</v>
      </c>
      <c r="EW4233" t="e">
        <v>#N/A</v>
      </c>
      <c r="EX4233" t="e">
        <v>#N/A</v>
      </c>
      <c r="EY4233">
        <v>21.8624398820618</v>
      </c>
      <c r="EZ4233">
        <v>21.2008773057273</v>
      </c>
      <c r="FA4233" t="e">
        <v>#N/A</v>
      </c>
      <c r="FB4233" t="e">
        <v>#N/A</v>
      </c>
      <c r="FC4233">
        <v>21.716922696650698</v>
      </c>
      <c r="FD4233" t="e">
        <v>#N/A</v>
      </c>
      <c r="FE4233" t="e">
        <v>#N/A</v>
      </c>
      <c r="FF4233" t="e">
        <v>#N/A</v>
      </c>
      <c r="FG4233" t="e">
        <v>#N/A</v>
      </c>
      <c r="FH4233" t="e">
        <v>#N/A</v>
      </c>
      <c r="FI4233" t="e">
        <v>#N/A</v>
      </c>
      <c r="FJ4233" t="e">
        <v>#N/A</v>
      </c>
      <c r="FK4233" t="e">
        <v>#N/A</v>
      </c>
      <c r="FL4233" t="e">
        <v>#N/A</v>
      </c>
      <c r="FM4233" t="e">
        <v>#N/A</v>
      </c>
      <c r="FN4233" t="e">
        <v>#N/A</v>
      </c>
      <c r="FO4233">
        <v>22.893552931005601</v>
      </c>
      <c r="FP4233" t="e">
        <v>#N/A</v>
      </c>
      <c r="FQ4233" t="e">
        <v>#N/A</v>
      </c>
      <c r="FR4233" t="e">
        <v>#N/A</v>
      </c>
      <c r="FS4233" t="e">
        <v>#N/A</v>
      </c>
      <c r="FT4233">
        <v>23.239438456232801</v>
      </c>
      <c r="FU4233" t="e">
        <v>#N/A</v>
      </c>
      <c r="FV4233" t="e">
        <v>#N/A</v>
      </c>
      <c r="FW4233" t="e">
        <v>#N/A</v>
      </c>
      <c r="FX4233" t="e">
        <v>#N/A</v>
      </c>
      <c r="FY4233">
        <v>23.078456152756001</v>
      </c>
      <c r="FZ4233" t="e">
        <v>#N/A</v>
      </c>
      <c r="GA4233" t="e">
        <v>#N/A</v>
      </c>
      <c r="GB4233" t="e">
        <v>#N/A</v>
      </c>
      <c r="GC4233" t="e">
        <v>#N/A</v>
      </c>
      <c r="GD4233" t="e">
        <v>#N/A</v>
      </c>
      <c r="GE4233" t="e">
        <v>#N/A</v>
      </c>
      <c r="GF4233" t="e">
        <v>#N/A</v>
      </c>
    </row>
    <row r="4234" spans="1:188" x14ac:dyDescent="0.2">
      <c r="A4234" t="s">
        <v>4727</v>
      </c>
      <c r="B4234" t="s">
        <v>29886</v>
      </c>
      <c r="C4234" t="s">
        <v>191</v>
      </c>
      <c r="D4234" t="s">
        <v>191</v>
      </c>
      <c r="E4234" t="s">
        <v>213</v>
      </c>
      <c r="F4234" t="s">
        <v>193</v>
      </c>
      <c r="G4234" t="s">
        <v>29491</v>
      </c>
      <c r="H4234" t="s">
        <v>29887</v>
      </c>
      <c r="I4234" t="s">
        <v>29888</v>
      </c>
      <c r="J4234" t="s">
        <v>29889</v>
      </c>
      <c r="K4234" t="s">
        <v>2918</v>
      </c>
      <c r="L4234" t="s">
        <v>290</v>
      </c>
      <c r="M4234" t="s">
        <v>274</v>
      </c>
      <c r="N4234" t="s">
        <v>239</v>
      </c>
      <c r="O4234" t="s">
        <v>274</v>
      </c>
      <c r="P4234">
        <v>91</v>
      </c>
      <c r="Q4234">
        <v>24</v>
      </c>
      <c r="R4234">
        <v>20</v>
      </c>
      <c r="S4234">
        <v>28</v>
      </c>
      <c r="T4234">
        <v>19</v>
      </c>
      <c r="U4234" t="s">
        <v>200</v>
      </c>
      <c r="V4234" t="s">
        <v>275</v>
      </c>
      <c r="W4234" t="s">
        <v>276</v>
      </c>
      <c r="X4234" t="s">
        <v>4732</v>
      </c>
      <c r="Y4234" t="s">
        <v>4733</v>
      </c>
      <c r="Z4234" t="s">
        <v>191</v>
      </c>
      <c r="AA4234" t="e">
        <v>#N/A</v>
      </c>
      <c r="AB4234" t="s">
        <v>3964</v>
      </c>
      <c r="AC4234" t="s">
        <v>3965</v>
      </c>
      <c r="AD4234" t="s">
        <v>4734</v>
      </c>
      <c r="AE4234" t="s">
        <v>227</v>
      </c>
      <c r="AF4234" t="s">
        <v>228</v>
      </c>
      <c r="AG4234">
        <v>5</v>
      </c>
      <c r="AH4234">
        <v>5</v>
      </c>
      <c r="AI4234">
        <v>5</v>
      </c>
      <c r="AJ4234">
        <v>3</v>
      </c>
      <c r="AK4234">
        <v>3</v>
      </c>
      <c r="AL4234">
        <v>3</v>
      </c>
      <c r="AM4234">
        <v>1</v>
      </c>
      <c r="AN4234">
        <v>3</v>
      </c>
      <c r="AO4234">
        <v>3</v>
      </c>
      <c r="AP4234">
        <v>5</v>
      </c>
      <c r="AQ4234">
        <v>3</v>
      </c>
      <c r="AR4234">
        <v>5</v>
      </c>
      <c r="AS4234">
        <v>4</v>
      </c>
      <c r="AT4234">
        <v>4</v>
      </c>
      <c r="AU4234">
        <v>4</v>
      </c>
      <c r="AV4234">
        <v>6</v>
      </c>
      <c r="AW4234">
        <v>6</v>
      </c>
      <c r="AX4234">
        <v>4</v>
      </c>
      <c r="AY4234">
        <v>3</v>
      </c>
      <c r="AZ4234">
        <v>3</v>
      </c>
      <c r="BA4234">
        <v>3</v>
      </c>
      <c r="BB4234">
        <v>3</v>
      </c>
      <c r="BC4234">
        <v>4</v>
      </c>
      <c r="BD4234">
        <v>3</v>
      </c>
      <c r="BE4234" t="e">
        <v>#N/A</v>
      </c>
      <c r="BF4234">
        <v>23.431268052765201</v>
      </c>
      <c r="BG4234">
        <v>23.130319349177899</v>
      </c>
      <c r="BH4234">
        <v>23.941410610170099</v>
      </c>
      <c r="BI4234">
        <v>23.7176566262991</v>
      </c>
      <c r="BJ4234">
        <v>25.331999385222101</v>
      </c>
      <c r="BK4234" t="e">
        <v>#N/A</v>
      </c>
      <c r="BL4234">
        <v>25.002193816417702</v>
      </c>
      <c r="BM4234">
        <v>25.0921733146597</v>
      </c>
      <c r="BN4234">
        <v>22.794230883061399</v>
      </c>
      <c r="BO4234">
        <v>23.327061251578201</v>
      </c>
      <c r="BP4234">
        <v>24.362277573606399</v>
      </c>
      <c r="BQ4234">
        <v>20.839016914564599</v>
      </c>
      <c r="BR4234">
        <v>23.6857080824519</v>
      </c>
      <c r="BS4234">
        <v>23.090144711670501</v>
      </c>
      <c r="BT4234" t="e">
        <v>#N/A</v>
      </c>
      <c r="BU4234">
        <v>24.963506449606999</v>
      </c>
      <c r="BV4234">
        <v>24.679824596596902</v>
      </c>
      <c r="BW4234" t="e">
        <v>#N/A</v>
      </c>
      <c r="BX4234">
        <v>23.809550290321301</v>
      </c>
      <c r="BY4234" t="e">
        <v>#N/A</v>
      </c>
      <c r="BZ4234" t="e">
        <v>#N/A</v>
      </c>
      <c r="CA4234">
        <v>25.228316939636802</v>
      </c>
      <c r="CB4234">
        <v>25.0002034634627</v>
      </c>
      <c r="CC4234" t="e">
        <v>#N/A</v>
      </c>
      <c r="CD4234">
        <v>24.725007979534102</v>
      </c>
      <c r="CE4234" t="e">
        <v>#N/A</v>
      </c>
      <c r="CF4234" t="e">
        <v>#N/A</v>
      </c>
      <c r="CG4234">
        <v>23.6281720464705</v>
      </c>
      <c r="CH4234">
        <v>25.170930796655</v>
      </c>
      <c r="CI4234" t="e">
        <v>#N/A</v>
      </c>
      <c r="CJ4234" t="e">
        <v>#N/A</v>
      </c>
      <c r="CK4234" t="e">
        <v>#N/A</v>
      </c>
      <c r="CL4234">
        <v>23.255652016140999</v>
      </c>
      <c r="CM4234">
        <v>23.8265443629546</v>
      </c>
      <c r="CN4234">
        <v>24.001173245512099</v>
      </c>
      <c r="CO4234" t="e">
        <v>#N/A</v>
      </c>
      <c r="CP4234" t="e">
        <v>#N/A</v>
      </c>
      <c r="CQ4234" t="e">
        <v>#N/A</v>
      </c>
      <c r="CR4234" t="e">
        <v>#N/A</v>
      </c>
      <c r="CS4234">
        <v>23.431826605565199</v>
      </c>
      <c r="CT4234" t="e">
        <v>#N/A</v>
      </c>
      <c r="CU4234">
        <v>23.788711669013299</v>
      </c>
      <c r="CV4234" t="e">
        <v>#N/A</v>
      </c>
      <c r="CW4234">
        <v>23.916594753971399</v>
      </c>
      <c r="CX4234">
        <v>23.3139771862587</v>
      </c>
      <c r="CY4234" t="e">
        <v>#N/A</v>
      </c>
      <c r="CZ4234">
        <v>22.634073511304599</v>
      </c>
      <c r="DA4234">
        <v>24.7967085374652</v>
      </c>
      <c r="DB4234">
        <v>24.0311306233069</v>
      </c>
      <c r="DC4234" t="e">
        <v>#N/A</v>
      </c>
      <c r="DD4234">
        <v>24.185031174419102</v>
      </c>
      <c r="DE4234">
        <v>24.547925624756001</v>
      </c>
      <c r="DF4234">
        <v>23.121440028012501</v>
      </c>
      <c r="DG4234">
        <v>24.155455622219701</v>
      </c>
      <c r="DH4234">
        <v>24.3564245681827</v>
      </c>
      <c r="DI4234">
        <v>24.8597932687703</v>
      </c>
      <c r="DJ4234" t="e">
        <v>#N/A</v>
      </c>
      <c r="DK4234">
        <v>24.050971014061201</v>
      </c>
      <c r="DL4234" t="e">
        <v>#N/A</v>
      </c>
      <c r="DM4234">
        <v>23.790432875111101</v>
      </c>
      <c r="DN4234">
        <v>25.053976910399101</v>
      </c>
      <c r="DO4234">
        <v>25.413874864519698</v>
      </c>
      <c r="DP4234">
        <v>24.585994106836701</v>
      </c>
      <c r="DQ4234">
        <v>25.1268043249034</v>
      </c>
      <c r="DR4234">
        <v>24.381035024370401</v>
      </c>
      <c r="DS4234" t="e">
        <v>#N/A</v>
      </c>
      <c r="DT4234" t="e">
        <v>#N/A</v>
      </c>
      <c r="DU4234">
        <v>24.1260035302017</v>
      </c>
      <c r="DV4234">
        <v>23.537719566878</v>
      </c>
      <c r="DW4234">
        <v>24.271904765073501</v>
      </c>
      <c r="DX4234">
        <v>24.2020274190305</v>
      </c>
      <c r="DY4234" t="e">
        <v>#N/A</v>
      </c>
      <c r="DZ4234">
        <v>23.119916202510701</v>
      </c>
      <c r="EA4234">
        <v>25.019924634623901</v>
      </c>
      <c r="EB4234" t="e">
        <v>#N/A</v>
      </c>
      <c r="EC4234">
        <v>22.565084264669899</v>
      </c>
      <c r="ED4234">
        <v>23.4769698625195</v>
      </c>
      <c r="EE4234" t="e">
        <v>#N/A</v>
      </c>
      <c r="EF4234">
        <v>24.4366926214358</v>
      </c>
      <c r="EG4234">
        <v>23.8477955921846</v>
      </c>
      <c r="EH4234" t="e">
        <v>#N/A</v>
      </c>
      <c r="EI4234">
        <v>23.234415749566299</v>
      </c>
      <c r="EJ4234">
        <v>23.3727900478595</v>
      </c>
      <c r="EK4234">
        <v>22.292091668593201</v>
      </c>
      <c r="EL4234">
        <v>22.949521563628501</v>
      </c>
      <c r="EM4234">
        <v>25.203386159486701</v>
      </c>
      <c r="EN4234">
        <v>22.561068942583098</v>
      </c>
      <c r="EO4234">
        <v>23.514728356786701</v>
      </c>
      <c r="EP4234">
        <v>25.019198305144599</v>
      </c>
      <c r="EQ4234">
        <v>21.652177369528602</v>
      </c>
      <c r="ER4234">
        <v>23.6179545599412</v>
      </c>
      <c r="ES4234">
        <v>25.531975301686501</v>
      </c>
      <c r="ET4234">
        <v>22.871547228392</v>
      </c>
      <c r="EU4234">
        <v>23.556633080015398</v>
      </c>
      <c r="EV4234">
        <v>23.801873482977001</v>
      </c>
      <c r="EW4234" t="e">
        <v>#N/A</v>
      </c>
      <c r="EX4234">
        <v>23.5760684883221</v>
      </c>
      <c r="EY4234">
        <v>23.823509462845099</v>
      </c>
      <c r="EZ4234">
        <v>22.575304855126799</v>
      </c>
      <c r="FA4234" t="e">
        <v>#N/A</v>
      </c>
      <c r="FB4234">
        <v>24.796532248342601</v>
      </c>
      <c r="FC4234" t="e">
        <v>#N/A</v>
      </c>
      <c r="FD4234">
        <v>23.8746179415553</v>
      </c>
      <c r="FE4234">
        <v>23.6072649543217</v>
      </c>
      <c r="FF4234" t="e">
        <v>#N/A</v>
      </c>
      <c r="FG4234">
        <v>24.945915706567298</v>
      </c>
      <c r="FH4234" t="e">
        <v>#N/A</v>
      </c>
      <c r="FI4234">
        <v>21.897577647309301</v>
      </c>
      <c r="FJ4234" t="e">
        <v>#N/A</v>
      </c>
      <c r="FK4234">
        <v>23.688999201458099</v>
      </c>
      <c r="FL4234">
        <v>24.273285614924301</v>
      </c>
      <c r="FM4234" t="e">
        <v>#N/A</v>
      </c>
      <c r="FN4234">
        <v>23.406553442372601</v>
      </c>
      <c r="FO4234" t="e">
        <v>#N/A</v>
      </c>
      <c r="FP4234">
        <v>24.041024653486399</v>
      </c>
      <c r="FQ4234">
        <v>24.661569918233301</v>
      </c>
      <c r="FR4234" t="e">
        <v>#N/A</v>
      </c>
      <c r="FS4234">
        <v>23.755883478111699</v>
      </c>
      <c r="FT4234" t="e">
        <v>#N/A</v>
      </c>
      <c r="FU4234">
        <v>24.668252590567899</v>
      </c>
      <c r="FV4234">
        <v>23.1027238332215</v>
      </c>
      <c r="FW4234" t="e">
        <v>#N/A</v>
      </c>
      <c r="FX4234">
        <v>23.609844108379299</v>
      </c>
      <c r="FY4234">
        <v>22.496045205498302</v>
      </c>
      <c r="FZ4234">
        <v>23.201037892834599</v>
      </c>
      <c r="GA4234">
        <v>24.643472559587</v>
      </c>
      <c r="GB4234">
        <v>25.454117986282899</v>
      </c>
      <c r="GC4234" t="e">
        <v>#N/A</v>
      </c>
      <c r="GD4234">
        <v>24.434529676871399</v>
      </c>
      <c r="GE4234" t="e">
        <v>#N/A</v>
      </c>
      <c r="GF4234">
        <v>24.1287048589802</v>
      </c>
    </row>
    <row r="4235" spans="1:188" x14ac:dyDescent="0.2">
      <c r="A4235" t="s">
        <v>29890</v>
      </c>
      <c r="B4235" t="s">
        <v>29891</v>
      </c>
      <c r="C4235" t="s">
        <v>191</v>
      </c>
      <c r="D4235" t="s">
        <v>191</v>
      </c>
      <c r="E4235" t="s">
        <v>213</v>
      </c>
      <c r="F4235" t="s">
        <v>193</v>
      </c>
      <c r="G4235" t="s">
        <v>29491</v>
      </c>
      <c r="H4235" t="s">
        <v>29892</v>
      </c>
      <c r="I4235" t="s">
        <v>29893</v>
      </c>
      <c r="J4235" t="s">
        <v>29894</v>
      </c>
      <c r="K4235" t="s">
        <v>2150</v>
      </c>
      <c r="L4235" t="s">
        <v>274</v>
      </c>
      <c r="M4235" t="s">
        <v>290</v>
      </c>
      <c r="N4235" t="s">
        <v>274</v>
      </c>
      <c r="O4235" t="s">
        <v>274</v>
      </c>
      <c r="P4235">
        <v>116</v>
      </c>
      <c r="Q4235">
        <v>31</v>
      </c>
      <c r="R4235">
        <v>28</v>
      </c>
      <c r="S4235">
        <v>35</v>
      </c>
      <c r="T4235">
        <v>22</v>
      </c>
      <c r="U4235" t="s">
        <v>200</v>
      </c>
      <c r="V4235" t="s">
        <v>201</v>
      </c>
      <c r="W4235" t="s">
        <v>202</v>
      </c>
      <c r="X4235" t="s">
        <v>29895</v>
      </c>
      <c r="Y4235" t="s">
        <v>29896</v>
      </c>
      <c r="Z4235" t="s">
        <v>191</v>
      </c>
      <c r="AA4235" t="e">
        <v>#N/A</v>
      </c>
      <c r="AB4235" t="s">
        <v>191</v>
      </c>
      <c r="AC4235" t="s">
        <v>225</v>
      </c>
      <c r="AD4235" t="s">
        <v>29897</v>
      </c>
      <c r="AE4235" t="s">
        <v>227</v>
      </c>
      <c r="AF4235" t="s">
        <v>228</v>
      </c>
      <c r="AG4235">
        <v>5</v>
      </c>
      <c r="AH4235">
        <v>5</v>
      </c>
      <c r="AI4235">
        <v>5</v>
      </c>
      <c r="AJ4235">
        <v>5</v>
      </c>
      <c r="AK4235">
        <v>6</v>
      </c>
      <c r="AL4235">
        <v>5</v>
      </c>
      <c r="AM4235">
        <v>5</v>
      </c>
      <c r="AN4235">
        <v>5</v>
      </c>
      <c r="AO4235">
        <v>4</v>
      </c>
      <c r="AP4235">
        <v>5</v>
      </c>
      <c r="AQ4235">
        <v>4</v>
      </c>
      <c r="AR4235">
        <v>5</v>
      </c>
      <c r="AS4235">
        <v>5</v>
      </c>
      <c r="AT4235">
        <v>6</v>
      </c>
      <c r="AU4235">
        <v>6</v>
      </c>
      <c r="AV4235">
        <v>6</v>
      </c>
      <c r="AW4235">
        <v>6</v>
      </c>
      <c r="AX4235">
        <v>6</v>
      </c>
      <c r="AY4235">
        <v>2</v>
      </c>
      <c r="AZ4235">
        <v>4</v>
      </c>
      <c r="BA4235">
        <v>4</v>
      </c>
      <c r="BB4235">
        <v>5</v>
      </c>
      <c r="BC4235">
        <v>5</v>
      </c>
      <c r="BD4235">
        <v>2</v>
      </c>
      <c r="BE4235">
        <v>25.1721655117612</v>
      </c>
      <c r="BF4235" t="e">
        <v>#N/A</v>
      </c>
      <c r="BG4235">
        <v>23.732919423684599</v>
      </c>
      <c r="BH4235">
        <v>25.1236414845729</v>
      </c>
      <c r="BI4235">
        <v>24.4200923958348</v>
      </c>
      <c r="BJ4235">
        <v>24.805647508742702</v>
      </c>
      <c r="BK4235">
        <v>24.3106857675741</v>
      </c>
      <c r="BL4235">
        <v>24.149673400945598</v>
      </c>
      <c r="BM4235">
        <v>25.163305773559198</v>
      </c>
      <c r="BN4235">
        <v>25.124984680596501</v>
      </c>
      <c r="BO4235">
        <v>24.170589423169002</v>
      </c>
      <c r="BP4235" t="e">
        <v>#N/A</v>
      </c>
      <c r="BQ4235">
        <v>24.438590012352599</v>
      </c>
      <c r="BR4235">
        <v>25.2959337843124</v>
      </c>
      <c r="BS4235">
        <v>23.991776681542099</v>
      </c>
      <c r="BT4235">
        <v>24.673698003759199</v>
      </c>
      <c r="BU4235">
        <v>25.285459431920199</v>
      </c>
      <c r="BV4235" t="e">
        <v>#N/A</v>
      </c>
      <c r="BW4235">
        <v>25.216672157575399</v>
      </c>
      <c r="BX4235" t="e">
        <v>#N/A</v>
      </c>
      <c r="BY4235">
        <v>24.575497014586301</v>
      </c>
      <c r="BZ4235">
        <v>24.943114002754498</v>
      </c>
      <c r="CA4235">
        <v>24.372526164457</v>
      </c>
      <c r="CB4235">
        <v>25.1590513384368</v>
      </c>
      <c r="CC4235">
        <v>25.719712769594</v>
      </c>
      <c r="CD4235">
        <v>25.700591472047499</v>
      </c>
      <c r="CE4235">
        <v>25.566512973809399</v>
      </c>
      <c r="CF4235">
        <v>25.920302542590299</v>
      </c>
      <c r="CG4235">
        <v>24.151208673589199</v>
      </c>
      <c r="CH4235">
        <v>24.940302357367301</v>
      </c>
      <c r="CI4235">
        <v>25.174725147337799</v>
      </c>
      <c r="CJ4235">
        <v>26.4806603609102</v>
      </c>
      <c r="CK4235">
        <v>24.7089628682387</v>
      </c>
      <c r="CL4235">
        <v>25.579446569108899</v>
      </c>
      <c r="CM4235" t="e">
        <v>#N/A</v>
      </c>
      <c r="CN4235">
        <v>24.9736806826383</v>
      </c>
      <c r="CO4235">
        <v>25.851601466573499</v>
      </c>
      <c r="CP4235">
        <v>25.241550802869501</v>
      </c>
      <c r="CQ4235">
        <v>25.590134543921199</v>
      </c>
      <c r="CR4235">
        <v>26.161723106335199</v>
      </c>
      <c r="CS4235">
        <v>25.7822133124834</v>
      </c>
      <c r="CT4235">
        <v>25.033508854935398</v>
      </c>
      <c r="CU4235">
        <v>23.239101758067999</v>
      </c>
      <c r="CV4235">
        <v>24.289804727088899</v>
      </c>
      <c r="CW4235">
        <v>25.995006933519299</v>
      </c>
      <c r="CX4235">
        <v>25.302704936548398</v>
      </c>
      <c r="CY4235">
        <v>25.953127311153999</v>
      </c>
      <c r="CZ4235">
        <v>23.8440544808551</v>
      </c>
      <c r="DA4235">
        <v>24.499935402428701</v>
      </c>
      <c r="DB4235">
        <v>25.509055514321599</v>
      </c>
      <c r="DC4235" t="e">
        <v>#N/A</v>
      </c>
      <c r="DD4235">
        <v>25.325425199764901</v>
      </c>
      <c r="DE4235">
        <v>24.209503183886198</v>
      </c>
      <c r="DF4235">
        <v>25.092534810957101</v>
      </c>
      <c r="DG4235">
        <v>25.51074334778</v>
      </c>
      <c r="DH4235">
        <v>24.863243689349801</v>
      </c>
      <c r="DI4235">
        <v>24.846057964916099</v>
      </c>
      <c r="DJ4235">
        <v>25.758218435187999</v>
      </c>
      <c r="DK4235">
        <v>26.097132634673201</v>
      </c>
      <c r="DL4235" t="e">
        <v>#N/A</v>
      </c>
      <c r="DM4235">
        <v>26.185419728972199</v>
      </c>
      <c r="DN4235">
        <v>25.597645430394898</v>
      </c>
      <c r="DO4235">
        <v>25.289331814794899</v>
      </c>
      <c r="DP4235">
        <v>25.728097944407502</v>
      </c>
      <c r="DQ4235">
        <v>26.212528867394099</v>
      </c>
      <c r="DR4235">
        <v>25.901018680361702</v>
      </c>
      <c r="DS4235">
        <v>25.445083817645202</v>
      </c>
      <c r="DT4235">
        <v>26.5206240584961</v>
      </c>
      <c r="DU4235">
        <v>23.6453310769175</v>
      </c>
      <c r="DV4235" t="e">
        <v>#N/A</v>
      </c>
      <c r="DW4235">
        <v>25.4286338420224</v>
      </c>
      <c r="DX4235">
        <v>26.364246208685302</v>
      </c>
      <c r="DY4235">
        <v>25.2950449541332</v>
      </c>
      <c r="DZ4235">
        <v>25.462378334248999</v>
      </c>
      <c r="EA4235">
        <v>23.763582686622001</v>
      </c>
      <c r="EB4235">
        <v>25.222201066279201</v>
      </c>
      <c r="EC4235">
        <v>25.606076871507799</v>
      </c>
      <c r="ED4235">
        <v>25.692965448876699</v>
      </c>
      <c r="EE4235">
        <v>25.2870696991736</v>
      </c>
      <c r="EF4235">
        <v>26.965937943726299</v>
      </c>
      <c r="EG4235">
        <v>24.023673627122001</v>
      </c>
      <c r="EH4235">
        <v>25.611042415393399</v>
      </c>
      <c r="EI4235">
        <v>25.388744658322398</v>
      </c>
      <c r="EJ4235">
        <v>25.462988564265299</v>
      </c>
      <c r="EK4235">
        <v>24.370540766278499</v>
      </c>
      <c r="EL4235">
        <v>26.200583125761199</v>
      </c>
      <c r="EM4235">
        <v>25.709345562554901</v>
      </c>
      <c r="EN4235">
        <v>25.8776849864553</v>
      </c>
      <c r="EO4235">
        <v>26.105948513912299</v>
      </c>
      <c r="EP4235">
        <v>26.040454336834799</v>
      </c>
      <c r="EQ4235">
        <v>26.627574316344901</v>
      </c>
      <c r="ER4235">
        <v>26.754103448212302</v>
      </c>
      <c r="ES4235">
        <v>24.4733802304984</v>
      </c>
      <c r="ET4235">
        <v>26.3331423049795</v>
      </c>
      <c r="EU4235">
        <v>26.4540608307579</v>
      </c>
      <c r="EV4235">
        <v>25.1568013673126</v>
      </c>
      <c r="EW4235">
        <v>27.098698845324201</v>
      </c>
      <c r="EX4235">
        <v>27.2765849693794</v>
      </c>
      <c r="EY4235">
        <v>25.820196728804302</v>
      </c>
      <c r="EZ4235">
        <v>26.5823460510539</v>
      </c>
      <c r="FA4235">
        <v>26.948022621063501</v>
      </c>
      <c r="FB4235">
        <v>26.4646014413083</v>
      </c>
      <c r="FC4235">
        <v>23.354019281591501</v>
      </c>
      <c r="FD4235" t="e">
        <v>#N/A</v>
      </c>
      <c r="FE4235" t="e">
        <v>#N/A</v>
      </c>
      <c r="FF4235">
        <v>23.316172112644399</v>
      </c>
      <c r="FG4235" t="e">
        <v>#N/A</v>
      </c>
      <c r="FH4235">
        <v>23.5518820393868</v>
      </c>
      <c r="FI4235" t="e">
        <v>#N/A</v>
      </c>
      <c r="FJ4235">
        <v>24.482301921585702</v>
      </c>
      <c r="FK4235">
        <v>23.964151899016699</v>
      </c>
      <c r="FL4235">
        <v>24.428430921874401</v>
      </c>
      <c r="FM4235">
        <v>24.594325554628501</v>
      </c>
      <c r="FN4235">
        <v>23.632930262811801</v>
      </c>
      <c r="FO4235">
        <v>24.626886817675899</v>
      </c>
      <c r="FP4235">
        <v>25.603076435887601</v>
      </c>
      <c r="FQ4235" t="e">
        <v>#N/A</v>
      </c>
      <c r="FR4235">
        <v>24.3508302781574</v>
      </c>
      <c r="FS4235">
        <v>25.191475078354301</v>
      </c>
      <c r="FT4235">
        <v>23.708818779327299</v>
      </c>
      <c r="FU4235">
        <v>24.821789226654101</v>
      </c>
      <c r="FV4235">
        <v>24.571565069295001</v>
      </c>
      <c r="FW4235">
        <v>23.638262413452502</v>
      </c>
      <c r="FX4235">
        <v>25.118598214075899</v>
      </c>
      <c r="FY4235">
        <v>22.797204750397398</v>
      </c>
      <c r="FZ4235">
        <v>25.294857069599701</v>
      </c>
      <c r="GA4235">
        <v>24.944551838432101</v>
      </c>
      <c r="GB4235">
        <v>25.4341088493826</v>
      </c>
      <c r="GC4235">
        <v>26.200870796077201</v>
      </c>
      <c r="GD4235" t="e">
        <v>#N/A</v>
      </c>
      <c r="GE4235" t="e">
        <v>#N/A</v>
      </c>
      <c r="GF4235" t="e">
        <v>#N/A</v>
      </c>
    </row>
    <row r="4236" spans="1:188" x14ac:dyDescent="0.2">
      <c r="A4236" t="s">
        <v>4838</v>
      </c>
      <c r="B4236" t="s">
        <v>29898</v>
      </c>
      <c r="C4236" t="s">
        <v>266</v>
      </c>
      <c r="D4236" t="s">
        <v>4839</v>
      </c>
      <c r="E4236" t="s">
        <v>269</v>
      </c>
      <c r="F4236" t="s">
        <v>239</v>
      </c>
      <c r="G4236" t="s">
        <v>29491</v>
      </c>
      <c r="H4236" t="s">
        <v>29899</v>
      </c>
      <c r="I4236" t="s">
        <v>29900</v>
      </c>
      <c r="J4236" t="s">
        <v>29901</v>
      </c>
      <c r="K4236" t="s">
        <v>198</v>
      </c>
      <c r="L4236" t="s">
        <v>199</v>
      </c>
      <c r="M4236" t="s">
        <v>199</v>
      </c>
      <c r="N4236" t="s">
        <v>199</v>
      </c>
      <c r="O4236" t="s">
        <v>199</v>
      </c>
      <c r="P4236">
        <v>1</v>
      </c>
      <c r="Q4236">
        <v>0</v>
      </c>
      <c r="R4236">
        <v>1</v>
      </c>
      <c r="S4236">
        <v>0</v>
      </c>
      <c r="T4236">
        <v>0</v>
      </c>
      <c r="U4236" t="s">
        <v>536</v>
      </c>
      <c r="V4236" t="s">
        <v>921</v>
      </c>
      <c r="W4236" t="s">
        <v>922</v>
      </c>
      <c r="X4236" t="s">
        <v>4844</v>
      </c>
      <c r="Y4236" t="s">
        <v>4845</v>
      </c>
      <c r="Z4236" t="s">
        <v>191</v>
      </c>
      <c r="AA4236" t="e">
        <v>#N/A</v>
      </c>
      <c r="AB4236" t="s">
        <v>4846</v>
      </c>
      <c r="AC4236" t="s">
        <v>861</v>
      </c>
      <c r="AD4236" t="s">
        <v>4847</v>
      </c>
      <c r="AE4236" t="s">
        <v>208</v>
      </c>
      <c r="AF4236" t="s">
        <v>208</v>
      </c>
      <c r="AG4236">
        <v>0</v>
      </c>
      <c r="AH4236">
        <v>0</v>
      </c>
      <c r="AI4236">
        <v>0</v>
      </c>
      <c r="AJ4236">
        <v>0</v>
      </c>
      <c r="AK4236">
        <v>0</v>
      </c>
      <c r="AL4236">
        <v>0</v>
      </c>
      <c r="AM4236">
        <v>0</v>
      </c>
      <c r="AN4236">
        <v>0</v>
      </c>
      <c r="AO4236">
        <v>0</v>
      </c>
      <c r="AP4236">
        <v>1</v>
      </c>
      <c r="AQ4236">
        <v>0</v>
      </c>
      <c r="AR4236">
        <v>0</v>
      </c>
      <c r="AS4236">
        <v>0</v>
      </c>
      <c r="AT4236">
        <v>0</v>
      </c>
      <c r="AU4236">
        <v>0</v>
      </c>
      <c r="AV4236">
        <v>0</v>
      </c>
      <c r="AW4236">
        <v>0</v>
      </c>
      <c r="AX4236">
        <v>0</v>
      </c>
      <c r="AY4236">
        <v>0</v>
      </c>
      <c r="AZ4236">
        <v>0</v>
      </c>
      <c r="BA4236">
        <v>0</v>
      </c>
      <c r="BB4236">
        <v>0</v>
      </c>
      <c r="BC4236">
        <v>0</v>
      </c>
      <c r="BD4236">
        <v>0</v>
      </c>
      <c r="BE4236" t="e">
        <v>#N/A</v>
      </c>
      <c r="BF4236" t="e">
        <v>#N/A</v>
      </c>
      <c r="BG4236" t="e">
        <v>#N/A</v>
      </c>
      <c r="BH4236" t="e">
        <v>#N/A</v>
      </c>
      <c r="BI4236" t="e">
        <v>#N/A</v>
      </c>
      <c r="BJ4236" t="e">
        <v>#N/A</v>
      </c>
      <c r="BK4236" t="e">
        <v>#N/A</v>
      </c>
      <c r="BL4236" t="e">
        <v>#N/A</v>
      </c>
      <c r="BM4236" t="e">
        <v>#N/A</v>
      </c>
      <c r="BN4236" t="e">
        <v>#N/A</v>
      </c>
      <c r="BO4236" t="e">
        <v>#N/A</v>
      </c>
      <c r="BP4236" t="e">
        <v>#N/A</v>
      </c>
      <c r="BQ4236" t="e">
        <v>#N/A</v>
      </c>
      <c r="BR4236" t="e">
        <v>#N/A</v>
      </c>
      <c r="BS4236" t="e">
        <v>#N/A</v>
      </c>
      <c r="BT4236" t="e">
        <v>#N/A</v>
      </c>
      <c r="BU4236" t="e">
        <v>#N/A</v>
      </c>
      <c r="BV4236" t="e">
        <v>#N/A</v>
      </c>
      <c r="BW4236" t="e">
        <v>#N/A</v>
      </c>
      <c r="BX4236" t="e">
        <v>#N/A</v>
      </c>
      <c r="BY4236" t="e">
        <v>#N/A</v>
      </c>
      <c r="BZ4236" t="e">
        <v>#N/A</v>
      </c>
      <c r="CA4236" t="e">
        <v>#N/A</v>
      </c>
      <c r="CB4236" t="e">
        <v>#N/A</v>
      </c>
      <c r="CC4236" t="e">
        <v>#N/A</v>
      </c>
      <c r="CD4236" t="e">
        <v>#N/A</v>
      </c>
      <c r="CE4236" t="e">
        <v>#N/A</v>
      </c>
      <c r="CF4236" t="e">
        <v>#N/A</v>
      </c>
      <c r="CG4236" t="e">
        <v>#N/A</v>
      </c>
      <c r="CH4236" t="e">
        <v>#N/A</v>
      </c>
      <c r="CI4236" t="e">
        <v>#N/A</v>
      </c>
      <c r="CJ4236" t="e">
        <v>#N/A</v>
      </c>
      <c r="CK4236" t="e">
        <v>#N/A</v>
      </c>
      <c r="CL4236" t="e">
        <v>#N/A</v>
      </c>
      <c r="CM4236" t="e">
        <v>#N/A</v>
      </c>
      <c r="CN4236" t="e">
        <v>#N/A</v>
      </c>
      <c r="CO4236" t="e">
        <v>#N/A</v>
      </c>
      <c r="CP4236" t="e">
        <v>#N/A</v>
      </c>
      <c r="CQ4236" t="e">
        <v>#N/A</v>
      </c>
      <c r="CR4236" t="e">
        <v>#N/A</v>
      </c>
      <c r="CS4236" t="e">
        <v>#N/A</v>
      </c>
      <c r="CT4236" t="e">
        <v>#N/A</v>
      </c>
      <c r="CU4236" t="e">
        <v>#N/A</v>
      </c>
      <c r="CV4236" t="e">
        <v>#N/A</v>
      </c>
      <c r="CW4236" t="e">
        <v>#N/A</v>
      </c>
      <c r="CX4236" t="e">
        <v>#N/A</v>
      </c>
      <c r="CY4236" t="e">
        <v>#N/A</v>
      </c>
      <c r="CZ4236" t="e">
        <v>#N/A</v>
      </c>
      <c r="DA4236" t="e">
        <v>#N/A</v>
      </c>
      <c r="DB4236" t="e">
        <v>#N/A</v>
      </c>
      <c r="DC4236" t="e">
        <v>#N/A</v>
      </c>
      <c r="DD4236" t="e">
        <v>#N/A</v>
      </c>
      <c r="DE4236" t="e">
        <v>#N/A</v>
      </c>
      <c r="DF4236">
        <v>22.439685607072501</v>
      </c>
      <c r="DG4236" t="e">
        <v>#N/A</v>
      </c>
      <c r="DH4236" t="e">
        <v>#N/A</v>
      </c>
      <c r="DI4236" t="e">
        <v>#N/A</v>
      </c>
      <c r="DJ4236" t="e">
        <v>#N/A</v>
      </c>
      <c r="DK4236" t="e">
        <v>#N/A</v>
      </c>
      <c r="DL4236" t="e">
        <v>#N/A</v>
      </c>
      <c r="DM4236" t="e">
        <v>#N/A</v>
      </c>
      <c r="DN4236" t="e">
        <v>#N/A</v>
      </c>
      <c r="DO4236" t="e">
        <v>#N/A</v>
      </c>
      <c r="DP4236" t="e">
        <v>#N/A</v>
      </c>
      <c r="DQ4236" t="e">
        <v>#N/A</v>
      </c>
      <c r="DR4236" t="e">
        <v>#N/A</v>
      </c>
      <c r="DS4236" t="e">
        <v>#N/A</v>
      </c>
      <c r="DT4236" t="e">
        <v>#N/A</v>
      </c>
      <c r="DU4236" t="e">
        <v>#N/A</v>
      </c>
      <c r="DV4236" t="e">
        <v>#N/A</v>
      </c>
      <c r="DW4236" t="e">
        <v>#N/A</v>
      </c>
      <c r="DX4236" t="e">
        <v>#N/A</v>
      </c>
      <c r="DY4236" t="e">
        <v>#N/A</v>
      </c>
      <c r="DZ4236" t="e">
        <v>#N/A</v>
      </c>
      <c r="EA4236" t="e">
        <v>#N/A</v>
      </c>
      <c r="EB4236" t="e">
        <v>#N/A</v>
      </c>
      <c r="EC4236" t="e">
        <v>#N/A</v>
      </c>
      <c r="ED4236" t="e">
        <v>#N/A</v>
      </c>
      <c r="EE4236" t="e">
        <v>#N/A</v>
      </c>
      <c r="EF4236" t="e">
        <v>#N/A</v>
      </c>
      <c r="EG4236" t="e">
        <v>#N/A</v>
      </c>
      <c r="EH4236" t="e">
        <v>#N/A</v>
      </c>
      <c r="EI4236" t="e">
        <v>#N/A</v>
      </c>
      <c r="EJ4236" t="e">
        <v>#N/A</v>
      </c>
      <c r="EK4236" t="e">
        <v>#N/A</v>
      </c>
      <c r="EL4236" t="e">
        <v>#N/A</v>
      </c>
      <c r="EM4236" t="e">
        <v>#N/A</v>
      </c>
      <c r="EN4236" t="e">
        <v>#N/A</v>
      </c>
      <c r="EO4236" t="e">
        <v>#N/A</v>
      </c>
      <c r="EP4236" t="e">
        <v>#N/A</v>
      </c>
      <c r="EQ4236" t="e">
        <v>#N/A</v>
      </c>
      <c r="ER4236" t="e">
        <v>#N/A</v>
      </c>
      <c r="ES4236" t="e">
        <v>#N/A</v>
      </c>
      <c r="ET4236" t="e">
        <v>#N/A</v>
      </c>
      <c r="EU4236" t="e">
        <v>#N/A</v>
      </c>
      <c r="EV4236" t="e">
        <v>#N/A</v>
      </c>
      <c r="EW4236" t="e">
        <v>#N/A</v>
      </c>
      <c r="EX4236" t="e">
        <v>#N/A</v>
      </c>
      <c r="EY4236" t="e">
        <v>#N/A</v>
      </c>
      <c r="EZ4236" t="e">
        <v>#N/A</v>
      </c>
      <c r="FA4236" t="e">
        <v>#N/A</v>
      </c>
      <c r="FB4236" t="e">
        <v>#N/A</v>
      </c>
      <c r="FC4236" t="e">
        <v>#N/A</v>
      </c>
      <c r="FD4236" t="e">
        <v>#N/A</v>
      </c>
      <c r="FE4236" t="e">
        <v>#N/A</v>
      </c>
      <c r="FF4236" t="e">
        <v>#N/A</v>
      </c>
      <c r="FG4236" t="e">
        <v>#N/A</v>
      </c>
      <c r="FH4236" t="e">
        <v>#N/A</v>
      </c>
      <c r="FI4236" t="e">
        <v>#N/A</v>
      </c>
      <c r="FJ4236" t="e">
        <v>#N/A</v>
      </c>
      <c r="FK4236" t="e">
        <v>#N/A</v>
      </c>
      <c r="FL4236" t="e">
        <v>#N/A</v>
      </c>
      <c r="FM4236" t="e">
        <v>#N/A</v>
      </c>
      <c r="FN4236" t="e">
        <v>#N/A</v>
      </c>
      <c r="FO4236" t="e">
        <v>#N/A</v>
      </c>
      <c r="FP4236" t="e">
        <v>#N/A</v>
      </c>
      <c r="FQ4236" t="e">
        <v>#N/A</v>
      </c>
      <c r="FR4236" t="e">
        <v>#N/A</v>
      </c>
      <c r="FS4236" t="e">
        <v>#N/A</v>
      </c>
      <c r="FT4236" t="e">
        <v>#N/A</v>
      </c>
      <c r="FU4236" t="e">
        <v>#N/A</v>
      </c>
      <c r="FV4236" t="e">
        <v>#N/A</v>
      </c>
      <c r="FW4236" t="e">
        <v>#N/A</v>
      </c>
      <c r="FX4236" t="e">
        <v>#N/A</v>
      </c>
      <c r="FY4236" t="e">
        <v>#N/A</v>
      </c>
      <c r="FZ4236" t="e">
        <v>#N/A</v>
      </c>
      <c r="GA4236" t="e">
        <v>#N/A</v>
      </c>
      <c r="GB4236" t="e">
        <v>#N/A</v>
      </c>
      <c r="GC4236" t="e">
        <v>#N/A</v>
      </c>
      <c r="GD4236" t="e">
        <v>#N/A</v>
      </c>
      <c r="GE4236" t="e">
        <v>#N/A</v>
      </c>
      <c r="GF4236" t="e">
        <v>#N/A</v>
      </c>
    </row>
    <row r="4237" spans="1:188" x14ac:dyDescent="0.2">
      <c r="A4237" t="s">
        <v>4838</v>
      </c>
      <c r="B4237" t="s">
        <v>29902</v>
      </c>
      <c r="C4237" t="s">
        <v>266</v>
      </c>
      <c r="D4237" t="s">
        <v>4839</v>
      </c>
      <c r="E4237" t="s">
        <v>269</v>
      </c>
      <c r="F4237" t="s">
        <v>239</v>
      </c>
      <c r="G4237" t="s">
        <v>29491</v>
      </c>
      <c r="H4237" t="s">
        <v>29903</v>
      </c>
      <c r="I4237" t="s">
        <v>29900</v>
      </c>
      <c r="J4237" t="s">
        <v>29904</v>
      </c>
      <c r="K4237" t="s">
        <v>198</v>
      </c>
      <c r="L4237" t="s">
        <v>199</v>
      </c>
      <c r="M4237" t="s">
        <v>199</v>
      </c>
      <c r="N4237" t="s">
        <v>199</v>
      </c>
      <c r="O4237" t="s">
        <v>199</v>
      </c>
      <c r="P4237">
        <v>1</v>
      </c>
      <c r="Q4237">
        <v>0</v>
      </c>
      <c r="R4237">
        <v>1</v>
      </c>
      <c r="S4237">
        <v>0</v>
      </c>
      <c r="T4237">
        <v>0</v>
      </c>
      <c r="U4237" t="s">
        <v>536</v>
      </c>
      <c r="V4237" t="s">
        <v>921</v>
      </c>
      <c r="W4237" t="s">
        <v>922</v>
      </c>
      <c r="X4237" t="s">
        <v>4844</v>
      </c>
      <c r="Y4237" t="s">
        <v>4845</v>
      </c>
      <c r="Z4237" t="s">
        <v>191</v>
      </c>
      <c r="AA4237" t="e">
        <v>#N/A</v>
      </c>
      <c r="AB4237" t="s">
        <v>4846</v>
      </c>
      <c r="AC4237" t="s">
        <v>861</v>
      </c>
      <c r="AD4237" t="s">
        <v>4847</v>
      </c>
      <c r="AE4237" t="s">
        <v>208</v>
      </c>
      <c r="AF4237" t="s">
        <v>208</v>
      </c>
      <c r="AG4237">
        <v>0</v>
      </c>
      <c r="AH4237">
        <v>0</v>
      </c>
      <c r="AI4237">
        <v>0</v>
      </c>
      <c r="AJ4237">
        <v>0</v>
      </c>
      <c r="AK4237">
        <v>0</v>
      </c>
      <c r="AL4237">
        <v>0</v>
      </c>
      <c r="AM4237">
        <v>0</v>
      </c>
      <c r="AN4237">
        <v>0</v>
      </c>
      <c r="AO4237">
        <v>0</v>
      </c>
      <c r="AP4237">
        <v>1</v>
      </c>
      <c r="AQ4237">
        <v>0</v>
      </c>
      <c r="AR4237">
        <v>0</v>
      </c>
      <c r="AS4237">
        <v>0</v>
      </c>
      <c r="AT4237">
        <v>0</v>
      </c>
      <c r="AU4237">
        <v>0</v>
      </c>
      <c r="AV4237">
        <v>0</v>
      </c>
      <c r="AW4237">
        <v>0</v>
      </c>
      <c r="AX4237">
        <v>0</v>
      </c>
      <c r="AY4237">
        <v>0</v>
      </c>
      <c r="AZ4237">
        <v>0</v>
      </c>
      <c r="BA4237">
        <v>0</v>
      </c>
      <c r="BB4237">
        <v>0</v>
      </c>
      <c r="BC4237">
        <v>0</v>
      </c>
      <c r="BD4237">
        <v>0</v>
      </c>
      <c r="BE4237" t="e">
        <v>#N/A</v>
      </c>
      <c r="BF4237" t="e">
        <v>#N/A</v>
      </c>
      <c r="BG4237" t="e">
        <v>#N/A</v>
      </c>
      <c r="BH4237" t="e">
        <v>#N/A</v>
      </c>
      <c r="BI4237" t="e">
        <v>#N/A</v>
      </c>
      <c r="BJ4237" t="e">
        <v>#N/A</v>
      </c>
      <c r="BK4237" t="e">
        <v>#N/A</v>
      </c>
      <c r="BL4237" t="e">
        <v>#N/A</v>
      </c>
      <c r="BM4237" t="e">
        <v>#N/A</v>
      </c>
      <c r="BN4237" t="e">
        <v>#N/A</v>
      </c>
      <c r="BO4237" t="e">
        <v>#N/A</v>
      </c>
      <c r="BP4237" t="e">
        <v>#N/A</v>
      </c>
      <c r="BQ4237" t="e">
        <v>#N/A</v>
      </c>
      <c r="BR4237" t="e">
        <v>#N/A</v>
      </c>
      <c r="BS4237" t="e">
        <v>#N/A</v>
      </c>
      <c r="BT4237" t="e">
        <v>#N/A</v>
      </c>
      <c r="BU4237" t="e">
        <v>#N/A</v>
      </c>
      <c r="BV4237" t="e">
        <v>#N/A</v>
      </c>
      <c r="BW4237" t="e">
        <v>#N/A</v>
      </c>
      <c r="BX4237" t="e">
        <v>#N/A</v>
      </c>
      <c r="BY4237" t="e">
        <v>#N/A</v>
      </c>
      <c r="BZ4237" t="e">
        <v>#N/A</v>
      </c>
      <c r="CA4237" t="e">
        <v>#N/A</v>
      </c>
      <c r="CB4237" t="e">
        <v>#N/A</v>
      </c>
      <c r="CC4237" t="e">
        <v>#N/A</v>
      </c>
      <c r="CD4237" t="e">
        <v>#N/A</v>
      </c>
      <c r="CE4237" t="e">
        <v>#N/A</v>
      </c>
      <c r="CF4237" t="e">
        <v>#N/A</v>
      </c>
      <c r="CG4237" t="e">
        <v>#N/A</v>
      </c>
      <c r="CH4237" t="e">
        <v>#N/A</v>
      </c>
      <c r="CI4237" t="e">
        <v>#N/A</v>
      </c>
      <c r="CJ4237" t="e">
        <v>#N/A</v>
      </c>
      <c r="CK4237" t="e">
        <v>#N/A</v>
      </c>
      <c r="CL4237" t="e">
        <v>#N/A</v>
      </c>
      <c r="CM4237" t="e">
        <v>#N/A</v>
      </c>
      <c r="CN4237" t="e">
        <v>#N/A</v>
      </c>
      <c r="CO4237" t="e">
        <v>#N/A</v>
      </c>
      <c r="CP4237" t="e">
        <v>#N/A</v>
      </c>
      <c r="CQ4237" t="e">
        <v>#N/A</v>
      </c>
      <c r="CR4237" t="e">
        <v>#N/A</v>
      </c>
      <c r="CS4237" t="e">
        <v>#N/A</v>
      </c>
      <c r="CT4237" t="e">
        <v>#N/A</v>
      </c>
      <c r="CU4237" t="e">
        <v>#N/A</v>
      </c>
      <c r="CV4237" t="e">
        <v>#N/A</v>
      </c>
      <c r="CW4237" t="e">
        <v>#N/A</v>
      </c>
      <c r="CX4237" t="e">
        <v>#N/A</v>
      </c>
      <c r="CY4237" t="e">
        <v>#N/A</v>
      </c>
      <c r="CZ4237" t="e">
        <v>#N/A</v>
      </c>
      <c r="DA4237" t="e">
        <v>#N/A</v>
      </c>
      <c r="DB4237" t="e">
        <v>#N/A</v>
      </c>
      <c r="DC4237" t="e">
        <v>#N/A</v>
      </c>
      <c r="DD4237" t="e">
        <v>#N/A</v>
      </c>
      <c r="DE4237" t="e">
        <v>#N/A</v>
      </c>
      <c r="DF4237">
        <v>22.439685607072501</v>
      </c>
      <c r="DG4237" t="e">
        <v>#N/A</v>
      </c>
      <c r="DH4237" t="e">
        <v>#N/A</v>
      </c>
      <c r="DI4237" t="e">
        <v>#N/A</v>
      </c>
      <c r="DJ4237" t="e">
        <v>#N/A</v>
      </c>
      <c r="DK4237" t="e">
        <v>#N/A</v>
      </c>
      <c r="DL4237" t="e">
        <v>#N/A</v>
      </c>
      <c r="DM4237" t="e">
        <v>#N/A</v>
      </c>
      <c r="DN4237" t="e">
        <v>#N/A</v>
      </c>
      <c r="DO4237" t="e">
        <v>#N/A</v>
      </c>
      <c r="DP4237" t="e">
        <v>#N/A</v>
      </c>
      <c r="DQ4237" t="e">
        <v>#N/A</v>
      </c>
      <c r="DR4237" t="e">
        <v>#N/A</v>
      </c>
      <c r="DS4237" t="e">
        <v>#N/A</v>
      </c>
      <c r="DT4237" t="e">
        <v>#N/A</v>
      </c>
      <c r="DU4237" t="e">
        <v>#N/A</v>
      </c>
      <c r="DV4237" t="e">
        <v>#N/A</v>
      </c>
      <c r="DW4237" t="e">
        <v>#N/A</v>
      </c>
      <c r="DX4237" t="e">
        <v>#N/A</v>
      </c>
      <c r="DY4237" t="e">
        <v>#N/A</v>
      </c>
      <c r="DZ4237" t="e">
        <v>#N/A</v>
      </c>
      <c r="EA4237" t="e">
        <v>#N/A</v>
      </c>
      <c r="EB4237" t="e">
        <v>#N/A</v>
      </c>
      <c r="EC4237" t="e">
        <v>#N/A</v>
      </c>
      <c r="ED4237" t="e">
        <v>#N/A</v>
      </c>
      <c r="EE4237" t="e">
        <v>#N/A</v>
      </c>
      <c r="EF4237" t="e">
        <v>#N/A</v>
      </c>
      <c r="EG4237" t="e">
        <v>#N/A</v>
      </c>
      <c r="EH4237" t="e">
        <v>#N/A</v>
      </c>
      <c r="EI4237" t="e">
        <v>#N/A</v>
      </c>
      <c r="EJ4237" t="e">
        <v>#N/A</v>
      </c>
      <c r="EK4237" t="e">
        <v>#N/A</v>
      </c>
      <c r="EL4237" t="e">
        <v>#N/A</v>
      </c>
      <c r="EM4237" t="e">
        <v>#N/A</v>
      </c>
      <c r="EN4237" t="e">
        <v>#N/A</v>
      </c>
      <c r="EO4237" t="e">
        <v>#N/A</v>
      </c>
      <c r="EP4237" t="e">
        <v>#N/A</v>
      </c>
      <c r="EQ4237" t="e">
        <v>#N/A</v>
      </c>
      <c r="ER4237" t="e">
        <v>#N/A</v>
      </c>
      <c r="ES4237" t="e">
        <v>#N/A</v>
      </c>
      <c r="ET4237" t="e">
        <v>#N/A</v>
      </c>
      <c r="EU4237" t="e">
        <v>#N/A</v>
      </c>
      <c r="EV4237" t="e">
        <v>#N/A</v>
      </c>
      <c r="EW4237" t="e">
        <v>#N/A</v>
      </c>
      <c r="EX4237" t="e">
        <v>#N/A</v>
      </c>
      <c r="EY4237" t="e">
        <v>#N/A</v>
      </c>
      <c r="EZ4237" t="e">
        <v>#N/A</v>
      </c>
      <c r="FA4237" t="e">
        <v>#N/A</v>
      </c>
      <c r="FB4237" t="e">
        <v>#N/A</v>
      </c>
      <c r="FC4237" t="e">
        <v>#N/A</v>
      </c>
      <c r="FD4237" t="e">
        <v>#N/A</v>
      </c>
      <c r="FE4237" t="e">
        <v>#N/A</v>
      </c>
      <c r="FF4237" t="e">
        <v>#N/A</v>
      </c>
      <c r="FG4237" t="e">
        <v>#N/A</v>
      </c>
      <c r="FH4237" t="e">
        <v>#N/A</v>
      </c>
      <c r="FI4237" t="e">
        <v>#N/A</v>
      </c>
      <c r="FJ4237" t="e">
        <v>#N/A</v>
      </c>
      <c r="FK4237" t="e">
        <v>#N/A</v>
      </c>
      <c r="FL4237" t="e">
        <v>#N/A</v>
      </c>
      <c r="FM4237" t="e">
        <v>#N/A</v>
      </c>
      <c r="FN4237" t="e">
        <v>#N/A</v>
      </c>
      <c r="FO4237" t="e">
        <v>#N/A</v>
      </c>
      <c r="FP4237" t="e">
        <v>#N/A</v>
      </c>
      <c r="FQ4237" t="e">
        <v>#N/A</v>
      </c>
      <c r="FR4237" t="e">
        <v>#N/A</v>
      </c>
      <c r="FS4237" t="e">
        <v>#N/A</v>
      </c>
      <c r="FT4237" t="e">
        <v>#N/A</v>
      </c>
      <c r="FU4237" t="e">
        <v>#N/A</v>
      </c>
      <c r="FV4237" t="e">
        <v>#N/A</v>
      </c>
      <c r="FW4237" t="e">
        <v>#N/A</v>
      </c>
      <c r="FX4237" t="e">
        <v>#N/A</v>
      </c>
      <c r="FY4237" t="e">
        <v>#N/A</v>
      </c>
      <c r="FZ4237" t="e">
        <v>#N/A</v>
      </c>
      <c r="GA4237" t="e">
        <v>#N/A</v>
      </c>
      <c r="GB4237" t="e">
        <v>#N/A</v>
      </c>
      <c r="GC4237" t="e">
        <v>#N/A</v>
      </c>
      <c r="GD4237" t="e">
        <v>#N/A</v>
      </c>
      <c r="GE4237" t="e">
        <v>#N/A</v>
      </c>
      <c r="GF4237" t="e">
        <v>#N/A</v>
      </c>
    </row>
    <row r="4238" spans="1:188" x14ac:dyDescent="0.2">
      <c r="A4238" t="s">
        <v>4917</v>
      </c>
      <c r="B4238" t="s">
        <v>29905</v>
      </c>
      <c r="C4238" t="s">
        <v>191</v>
      </c>
      <c r="D4238" t="s">
        <v>191</v>
      </c>
      <c r="E4238" t="s">
        <v>213</v>
      </c>
      <c r="F4238" t="s">
        <v>285</v>
      </c>
      <c r="G4238" t="s">
        <v>29491</v>
      </c>
      <c r="H4238" t="s">
        <v>29906</v>
      </c>
      <c r="I4238" t="s">
        <v>29907</v>
      </c>
      <c r="J4238" t="s">
        <v>29908</v>
      </c>
      <c r="K4238" t="s">
        <v>198</v>
      </c>
      <c r="L4238" t="s">
        <v>474</v>
      </c>
      <c r="M4238" t="s">
        <v>274</v>
      </c>
      <c r="N4238" t="s">
        <v>274</v>
      </c>
      <c r="O4238" t="s">
        <v>193</v>
      </c>
      <c r="P4238">
        <v>32</v>
      </c>
      <c r="Q4238">
        <v>1</v>
      </c>
      <c r="R4238">
        <v>14</v>
      </c>
      <c r="S4238">
        <v>15</v>
      </c>
      <c r="T4238">
        <v>2</v>
      </c>
      <c r="U4238" t="s">
        <v>200</v>
      </c>
      <c r="V4238" t="s">
        <v>275</v>
      </c>
      <c r="W4238" t="s">
        <v>276</v>
      </c>
      <c r="X4238" t="s">
        <v>4922</v>
      </c>
      <c r="Y4238" t="s">
        <v>4923</v>
      </c>
      <c r="Z4238" t="s">
        <v>4924</v>
      </c>
      <c r="AA4238" t="s">
        <v>4924</v>
      </c>
      <c r="AB4238" t="s">
        <v>4925</v>
      </c>
      <c r="AC4238" t="s">
        <v>2338</v>
      </c>
      <c r="AD4238" t="s">
        <v>4926</v>
      </c>
      <c r="AE4238" t="s">
        <v>4927</v>
      </c>
      <c r="AF4238" t="s">
        <v>4927</v>
      </c>
      <c r="AG4238">
        <v>0</v>
      </c>
      <c r="AH4238">
        <v>1</v>
      </c>
      <c r="AI4238">
        <v>0</v>
      </c>
      <c r="AJ4238">
        <v>0</v>
      </c>
      <c r="AK4238">
        <v>0</v>
      </c>
      <c r="AL4238">
        <v>0</v>
      </c>
      <c r="AM4238">
        <v>1</v>
      </c>
      <c r="AN4238">
        <v>1</v>
      </c>
      <c r="AO4238">
        <v>2</v>
      </c>
      <c r="AP4238">
        <v>2</v>
      </c>
      <c r="AQ4238">
        <v>3</v>
      </c>
      <c r="AR4238">
        <v>5</v>
      </c>
      <c r="AS4238">
        <v>1</v>
      </c>
      <c r="AT4238">
        <v>0</v>
      </c>
      <c r="AU4238">
        <v>2</v>
      </c>
      <c r="AV4238">
        <v>3</v>
      </c>
      <c r="AW4238">
        <v>3</v>
      </c>
      <c r="AX4238">
        <v>6</v>
      </c>
      <c r="AY4238">
        <v>0</v>
      </c>
      <c r="AZ4238">
        <v>0</v>
      </c>
      <c r="BA4238">
        <v>1</v>
      </c>
      <c r="BB4238">
        <v>0</v>
      </c>
      <c r="BC4238">
        <v>0</v>
      </c>
      <c r="BD4238">
        <v>1</v>
      </c>
      <c r="BE4238" t="e">
        <v>#N/A</v>
      </c>
      <c r="BF4238" t="e">
        <v>#N/A</v>
      </c>
      <c r="BG4238" t="e">
        <v>#N/A</v>
      </c>
      <c r="BH4238" t="e">
        <v>#N/A</v>
      </c>
      <c r="BI4238" t="e">
        <v>#N/A</v>
      </c>
      <c r="BJ4238" t="e">
        <v>#N/A</v>
      </c>
      <c r="BK4238" t="e">
        <v>#N/A</v>
      </c>
      <c r="BL4238" t="e">
        <v>#N/A</v>
      </c>
      <c r="BM4238">
        <v>20.964527200839299</v>
      </c>
      <c r="BN4238" t="e">
        <v>#N/A</v>
      </c>
      <c r="BO4238" t="e">
        <v>#N/A</v>
      </c>
      <c r="BP4238" t="e">
        <v>#N/A</v>
      </c>
      <c r="BQ4238" t="e">
        <v>#N/A</v>
      </c>
      <c r="BR4238" t="e">
        <v>#N/A</v>
      </c>
      <c r="BS4238" t="e">
        <v>#N/A</v>
      </c>
      <c r="BT4238" t="e">
        <v>#N/A</v>
      </c>
      <c r="BU4238" t="e">
        <v>#N/A</v>
      </c>
      <c r="BV4238" t="e">
        <v>#N/A</v>
      </c>
      <c r="BW4238" t="e">
        <v>#N/A</v>
      </c>
      <c r="BX4238" t="e">
        <v>#N/A</v>
      </c>
      <c r="BY4238" t="e">
        <v>#N/A</v>
      </c>
      <c r="BZ4238" t="e">
        <v>#N/A</v>
      </c>
      <c r="CA4238" t="e">
        <v>#N/A</v>
      </c>
      <c r="CB4238" t="e">
        <v>#N/A</v>
      </c>
      <c r="CC4238" t="e">
        <v>#N/A</v>
      </c>
      <c r="CD4238" t="e">
        <v>#N/A</v>
      </c>
      <c r="CE4238" t="e">
        <v>#N/A</v>
      </c>
      <c r="CF4238" t="e">
        <v>#N/A</v>
      </c>
      <c r="CG4238" t="e">
        <v>#N/A</v>
      </c>
      <c r="CH4238" t="e">
        <v>#N/A</v>
      </c>
      <c r="CI4238" t="e">
        <v>#N/A</v>
      </c>
      <c r="CJ4238" t="e">
        <v>#N/A</v>
      </c>
      <c r="CK4238" t="e">
        <v>#N/A</v>
      </c>
      <c r="CL4238" t="e">
        <v>#N/A</v>
      </c>
      <c r="CM4238" t="e">
        <v>#N/A</v>
      </c>
      <c r="CN4238" t="e">
        <v>#N/A</v>
      </c>
      <c r="CO4238">
        <v>22.2744955799255</v>
      </c>
      <c r="CP4238" t="e">
        <v>#N/A</v>
      </c>
      <c r="CQ4238" t="e">
        <v>#N/A</v>
      </c>
      <c r="CR4238" t="e">
        <v>#N/A</v>
      </c>
      <c r="CS4238" t="e">
        <v>#N/A</v>
      </c>
      <c r="CT4238" t="e">
        <v>#N/A</v>
      </c>
      <c r="CU4238" t="e">
        <v>#N/A</v>
      </c>
      <c r="CV4238">
        <v>21.146166232948499</v>
      </c>
      <c r="CW4238" t="e">
        <v>#N/A</v>
      </c>
      <c r="CX4238" t="e">
        <v>#N/A</v>
      </c>
      <c r="CY4238">
        <v>20.7199411245935</v>
      </c>
      <c r="CZ4238" t="e">
        <v>#N/A</v>
      </c>
      <c r="DA4238">
        <v>21.697934392368399</v>
      </c>
      <c r="DB4238" t="e">
        <v>#N/A</v>
      </c>
      <c r="DC4238" t="e">
        <v>#N/A</v>
      </c>
      <c r="DD4238">
        <v>21.9784185748073</v>
      </c>
      <c r="DE4238" t="e">
        <v>#N/A</v>
      </c>
      <c r="DF4238" t="e">
        <v>#N/A</v>
      </c>
      <c r="DG4238" t="e">
        <v>#N/A</v>
      </c>
      <c r="DH4238">
        <v>21.717156654050999</v>
      </c>
      <c r="DI4238">
        <v>21.4448692885694</v>
      </c>
      <c r="DJ4238" t="e">
        <v>#N/A</v>
      </c>
      <c r="DK4238">
        <v>23.192879716931099</v>
      </c>
      <c r="DL4238" t="e">
        <v>#N/A</v>
      </c>
      <c r="DM4238">
        <v>21.9587464640537</v>
      </c>
      <c r="DN4238">
        <v>22.558260274944899</v>
      </c>
      <c r="DO4238">
        <v>22.553727639094301</v>
      </c>
      <c r="DP4238">
        <v>22.716358610664201</v>
      </c>
      <c r="DQ4238">
        <v>22.9806131559431</v>
      </c>
      <c r="DR4238">
        <v>23.1066385932751</v>
      </c>
      <c r="DS4238">
        <v>22.049301711776401</v>
      </c>
      <c r="DT4238" t="e">
        <v>#N/A</v>
      </c>
      <c r="DU4238" t="e">
        <v>#N/A</v>
      </c>
      <c r="DV4238" t="e">
        <v>#N/A</v>
      </c>
      <c r="DW4238" t="e">
        <v>#N/A</v>
      </c>
      <c r="DX4238" t="e">
        <v>#N/A</v>
      </c>
      <c r="DY4238" t="e">
        <v>#N/A</v>
      </c>
      <c r="DZ4238" t="e">
        <v>#N/A</v>
      </c>
      <c r="EA4238" t="e">
        <v>#N/A</v>
      </c>
      <c r="EB4238" t="e">
        <v>#N/A</v>
      </c>
      <c r="EC4238" t="e">
        <v>#N/A</v>
      </c>
      <c r="ED4238" t="e">
        <v>#N/A</v>
      </c>
      <c r="EE4238">
        <v>22.2253729679637</v>
      </c>
      <c r="EF4238" t="e">
        <v>#N/A</v>
      </c>
      <c r="EG4238" t="e">
        <v>#N/A</v>
      </c>
      <c r="EH4238" t="e">
        <v>#N/A</v>
      </c>
      <c r="EI4238" t="e">
        <v>#N/A</v>
      </c>
      <c r="EJ4238">
        <v>21.0119464897939</v>
      </c>
      <c r="EK4238">
        <v>21.881555832703199</v>
      </c>
      <c r="EL4238" t="e">
        <v>#N/A</v>
      </c>
      <c r="EM4238" t="e">
        <v>#N/A</v>
      </c>
      <c r="EN4238">
        <v>21.5860010812296</v>
      </c>
      <c r="EO4238" t="e">
        <v>#N/A</v>
      </c>
      <c r="EP4238">
        <v>21.135437392034099</v>
      </c>
      <c r="EQ4238">
        <v>22.189553815055</v>
      </c>
      <c r="ER4238">
        <v>22.392980655984601</v>
      </c>
      <c r="ES4238" t="e">
        <v>#N/A</v>
      </c>
      <c r="ET4238">
        <v>21.4667488511211</v>
      </c>
      <c r="EU4238" t="e">
        <v>#N/A</v>
      </c>
      <c r="EV4238" t="e">
        <v>#N/A</v>
      </c>
      <c r="EW4238">
        <v>22.995630425838801</v>
      </c>
      <c r="EX4238">
        <v>22.950659777018501</v>
      </c>
      <c r="EY4238">
        <v>21.786586632749898</v>
      </c>
      <c r="EZ4238">
        <v>22.5023184157494</v>
      </c>
      <c r="FA4238">
        <v>22.857977240256801</v>
      </c>
      <c r="FB4238">
        <v>23.1276924867364</v>
      </c>
      <c r="FC4238" t="e">
        <v>#N/A</v>
      </c>
      <c r="FD4238" t="e">
        <v>#N/A</v>
      </c>
      <c r="FE4238" t="e">
        <v>#N/A</v>
      </c>
      <c r="FF4238" t="e">
        <v>#N/A</v>
      </c>
      <c r="FG4238" t="e">
        <v>#N/A</v>
      </c>
      <c r="FH4238" t="e">
        <v>#N/A</v>
      </c>
      <c r="FI4238" t="e">
        <v>#N/A</v>
      </c>
      <c r="FJ4238" t="e">
        <v>#N/A</v>
      </c>
      <c r="FK4238" t="e">
        <v>#N/A</v>
      </c>
      <c r="FL4238" t="e">
        <v>#N/A</v>
      </c>
      <c r="FM4238" t="e">
        <v>#N/A</v>
      </c>
      <c r="FN4238" t="e">
        <v>#N/A</v>
      </c>
      <c r="FO4238" t="e">
        <v>#N/A</v>
      </c>
      <c r="FP4238">
        <v>22.464334829169101</v>
      </c>
      <c r="FQ4238" t="e">
        <v>#N/A</v>
      </c>
      <c r="FR4238" t="e">
        <v>#N/A</v>
      </c>
      <c r="FS4238" t="e">
        <v>#N/A</v>
      </c>
      <c r="FT4238" t="e">
        <v>#N/A</v>
      </c>
      <c r="FU4238" t="e">
        <v>#N/A</v>
      </c>
      <c r="FV4238" t="e">
        <v>#N/A</v>
      </c>
      <c r="FW4238" t="e">
        <v>#N/A</v>
      </c>
      <c r="FX4238" t="e">
        <v>#N/A</v>
      </c>
      <c r="FY4238" t="e">
        <v>#N/A</v>
      </c>
      <c r="FZ4238" t="e">
        <v>#N/A</v>
      </c>
      <c r="GA4238" t="e">
        <v>#N/A</v>
      </c>
      <c r="GB4238">
        <v>22.794908459913799</v>
      </c>
      <c r="GC4238" t="e">
        <v>#N/A</v>
      </c>
      <c r="GD4238" t="e">
        <v>#N/A</v>
      </c>
      <c r="GE4238" t="e">
        <v>#N/A</v>
      </c>
      <c r="GF4238" t="e">
        <v>#N/A</v>
      </c>
    </row>
    <row r="4239" spans="1:188" x14ac:dyDescent="0.2">
      <c r="A4239" t="s">
        <v>4975</v>
      </c>
      <c r="B4239" t="s">
        <v>29909</v>
      </c>
      <c r="C4239" t="s">
        <v>191</v>
      </c>
      <c r="D4239" t="s">
        <v>191</v>
      </c>
      <c r="E4239" t="s">
        <v>213</v>
      </c>
      <c r="F4239" t="s">
        <v>193</v>
      </c>
      <c r="G4239" t="s">
        <v>29491</v>
      </c>
      <c r="H4239" t="s">
        <v>29910</v>
      </c>
      <c r="I4239" t="s">
        <v>29911</v>
      </c>
      <c r="J4239" t="s">
        <v>29912</v>
      </c>
      <c r="K4239" t="s">
        <v>198</v>
      </c>
      <c r="L4239" t="s">
        <v>239</v>
      </c>
      <c r="M4239" t="s">
        <v>273</v>
      </c>
      <c r="N4239" t="s">
        <v>239</v>
      </c>
      <c r="O4239" t="s">
        <v>274</v>
      </c>
      <c r="P4239">
        <v>66</v>
      </c>
      <c r="Q4239">
        <v>27</v>
      </c>
      <c r="R4239">
        <v>11</v>
      </c>
      <c r="S4239">
        <v>13</v>
      </c>
      <c r="T4239">
        <v>15</v>
      </c>
      <c r="U4239" t="s">
        <v>200</v>
      </c>
      <c r="V4239" t="s">
        <v>275</v>
      </c>
      <c r="W4239" t="s">
        <v>276</v>
      </c>
      <c r="X4239" t="s">
        <v>4981</v>
      </c>
      <c r="Y4239" t="s">
        <v>4982</v>
      </c>
      <c r="Z4239" t="s">
        <v>191</v>
      </c>
      <c r="AA4239" t="e">
        <v>#N/A</v>
      </c>
      <c r="AB4239" t="s">
        <v>246</v>
      </c>
      <c r="AC4239" t="s">
        <v>247</v>
      </c>
      <c r="AD4239" t="s">
        <v>4983</v>
      </c>
      <c r="AE4239" t="s">
        <v>264</v>
      </c>
      <c r="AF4239" t="s">
        <v>264</v>
      </c>
      <c r="AG4239">
        <v>6</v>
      </c>
      <c r="AH4239">
        <v>5</v>
      </c>
      <c r="AI4239">
        <v>5</v>
      </c>
      <c r="AJ4239">
        <v>4</v>
      </c>
      <c r="AK4239">
        <v>5</v>
      </c>
      <c r="AL4239">
        <v>2</v>
      </c>
      <c r="AM4239">
        <v>1</v>
      </c>
      <c r="AN4239">
        <v>2</v>
      </c>
      <c r="AO4239">
        <v>1</v>
      </c>
      <c r="AP4239">
        <v>1</v>
      </c>
      <c r="AQ4239">
        <v>1</v>
      </c>
      <c r="AR4239">
        <v>5</v>
      </c>
      <c r="AS4239">
        <v>2</v>
      </c>
      <c r="AT4239">
        <v>1</v>
      </c>
      <c r="AU4239">
        <v>1</v>
      </c>
      <c r="AV4239">
        <v>5</v>
      </c>
      <c r="AW4239">
        <v>2</v>
      </c>
      <c r="AX4239">
        <v>2</v>
      </c>
      <c r="AY4239">
        <v>3</v>
      </c>
      <c r="AZ4239">
        <v>1</v>
      </c>
      <c r="BA4239">
        <v>2</v>
      </c>
      <c r="BB4239">
        <v>4</v>
      </c>
      <c r="BC4239">
        <v>2</v>
      </c>
      <c r="BD4239">
        <v>3</v>
      </c>
      <c r="BE4239">
        <v>23.846732739389498</v>
      </c>
      <c r="BF4239">
        <v>24.293818137661599</v>
      </c>
      <c r="BG4239">
        <v>24.043854476306201</v>
      </c>
      <c r="BH4239">
        <v>26.707821350126501</v>
      </c>
      <c r="BI4239">
        <v>23.1351608632569</v>
      </c>
      <c r="BJ4239">
        <v>26.022910298038699</v>
      </c>
      <c r="BK4239">
        <v>25.370900094366</v>
      </c>
      <c r="BL4239">
        <v>25.2411365288261</v>
      </c>
      <c r="BM4239">
        <v>23.633062511285399</v>
      </c>
      <c r="BN4239">
        <v>22.6609349547096</v>
      </c>
      <c r="BO4239">
        <v>23.081551433894699</v>
      </c>
      <c r="BP4239" t="e">
        <v>#N/A</v>
      </c>
      <c r="BQ4239">
        <v>24.819272803003098</v>
      </c>
      <c r="BR4239">
        <v>23.969404993654301</v>
      </c>
      <c r="BS4239">
        <v>24.275961387698501</v>
      </c>
      <c r="BT4239" t="e">
        <v>#N/A</v>
      </c>
      <c r="BU4239">
        <v>23.319531001625801</v>
      </c>
      <c r="BV4239">
        <v>25.505095931099898</v>
      </c>
      <c r="BW4239" t="e">
        <v>#N/A</v>
      </c>
      <c r="BX4239" t="e">
        <v>#N/A</v>
      </c>
      <c r="BY4239">
        <v>24.1751224722573</v>
      </c>
      <c r="BZ4239">
        <v>25.986231076033999</v>
      </c>
      <c r="CA4239">
        <v>25.163054675716101</v>
      </c>
      <c r="CB4239">
        <v>26.3333419776949</v>
      </c>
      <c r="CC4239">
        <v>25.298485174629899</v>
      </c>
      <c r="CD4239" t="e">
        <v>#N/A</v>
      </c>
      <c r="CE4239">
        <v>26.252229219723802</v>
      </c>
      <c r="CF4239">
        <v>24.693595105332999</v>
      </c>
      <c r="CG4239">
        <v>22.879703971472999</v>
      </c>
      <c r="CH4239">
        <v>25.182641081555801</v>
      </c>
      <c r="CI4239" t="e">
        <v>#N/A</v>
      </c>
      <c r="CJ4239" t="e">
        <v>#N/A</v>
      </c>
      <c r="CK4239">
        <v>23.830934282006599</v>
      </c>
      <c r="CL4239" t="e">
        <v>#N/A</v>
      </c>
      <c r="CM4239">
        <v>22.4912496629535</v>
      </c>
      <c r="CN4239" t="e">
        <v>#N/A</v>
      </c>
      <c r="CO4239" t="e">
        <v>#N/A</v>
      </c>
      <c r="CP4239" t="e">
        <v>#N/A</v>
      </c>
      <c r="CQ4239" t="e">
        <v>#N/A</v>
      </c>
      <c r="CR4239" t="e">
        <v>#N/A</v>
      </c>
      <c r="CS4239">
        <v>22.2021210333676</v>
      </c>
      <c r="CT4239" t="e">
        <v>#N/A</v>
      </c>
      <c r="CU4239" t="e">
        <v>#N/A</v>
      </c>
      <c r="CV4239">
        <v>22.995493892300001</v>
      </c>
      <c r="CW4239">
        <v>22.419888115055301</v>
      </c>
      <c r="CX4239" t="e">
        <v>#N/A</v>
      </c>
      <c r="CY4239" t="e">
        <v>#N/A</v>
      </c>
      <c r="CZ4239" t="e">
        <v>#N/A</v>
      </c>
      <c r="DA4239" t="e">
        <v>#N/A</v>
      </c>
      <c r="DB4239">
        <v>22.7760198491045</v>
      </c>
      <c r="DC4239" t="e">
        <v>#N/A</v>
      </c>
      <c r="DD4239">
        <v>22.179122958942799</v>
      </c>
      <c r="DE4239" t="e">
        <v>#N/A</v>
      </c>
      <c r="DF4239" t="e">
        <v>#N/A</v>
      </c>
      <c r="DG4239" t="e">
        <v>#N/A</v>
      </c>
      <c r="DH4239" t="e">
        <v>#N/A</v>
      </c>
      <c r="DI4239" t="e">
        <v>#N/A</v>
      </c>
      <c r="DJ4239" t="e">
        <v>#N/A</v>
      </c>
      <c r="DK4239">
        <v>21.534072962554301</v>
      </c>
      <c r="DL4239" t="e">
        <v>#N/A</v>
      </c>
      <c r="DM4239" t="e">
        <v>#N/A</v>
      </c>
      <c r="DN4239">
        <v>23.1920903242621</v>
      </c>
      <c r="DO4239">
        <v>23.039335891697501</v>
      </c>
      <c r="DP4239">
        <v>24.695523712583501</v>
      </c>
      <c r="DQ4239">
        <v>22.1819998667949</v>
      </c>
      <c r="DR4239">
        <v>25.0996052502582</v>
      </c>
      <c r="DS4239" t="e">
        <v>#N/A</v>
      </c>
      <c r="DT4239" t="e">
        <v>#N/A</v>
      </c>
      <c r="DU4239">
        <v>23.098337152833601</v>
      </c>
      <c r="DV4239" t="e">
        <v>#N/A</v>
      </c>
      <c r="DW4239">
        <v>22.93728594825</v>
      </c>
      <c r="DX4239" t="e">
        <v>#N/A</v>
      </c>
      <c r="DY4239" t="e">
        <v>#N/A</v>
      </c>
      <c r="DZ4239" t="e">
        <v>#N/A</v>
      </c>
      <c r="EA4239" t="e">
        <v>#N/A</v>
      </c>
      <c r="EB4239" t="e">
        <v>#N/A</v>
      </c>
      <c r="EC4239">
        <v>21.718039901295601</v>
      </c>
      <c r="ED4239" t="e">
        <v>#N/A</v>
      </c>
      <c r="EE4239" t="e">
        <v>#N/A</v>
      </c>
      <c r="EF4239" t="e">
        <v>#N/A</v>
      </c>
      <c r="EG4239">
        <v>23.293025656655701</v>
      </c>
      <c r="EH4239" t="e">
        <v>#N/A</v>
      </c>
      <c r="EI4239" t="e">
        <v>#N/A</v>
      </c>
      <c r="EJ4239" t="e">
        <v>#N/A</v>
      </c>
      <c r="EK4239" t="e">
        <v>#N/A</v>
      </c>
      <c r="EL4239">
        <v>22.0259261359265</v>
      </c>
      <c r="EM4239">
        <v>23.078991701197999</v>
      </c>
      <c r="EN4239">
        <v>21.406014882063701</v>
      </c>
      <c r="EO4239">
        <v>21.519914759267198</v>
      </c>
      <c r="EP4239">
        <v>23.552151966725901</v>
      </c>
      <c r="EQ4239">
        <v>22.951945196895402</v>
      </c>
      <c r="ER4239" t="e">
        <v>#N/A</v>
      </c>
      <c r="ES4239" t="e">
        <v>#N/A</v>
      </c>
      <c r="ET4239" t="e">
        <v>#N/A</v>
      </c>
      <c r="EU4239">
        <v>21.645781877472</v>
      </c>
      <c r="EV4239" t="e">
        <v>#N/A</v>
      </c>
      <c r="EW4239" t="e">
        <v>#N/A</v>
      </c>
      <c r="EX4239" t="e">
        <v>#N/A</v>
      </c>
      <c r="EY4239" t="e">
        <v>#N/A</v>
      </c>
      <c r="EZ4239">
        <v>21.389885839126901</v>
      </c>
      <c r="FA4239" t="e">
        <v>#N/A</v>
      </c>
      <c r="FB4239">
        <v>24.3625341640061</v>
      </c>
      <c r="FC4239">
        <v>23.346443756569698</v>
      </c>
      <c r="FD4239" t="e">
        <v>#N/A</v>
      </c>
      <c r="FE4239">
        <v>24.727905556283499</v>
      </c>
      <c r="FF4239" t="e">
        <v>#N/A</v>
      </c>
      <c r="FG4239">
        <v>22.7320398948263</v>
      </c>
      <c r="FH4239" t="e">
        <v>#N/A</v>
      </c>
      <c r="FI4239" t="e">
        <v>#N/A</v>
      </c>
      <c r="FJ4239" t="e">
        <v>#N/A</v>
      </c>
      <c r="FK4239" t="e">
        <v>#N/A</v>
      </c>
      <c r="FL4239">
        <v>24.656019304501399</v>
      </c>
      <c r="FM4239" t="e">
        <v>#N/A</v>
      </c>
      <c r="FN4239" t="e">
        <v>#N/A</v>
      </c>
      <c r="FO4239">
        <v>24.534540830567</v>
      </c>
      <c r="FP4239">
        <v>21.885095870938699</v>
      </c>
      <c r="FQ4239" t="e">
        <v>#N/A</v>
      </c>
      <c r="FR4239" t="e">
        <v>#N/A</v>
      </c>
      <c r="FS4239">
        <v>22.861073341839301</v>
      </c>
      <c r="FT4239">
        <v>23.553623978349499</v>
      </c>
      <c r="FU4239">
        <v>25.931245481789698</v>
      </c>
      <c r="FV4239">
        <v>22.205276841999002</v>
      </c>
      <c r="FW4239" t="e">
        <v>#N/A</v>
      </c>
      <c r="FX4239" t="e">
        <v>#N/A</v>
      </c>
      <c r="FY4239">
        <v>23.421738814035699</v>
      </c>
      <c r="FZ4239" t="e">
        <v>#N/A</v>
      </c>
      <c r="GA4239">
        <v>25.074728569424</v>
      </c>
      <c r="GB4239">
        <v>22.920400528049601</v>
      </c>
      <c r="GC4239">
        <v>25.907513291229598</v>
      </c>
      <c r="GD4239" t="e">
        <v>#N/A</v>
      </c>
      <c r="GE4239" t="e">
        <v>#N/A</v>
      </c>
      <c r="GF4239">
        <v>23.051251045529298</v>
      </c>
    </row>
    <row r="4240" spans="1:188" x14ac:dyDescent="0.2">
      <c r="A4240" t="s">
        <v>4975</v>
      </c>
      <c r="B4240" t="s">
        <v>29913</v>
      </c>
      <c r="C4240" t="s">
        <v>191</v>
      </c>
      <c r="D4240" t="s">
        <v>191</v>
      </c>
      <c r="E4240" t="s">
        <v>213</v>
      </c>
      <c r="F4240" t="s">
        <v>193</v>
      </c>
      <c r="G4240" t="s">
        <v>29491</v>
      </c>
      <c r="H4240" t="s">
        <v>29914</v>
      </c>
      <c r="I4240" t="s">
        <v>29915</v>
      </c>
      <c r="J4240" t="s">
        <v>29916</v>
      </c>
      <c r="K4240" t="s">
        <v>198</v>
      </c>
      <c r="L4240" t="s">
        <v>199</v>
      </c>
      <c r="M4240" t="s">
        <v>199</v>
      </c>
      <c r="N4240" t="s">
        <v>199</v>
      </c>
      <c r="O4240" t="s">
        <v>199</v>
      </c>
      <c r="P4240">
        <v>10</v>
      </c>
      <c r="Q4240">
        <v>2</v>
      </c>
      <c r="R4240">
        <v>3</v>
      </c>
      <c r="S4240">
        <v>1</v>
      </c>
      <c r="T4240">
        <v>4</v>
      </c>
      <c r="U4240" t="s">
        <v>200</v>
      </c>
      <c r="V4240" t="s">
        <v>275</v>
      </c>
      <c r="W4240" t="s">
        <v>276</v>
      </c>
      <c r="X4240" t="s">
        <v>4981</v>
      </c>
      <c r="Y4240" t="s">
        <v>4982</v>
      </c>
      <c r="Z4240" t="s">
        <v>191</v>
      </c>
      <c r="AA4240" t="e">
        <v>#N/A</v>
      </c>
      <c r="AB4240" t="s">
        <v>246</v>
      </c>
      <c r="AC4240" t="s">
        <v>247</v>
      </c>
      <c r="AD4240" t="s">
        <v>4983</v>
      </c>
      <c r="AE4240" t="s">
        <v>264</v>
      </c>
      <c r="AF4240" t="s">
        <v>264</v>
      </c>
      <c r="AG4240">
        <v>0</v>
      </c>
      <c r="AH4240">
        <v>0</v>
      </c>
      <c r="AI4240">
        <v>0</v>
      </c>
      <c r="AJ4240">
        <v>0</v>
      </c>
      <c r="AK4240">
        <v>1</v>
      </c>
      <c r="AL4240">
        <v>1</v>
      </c>
      <c r="AM4240">
        <v>0</v>
      </c>
      <c r="AN4240">
        <v>0</v>
      </c>
      <c r="AO4240">
        <v>1</v>
      </c>
      <c r="AP4240">
        <v>2</v>
      </c>
      <c r="AQ4240">
        <v>0</v>
      </c>
      <c r="AR4240">
        <v>0</v>
      </c>
      <c r="AS4240">
        <v>0</v>
      </c>
      <c r="AT4240">
        <v>0</v>
      </c>
      <c r="AU4240">
        <v>0</v>
      </c>
      <c r="AV4240">
        <v>0</v>
      </c>
      <c r="AW4240">
        <v>1</v>
      </c>
      <c r="AX4240">
        <v>0</v>
      </c>
      <c r="AY4240">
        <v>1</v>
      </c>
      <c r="AZ4240">
        <v>1</v>
      </c>
      <c r="BA4240">
        <v>1</v>
      </c>
      <c r="BB4240">
        <v>0</v>
      </c>
      <c r="BC4240">
        <v>1</v>
      </c>
      <c r="BD4240">
        <v>0</v>
      </c>
      <c r="BE4240" t="e">
        <v>#N/A</v>
      </c>
      <c r="BF4240" t="e">
        <v>#N/A</v>
      </c>
      <c r="BG4240" t="e">
        <v>#N/A</v>
      </c>
      <c r="BH4240" t="e">
        <v>#N/A</v>
      </c>
      <c r="BI4240" t="e">
        <v>#N/A</v>
      </c>
      <c r="BJ4240" t="e">
        <v>#N/A</v>
      </c>
      <c r="BK4240" t="e">
        <v>#N/A</v>
      </c>
      <c r="BL4240" t="e">
        <v>#N/A</v>
      </c>
      <c r="BM4240" t="e">
        <v>#N/A</v>
      </c>
      <c r="BN4240" t="e">
        <v>#N/A</v>
      </c>
      <c r="BO4240" t="e">
        <v>#N/A</v>
      </c>
      <c r="BP4240" t="e">
        <v>#N/A</v>
      </c>
      <c r="BQ4240" t="e">
        <v>#N/A</v>
      </c>
      <c r="BR4240" t="e">
        <v>#N/A</v>
      </c>
      <c r="BS4240" t="e">
        <v>#N/A</v>
      </c>
      <c r="BT4240" t="e">
        <v>#N/A</v>
      </c>
      <c r="BU4240" t="e">
        <v>#N/A</v>
      </c>
      <c r="BV4240" t="e">
        <v>#N/A</v>
      </c>
      <c r="BW4240" t="e">
        <v>#N/A</v>
      </c>
      <c r="BX4240" t="e">
        <v>#N/A</v>
      </c>
      <c r="BY4240" t="e">
        <v>#N/A</v>
      </c>
      <c r="BZ4240" t="e">
        <v>#N/A</v>
      </c>
      <c r="CA4240" t="e">
        <v>#N/A</v>
      </c>
      <c r="CB4240" t="e">
        <v>#N/A</v>
      </c>
      <c r="CC4240" t="e">
        <v>#N/A</v>
      </c>
      <c r="CD4240">
        <v>25.001810453995098</v>
      </c>
      <c r="CE4240" t="e">
        <v>#N/A</v>
      </c>
      <c r="CF4240" t="e">
        <v>#N/A</v>
      </c>
      <c r="CG4240" t="e">
        <v>#N/A</v>
      </c>
      <c r="CH4240" t="e">
        <v>#N/A</v>
      </c>
      <c r="CI4240" t="e">
        <v>#N/A</v>
      </c>
      <c r="CJ4240" t="e">
        <v>#N/A</v>
      </c>
      <c r="CK4240" t="e">
        <v>#N/A</v>
      </c>
      <c r="CL4240" t="e">
        <v>#N/A</v>
      </c>
      <c r="CM4240" t="e">
        <v>#N/A</v>
      </c>
      <c r="CN4240">
        <v>23.664951353633601</v>
      </c>
      <c r="CO4240" t="e">
        <v>#N/A</v>
      </c>
      <c r="CP4240" t="e">
        <v>#N/A</v>
      </c>
      <c r="CQ4240" t="e">
        <v>#N/A</v>
      </c>
      <c r="CR4240" t="e">
        <v>#N/A</v>
      </c>
      <c r="CS4240" t="e">
        <v>#N/A</v>
      </c>
      <c r="CT4240" t="e">
        <v>#N/A</v>
      </c>
      <c r="CU4240" t="e">
        <v>#N/A</v>
      </c>
      <c r="CV4240" t="e">
        <v>#N/A</v>
      </c>
      <c r="CW4240" t="e">
        <v>#N/A</v>
      </c>
      <c r="CX4240" t="e">
        <v>#N/A</v>
      </c>
      <c r="CY4240" t="e">
        <v>#N/A</v>
      </c>
      <c r="CZ4240" t="e">
        <v>#N/A</v>
      </c>
      <c r="DA4240">
        <v>22.554170303602501</v>
      </c>
      <c r="DB4240" t="e">
        <v>#N/A</v>
      </c>
      <c r="DC4240" t="e">
        <v>#N/A</v>
      </c>
      <c r="DD4240" t="e">
        <v>#N/A</v>
      </c>
      <c r="DE4240">
        <v>22.616646768873</v>
      </c>
      <c r="DF4240">
        <v>25.568634345069398</v>
      </c>
      <c r="DG4240" t="e">
        <v>#N/A</v>
      </c>
      <c r="DH4240" t="e">
        <v>#N/A</v>
      </c>
      <c r="DI4240" t="e">
        <v>#N/A</v>
      </c>
      <c r="DJ4240" t="e">
        <v>#N/A</v>
      </c>
      <c r="DK4240" t="e">
        <v>#N/A</v>
      </c>
      <c r="DL4240" t="e">
        <v>#N/A</v>
      </c>
      <c r="DM4240" t="e">
        <v>#N/A</v>
      </c>
      <c r="DN4240" t="e">
        <v>#N/A</v>
      </c>
      <c r="DO4240" t="e">
        <v>#N/A</v>
      </c>
      <c r="DP4240" t="e">
        <v>#N/A</v>
      </c>
      <c r="DQ4240" t="e">
        <v>#N/A</v>
      </c>
      <c r="DR4240" t="e">
        <v>#N/A</v>
      </c>
      <c r="DS4240" t="e">
        <v>#N/A</v>
      </c>
      <c r="DT4240" t="e">
        <v>#N/A</v>
      </c>
      <c r="DU4240" t="e">
        <v>#N/A</v>
      </c>
      <c r="DV4240" t="e">
        <v>#N/A</v>
      </c>
      <c r="DW4240" t="e">
        <v>#N/A</v>
      </c>
      <c r="DX4240" t="e">
        <v>#N/A</v>
      </c>
      <c r="DY4240" t="e">
        <v>#N/A</v>
      </c>
      <c r="DZ4240" t="e">
        <v>#N/A</v>
      </c>
      <c r="EA4240" t="e">
        <v>#N/A</v>
      </c>
      <c r="EB4240" t="e">
        <v>#N/A</v>
      </c>
      <c r="EC4240" t="e">
        <v>#N/A</v>
      </c>
      <c r="ED4240" t="e">
        <v>#N/A</v>
      </c>
      <c r="EE4240" t="e">
        <v>#N/A</v>
      </c>
      <c r="EF4240" t="e">
        <v>#N/A</v>
      </c>
      <c r="EG4240" t="e">
        <v>#N/A</v>
      </c>
      <c r="EH4240" t="e">
        <v>#N/A</v>
      </c>
      <c r="EI4240" t="e">
        <v>#N/A</v>
      </c>
      <c r="EJ4240" t="e">
        <v>#N/A</v>
      </c>
      <c r="EK4240" t="e">
        <v>#N/A</v>
      </c>
      <c r="EL4240" t="e">
        <v>#N/A</v>
      </c>
      <c r="EM4240" t="e">
        <v>#N/A</v>
      </c>
      <c r="EN4240" t="e">
        <v>#N/A</v>
      </c>
      <c r="EO4240" t="e">
        <v>#N/A</v>
      </c>
      <c r="EP4240" t="e">
        <v>#N/A</v>
      </c>
      <c r="EQ4240" t="e">
        <v>#N/A</v>
      </c>
      <c r="ER4240" t="e">
        <v>#N/A</v>
      </c>
      <c r="ES4240">
        <v>24.092572862112998</v>
      </c>
      <c r="ET4240" t="e">
        <v>#N/A</v>
      </c>
      <c r="EU4240" t="e">
        <v>#N/A</v>
      </c>
      <c r="EV4240" t="e">
        <v>#N/A</v>
      </c>
      <c r="EW4240" t="e">
        <v>#N/A</v>
      </c>
      <c r="EX4240" t="e">
        <v>#N/A</v>
      </c>
      <c r="EY4240" t="e">
        <v>#N/A</v>
      </c>
      <c r="EZ4240" t="e">
        <v>#N/A</v>
      </c>
      <c r="FA4240" t="e">
        <v>#N/A</v>
      </c>
      <c r="FB4240" t="e">
        <v>#N/A</v>
      </c>
      <c r="FC4240" t="e">
        <v>#N/A</v>
      </c>
      <c r="FD4240" t="e">
        <v>#N/A</v>
      </c>
      <c r="FE4240" t="e">
        <v>#N/A</v>
      </c>
      <c r="FF4240">
        <v>23.134484946353499</v>
      </c>
      <c r="FG4240" t="e">
        <v>#N/A</v>
      </c>
      <c r="FH4240">
        <v>22.735903893842501</v>
      </c>
      <c r="FI4240" t="e">
        <v>#N/A</v>
      </c>
      <c r="FJ4240" t="e">
        <v>#N/A</v>
      </c>
      <c r="FK4240" t="e">
        <v>#N/A</v>
      </c>
      <c r="FL4240" t="e">
        <v>#N/A</v>
      </c>
      <c r="FM4240" t="e">
        <v>#N/A</v>
      </c>
      <c r="FN4240">
        <v>23.7240203982313</v>
      </c>
      <c r="FO4240" t="e">
        <v>#N/A</v>
      </c>
      <c r="FP4240" t="e">
        <v>#N/A</v>
      </c>
      <c r="FQ4240" t="e">
        <v>#N/A</v>
      </c>
      <c r="FR4240" t="e">
        <v>#N/A</v>
      </c>
      <c r="FS4240" t="e">
        <v>#N/A</v>
      </c>
      <c r="FT4240" t="e">
        <v>#N/A</v>
      </c>
      <c r="FU4240" t="e">
        <v>#N/A</v>
      </c>
      <c r="FV4240" t="e">
        <v>#N/A</v>
      </c>
      <c r="FW4240" t="e">
        <v>#N/A</v>
      </c>
      <c r="FX4240">
        <v>24.975407195768501</v>
      </c>
      <c r="FY4240" t="e">
        <v>#N/A</v>
      </c>
      <c r="FZ4240" t="e">
        <v>#N/A</v>
      </c>
      <c r="GA4240" t="e">
        <v>#N/A</v>
      </c>
      <c r="GB4240" t="e">
        <v>#N/A</v>
      </c>
      <c r="GC4240" t="e">
        <v>#N/A</v>
      </c>
      <c r="GD4240" t="e">
        <v>#N/A</v>
      </c>
      <c r="GE4240" t="e">
        <v>#N/A</v>
      </c>
      <c r="GF4240" t="e">
        <v>#N/A</v>
      </c>
    </row>
    <row r="4241" spans="1:188" x14ac:dyDescent="0.2">
      <c r="A4241" t="s">
        <v>5051</v>
      </c>
      <c r="B4241" t="s">
        <v>29917</v>
      </c>
      <c r="C4241" t="s">
        <v>604</v>
      </c>
      <c r="D4241" t="s">
        <v>795</v>
      </c>
      <c r="E4241" t="s">
        <v>604</v>
      </c>
      <c r="F4241" t="s">
        <v>239</v>
      </c>
      <c r="G4241" t="s">
        <v>29491</v>
      </c>
      <c r="H4241" t="s">
        <v>29918</v>
      </c>
      <c r="I4241" t="s">
        <v>29919</v>
      </c>
      <c r="J4241" t="s">
        <v>29920</v>
      </c>
      <c r="K4241" t="s">
        <v>198</v>
      </c>
      <c r="L4241" t="s">
        <v>199</v>
      </c>
      <c r="M4241" t="s">
        <v>199</v>
      </c>
      <c r="N4241" t="s">
        <v>199</v>
      </c>
      <c r="O4241" t="s">
        <v>199</v>
      </c>
      <c r="P4241">
        <v>1</v>
      </c>
      <c r="Q4241">
        <v>0</v>
      </c>
      <c r="R4241">
        <v>0</v>
      </c>
      <c r="S4241">
        <v>1</v>
      </c>
      <c r="T4241">
        <v>0</v>
      </c>
      <c r="U4241" t="s">
        <v>610</v>
      </c>
      <c r="V4241" t="s">
        <v>800</v>
      </c>
      <c r="W4241" t="s">
        <v>801</v>
      </c>
      <c r="X4241" t="s">
        <v>5056</v>
      </c>
      <c r="Y4241" t="s">
        <v>5057</v>
      </c>
      <c r="Z4241" t="s">
        <v>5058</v>
      </c>
      <c r="AA4241" t="s">
        <v>5059</v>
      </c>
      <c r="AB4241" t="s">
        <v>5060</v>
      </c>
      <c r="AC4241" t="s">
        <v>806</v>
      </c>
      <c r="AD4241" t="s">
        <v>5061</v>
      </c>
      <c r="AE4241" t="s">
        <v>264</v>
      </c>
      <c r="AF4241" t="s">
        <v>264</v>
      </c>
      <c r="AG4241">
        <v>0</v>
      </c>
      <c r="AH4241">
        <v>0</v>
      </c>
      <c r="AI4241">
        <v>0</v>
      </c>
      <c r="AJ4241">
        <v>0</v>
      </c>
      <c r="AK4241">
        <v>0</v>
      </c>
      <c r="AL4241">
        <v>0</v>
      </c>
      <c r="AM4241">
        <v>0</v>
      </c>
      <c r="AN4241">
        <v>0</v>
      </c>
      <c r="AO4241">
        <v>0</v>
      </c>
      <c r="AP4241">
        <v>0</v>
      </c>
      <c r="AQ4241">
        <v>0</v>
      </c>
      <c r="AR4241">
        <v>0</v>
      </c>
      <c r="AS4241">
        <v>0</v>
      </c>
      <c r="AT4241">
        <v>0</v>
      </c>
      <c r="AU4241">
        <v>1</v>
      </c>
      <c r="AV4241">
        <v>0</v>
      </c>
      <c r="AW4241">
        <v>0</v>
      </c>
      <c r="AX4241">
        <v>0</v>
      </c>
      <c r="AY4241">
        <v>0</v>
      </c>
      <c r="AZ4241">
        <v>0</v>
      </c>
      <c r="BA4241">
        <v>0</v>
      </c>
      <c r="BB4241">
        <v>0</v>
      </c>
      <c r="BC4241">
        <v>0</v>
      </c>
      <c r="BD4241">
        <v>0</v>
      </c>
      <c r="BE4241" t="e">
        <v>#N/A</v>
      </c>
      <c r="BF4241" t="e">
        <v>#N/A</v>
      </c>
      <c r="BG4241" t="e">
        <v>#N/A</v>
      </c>
      <c r="BH4241" t="e">
        <v>#N/A</v>
      </c>
      <c r="BI4241" t="e">
        <v>#N/A</v>
      </c>
      <c r="BJ4241" t="e">
        <v>#N/A</v>
      </c>
      <c r="BK4241" t="e">
        <v>#N/A</v>
      </c>
      <c r="BL4241" t="e">
        <v>#N/A</v>
      </c>
      <c r="BM4241" t="e">
        <v>#N/A</v>
      </c>
      <c r="BN4241" t="e">
        <v>#N/A</v>
      </c>
      <c r="BO4241" t="e">
        <v>#N/A</v>
      </c>
      <c r="BP4241" t="e">
        <v>#N/A</v>
      </c>
      <c r="BQ4241" t="e">
        <v>#N/A</v>
      </c>
      <c r="BR4241" t="e">
        <v>#N/A</v>
      </c>
      <c r="BS4241" t="e">
        <v>#N/A</v>
      </c>
      <c r="BT4241" t="e">
        <v>#N/A</v>
      </c>
      <c r="BU4241" t="e">
        <v>#N/A</v>
      </c>
      <c r="BV4241" t="e">
        <v>#N/A</v>
      </c>
      <c r="BW4241" t="e">
        <v>#N/A</v>
      </c>
      <c r="BX4241" t="e">
        <v>#N/A</v>
      </c>
      <c r="BY4241" t="e">
        <v>#N/A</v>
      </c>
      <c r="BZ4241" t="e">
        <v>#N/A</v>
      </c>
      <c r="CA4241" t="e">
        <v>#N/A</v>
      </c>
      <c r="CB4241" t="e">
        <v>#N/A</v>
      </c>
      <c r="CC4241" t="e">
        <v>#N/A</v>
      </c>
      <c r="CD4241" t="e">
        <v>#N/A</v>
      </c>
      <c r="CE4241" t="e">
        <v>#N/A</v>
      </c>
      <c r="CF4241" t="e">
        <v>#N/A</v>
      </c>
      <c r="CG4241" t="e">
        <v>#N/A</v>
      </c>
      <c r="CH4241" t="e">
        <v>#N/A</v>
      </c>
      <c r="CI4241" t="e">
        <v>#N/A</v>
      </c>
      <c r="CJ4241" t="e">
        <v>#N/A</v>
      </c>
      <c r="CK4241" t="e">
        <v>#N/A</v>
      </c>
      <c r="CL4241" t="e">
        <v>#N/A</v>
      </c>
      <c r="CM4241" t="e">
        <v>#N/A</v>
      </c>
      <c r="CN4241" t="e">
        <v>#N/A</v>
      </c>
      <c r="CO4241" t="e">
        <v>#N/A</v>
      </c>
      <c r="CP4241" t="e">
        <v>#N/A</v>
      </c>
      <c r="CQ4241" t="e">
        <v>#N/A</v>
      </c>
      <c r="CR4241" t="e">
        <v>#N/A</v>
      </c>
      <c r="CS4241" t="e">
        <v>#N/A</v>
      </c>
      <c r="CT4241" t="e">
        <v>#N/A</v>
      </c>
      <c r="CU4241" t="e">
        <v>#N/A</v>
      </c>
      <c r="CV4241" t="e">
        <v>#N/A</v>
      </c>
      <c r="CW4241" t="e">
        <v>#N/A</v>
      </c>
      <c r="CX4241" t="e">
        <v>#N/A</v>
      </c>
      <c r="CY4241" t="e">
        <v>#N/A</v>
      </c>
      <c r="CZ4241" t="e">
        <v>#N/A</v>
      </c>
      <c r="DA4241" t="e">
        <v>#N/A</v>
      </c>
      <c r="DB4241" t="e">
        <v>#N/A</v>
      </c>
      <c r="DC4241" t="e">
        <v>#N/A</v>
      </c>
      <c r="DD4241" t="e">
        <v>#N/A</v>
      </c>
      <c r="DE4241" t="e">
        <v>#N/A</v>
      </c>
      <c r="DF4241" t="e">
        <v>#N/A</v>
      </c>
      <c r="DG4241" t="e">
        <v>#N/A</v>
      </c>
      <c r="DH4241" t="e">
        <v>#N/A</v>
      </c>
      <c r="DI4241" t="e">
        <v>#N/A</v>
      </c>
      <c r="DJ4241" t="e">
        <v>#N/A</v>
      </c>
      <c r="DK4241" t="e">
        <v>#N/A</v>
      </c>
      <c r="DL4241" t="e">
        <v>#N/A</v>
      </c>
      <c r="DM4241" t="e">
        <v>#N/A</v>
      </c>
      <c r="DN4241" t="e">
        <v>#N/A</v>
      </c>
      <c r="DO4241" t="e">
        <v>#N/A</v>
      </c>
      <c r="DP4241" t="e">
        <v>#N/A</v>
      </c>
      <c r="DQ4241" t="e">
        <v>#N/A</v>
      </c>
      <c r="DR4241" t="e">
        <v>#N/A</v>
      </c>
      <c r="DS4241" t="e">
        <v>#N/A</v>
      </c>
      <c r="DT4241" t="e">
        <v>#N/A</v>
      </c>
      <c r="DU4241" t="e">
        <v>#N/A</v>
      </c>
      <c r="DV4241" t="e">
        <v>#N/A</v>
      </c>
      <c r="DW4241" t="e">
        <v>#N/A</v>
      </c>
      <c r="DX4241" t="e">
        <v>#N/A</v>
      </c>
      <c r="DY4241" t="e">
        <v>#N/A</v>
      </c>
      <c r="DZ4241" t="e">
        <v>#N/A</v>
      </c>
      <c r="EA4241" t="e">
        <v>#N/A</v>
      </c>
      <c r="EB4241" t="e">
        <v>#N/A</v>
      </c>
      <c r="EC4241" t="e">
        <v>#N/A</v>
      </c>
      <c r="ED4241" t="e">
        <v>#N/A</v>
      </c>
      <c r="EE4241" t="e">
        <v>#N/A</v>
      </c>
      <c r="EF4241" t="e">
        <v>#N/A</v>
      </c>
      <c r="EG4241" t="e">
        <v>#N/A</v>
      </c>
      <c r="EH4241" t="e">
        <v>#N/A</v>
      </c>
      <c r="EI4241">
        <v>23.211510297541299</v>
      </c>
      <c r="EJ4241" t="e">
        <v>#N/A</v>
      </c>
      <c r="EK4241" t="e">
        <v>#N/A</v>
      </c>
      <c r="EL4241" t="e">
        <v>#N/A</v>
      </c>
      <c r="EM4241" t="e">
        <v>#N/A</v>
      </c>
      <c r="EN4241" t="e">
        <v>#N/A</v>
      </c>
      <c r="EO4241" t="e">
        <v>#N/A</v>
      </c>
      <c r="EP4241" t="e">
        <v>#N/A</v>
      </c>
      <c r="EQ4241" t="e">
        <v>#N/A</v>
      </c>
      <c r="ER4241" t="e">
        <v>#N/A</v>
      </c>
      <c r="ES4241" t="e">
        <v>#N/A</v>
      </c>
      <c r="ET4241" t="e">
        <v>#N/A</v>
      </c>
      <c r="EU4241" t="e">
        <v>#N/A</v>
      </c>
      <c r="EV4241" t="e">
        <v>#N/A</v>
      </c>
      <c r="EW4241" t="e">
        <v>#N/A</v>
      </c>
      <c r="EX4241" t="e">
        <v>#N/A</v>
      </c>
      <c r="EY4241" t="e">
        <v>#N/A</v>
      </c>
      <c r="EZ4241" t="e">
        <v>#N/A</v>
      </c>
      <c r="FA4241" t="e">
        <v>#N/A</v>
      </c>
      <c r="FB4241" t="e">
        <v>#N/A</v>
      </c>
      <c r="FC4241" t="e">
        <v>#N/A</v>
      </c>
      <c r="FD4241" t="e">
        <v>#N/A</v>
      </c>
      <c r="FE4241" t="e">
        <v>#N/A</v>
      </c>
      <c r="FF4241" t="e">
        <v>#N/A</v>
      </c>
      <c r="FG4241" t="e">
        <v>#N/A</v>
      </c>
      <c r="FH4241" t="e">
        <v>#N/A</v>
      </c>
      <c r="FI4241" t="e">
        <v>#N/A</v>
      </c>
      <c r="FJ4241" t="e">
        <v>#N/A</v>
      </c>
      <c r="FK4241" t="e">
        <v>#N/A</v>
      </c>
      <c r="FL4241" t="e">
        <v>#N/A</v>
      </c>
      <c r="FM4241" t="e">
        <v>#N/A</v>
      </c>
      <c r="FN4241" t="e">
        <v>#N/A</v>
      </c>
      <c r="FO4241" t="e">
        <v>#N/A</v>
      </c>
      <c r="FP4241" t="e">
        <v>#N/A</v>
      </c>
      <c r="FQ4241" t="e">
        <v>#N/A</v>
      </c>
      <c r="FR4241" t="e">
        <v>#N/A</v>
      </c>
      <c r="FS4241" t="e">
        <v>#N/A</v>
      </c>
      <c r="FT4241" t="e">
        <v>#N/A</v>
      </c>
      <c r="FU4241" t="e">
        <v>#N/A</v>
      </c>
      <c r="FV4241" t="e">
        <v>#N/A</v>
      </c>
      <c r="FW4241" t="e">
        <v>#N/A</v>
      </c>
      <c r="FX4241" t="e">
        <v>#N/A</v>
      </c>
      <c r="FY4241" t="e">
        <v>#N/A</v>
      </c>
      <c r="FZ4241" t="e">
        <v>#N/A</v>
      </c>
      <c r="GA4241" t="e">
        <v>#N/A</v>
      </c>
      <c r="GB4241" t="e">
        <v>#N/A</v>
      </c>
      <c r="GC4241" t="e">
        <v>#N/A</v>
      </c>
      <c r="GD4241" t="e">
        <v>#N/A</v>
      </c>
      <c r="GE4241" t="e">
        <v>#N/A</v>
      </c>
      <c r="GF4241" t="e">
        <v>#N/A</v>
      </c>
    </row>
    <row r="4242" spans="1:188" x14ac:dyDescent="0.2">
      <c r="A4242" t="s">
        <v>5151</v>
      </c>
      <c r="B4242" t="s">
        <v>29921</v>
      </c>
      <c r="C4242" t="s">
        <v>977</v>
      </c>
      <c r="D4242" t="s">
        <v>5152</v>
      </c>
      <c r="E4242" t="s">
        <v>269</v>
      </c>
      <c r="F4242" t="s">
        <v>193</v>
      </c>
      <c r="G4242" t="s">
        <v>29491</v>
      </c>
      <c r="H4242" t="s">
        <v>29922</v>
      </c>
      <c r="I4242" t="s">
        <v>29923</v>
      </c>
      <c r="J4242" t="s">
        <v>29924</v>
      </c>
      <c r="K4242" t="s">
        <v>198</v>
      </c>
      <c r="L4242" t="s">
        <v>290</v>
      </c>
      <c r="M4242" t="s">
        <v>309</v>
      </c>
      <c r="N4242" t="s">
        <v>274</v>
      </c>
      <c r="O4242" t="s">
        <v>239</v>
      </c>
      <c r="P4242">
        <v>34</v>
      </c>
      <c r="Q4242">
        <v>7</v>
      </c>
      <c r="R4242">
        <v>12</v>
      </c>
      <c r="S4242">
        <v>8</v>
      </c>
      <c r="T4242">
        <v>7</v>
      </c>
      <c r="U4242" t="s">
        <v>408</v>
      </c>
      <c r="V4242" t="s">
        <v>5157</v>
      </c>
      <c r="W4242" t="s">
        <v>5158</v>
      </c>
      <c r="X4242" t="s">
        <v>5159</v>
      </c>
      <c r="Y4242" t="s">
        <v>5160</v>
      </c>
      <c r="Z4242" t="s">
        <v>5161</v>
      </c>
      <c r="AA4242" t="e">
        <v>#N/A</v>
      </c>
      <c r="AB4242" t="s">
        <v>5162</v>
      </c>
      <c r="AC4242" t="s">
        <v>1273</v>
      </c>
      <c r="AD4242" t="s">
        <v>5163</v>
      </c>
      <c r="AE4242" t="s">
        <v>208</v>
      </c>
      <c r="AF4242" t="s">
        <v>208</v>
      </c>
      <c r="AG4242">
        <v>1</v>
      </c>
      <c r="AH4242">
        <v>1</v>
      </c>
      <c r="AI4242">
        <v>0</v>
      </c>
      <c r="AJ4242">
        <v>2</v>
      </c>
      <c r="AK4242">
        <v>2</v>
      </c>
      <c r="AL4242">
        <v>1</v>
      </c>
      <c r="AM4242">
        <v>1</v>
      </c>
      <c r="AN4242">
        <v>1</v>
      </c>
      <c r="AO4242">
        <v>1</v>
      </c>
      <c r="AP4242">
        <v>3</v>
      </c>
      <c r="AQ4242">
        <v>2</v>
      </c>
      <c r="AR4242">
        <v>4</v>
      </c>
      <c r="AS4242">
        <v>0</v>
      </c>
      <c r="AT4242">
        <v>0</v>
      </c>
      <c r="AU4242">
        <v>0</v>
      </c>
      <c r="AV4242">
        <v>1</v>
      </c>
      <c r="AW4242">
        <v>5</v>
      </c>
      <c r="AX4242">
        <v>2</v>
      </c>
      <c r="AY4242">
        <v>2</v>
      </c>
      <c r="AZ4242">
        <v>0</v>
      </c>
      <c r="BA4242">
        <v>1</v>
      </c>
      <c r="BB4242">
        <v>0</v>
      </c>
      <c r="BC4242">
        <v>2</v>
      </c>
      <c r="BD4242">
        <v>2</v>
      </c>
      <c r="BE4242" t="e">
        <v>#N/A</v>
      </c>
      <c r="BF4242" t="e">
        <v>#N/A</v>
      </c>
      <c r="BG4242" t="e">
        <v>#N/A</v>
      </c>
      <c r="BH4242">
        <v>25.726645568418899</v>
      </c>
      <c r="BI4242" t="e">
        <v>#N/A</v>
      </c>
      <c r="BJ4242" t="e">
        <v>#N/A</v>
      </c>
      <c r="BK4242" t="e">
        <v>#N/A</v>
      </c>
      <c r="BL4242" t="e">
        <v>#N/A</v>
      </c>
      <c r="BM4242">
        <v>26.001896554460298</v>
      </c>
      <c r="BN4242" t="e">
        <v>#N/A</v>
      </c>
      <c r="BO4242" t="e">
        <v>#N/A</v>
      </c>
      <c r="BP4242" t="e">
        <v>#N/A</v>
      </c>
      <c r="BQ4242" t="e">
        <v>#N/A</v>
      </c>
      <c r="BR4242" t="e">
        <v>#N/A</v>
      </c>
      <c r="BS4242" t="e">
        <v>#N/A</v>
      </c>
      <c r="BT4242" t="e">
        <v>#N/A</v>
      </c>
      <c r="BU4242" t="e">
        <v>#N/A</v>
      </c>
      <c r="BV4242" t="e">
        <v>#N/A</v>
      </c>
      <c r="BW4242" t="e">
        <v>#N/A</v>
      </c>
      <c r="BX4242" t="e">
        <v>#N/A</v>
      </c>
      <c r="BY4242" t="e">
        <v>#N/A</v>
      </c>
      <c r="BZ4242" t="e">
        <v>#N/A</v>
      </c>
      <c r="CA4242">
        <v>25.978186247934602</v>
      </c>
      <c r="CB4242">
        <v>25.274099958817398</v>
      </c>
      <c r="CC4242">
        <v>24.796926630927999</v>
      </c>
      <c r="CD4242" t="e">
        <v>#N/A</v>
      </c>
      <c r="CE4242">
        <v>24.524403191961898</v>
      </c>
      <c r="CF4242" t="e">
        <v>#N/A</v>
      </c>
      <c r="CG4242" t="e">
        <v>#N/A</v>
      </c>
      <c r="CH4242" t="e">
        <v>#N/A</v>
      </c>
      <c r="CI4242" t="e">
        <v>#N/A</v>
      </c>
      <c r="CJ4242" t="e">
        <v>#N/A</v>
      </c>
      <c r="CK4242" t="e">
        <v>#N/A</v>
      </c>
      <c r="CL4242" t="e">
        <v>#N/A</v>
      </c>
      <c r="CM4242">
        <v>24.293080332678102</v>
      </c>
      <c r="CN4242" t="e">
        <v>#N/A</v>
      </c>
      <c r="CO4242" t="e">
        <v>#N/A</v>
      </c>
      <c r="CP4242">
        <v>25.442439113433998</v>
      </c>
      <c r="CQ4242" t="e">
        <v>#N/A</v>
      </c>
      <c r="CR4242" t="e">
        <v>#N/A</v>
      </c>
      <c r="CS4242" t="e">
        <v>#N/A</v>
      </c>
      <c r="CT4242" t="e">
        <v>#N/A</v>
      </c>
      <c r="CU4242">
        <v>25.777545496113799</v>
      </c>
      <c r="CV4242" t="e">
        <v>#N/A</v>
      </c>
      <c r="CW4242" t="e">
        <v>#N/A</v>
      </c>
      <c r="CX4242" t="e">
        <v>#N/A</v>
      </c>
      <c r="CY4242" t="e">
        <v>#N/A</v>
      </c>
      <c r="CZ4242" t="e">
        <v>#N/A</v>
      </c>
      <c r="DA4242">
        <v>26.155112068652201</v>
      </c>
      <c r="DB4242" t="e">
        <v>#N/A</v>
      </c>
      <c r="DC4242" t="e">
        <v>#N/A</v>
      </c>
      <c r="DD4242">
        <v>25.712221304120899</v>
      </c>
      <c r="DE4242" t="e">
        <v>#N/A</v>
      </c>
      <c r="DF4242" t="e">
        <v>#N/A</v>
      </c>
      <c r="DG4242">
        <v>25.529515136649799</v>
      </c>
      <c r="DH4242">
        <v>23.815902285941</v>
      </c>
      <c r="DI4242">
        <v>25.6052386982795</v>
      </c>
      <c r="DJ4242" t="e">
        <v>#N/A</v>
      </c>
      <c r="DK4242">
        <v>25.226362020375301</v>
      </c>
      <c r="DL4242" t="e">
        <v>#N/A</v>
      </c>
      <c r="DM4242" t="e">
        <v>#N/A</v>
      </c>
      <c r="DN4242">
        <v>25.163516293967401</v>
      </c>
      <c r="DO4242">
        <v>23.696064123503501</v>
      </c>
      <c r="DP4242">
        <v>25.1379778291466</v>
      </c>
      <c r="DQ4242">
        <v>25.5263355290178</v>
      </c>
      <c r="DR4242" t="e">
        <v>#N/A</v>
      </c>
      <c r="DS4242" t="e">
        <v>#N/A</v>
      </c>
      <c r="DT4242" t="e">
        <v>#N/A</v>
      </c>
      <c r="DU4242" t="e">
        <v>#N/A</v>
      </c>
      <c r="DV4242" t="e">
        <v>#N/A</v>
      </c>
      <c r="DW4242" t="e">
        <v>#N/A</v>
      </c>
      <c r="DX4242" t="e">
        <v>#N/A</v>
      </c>
      <c r="DY4242" t="e">
        <v>#N/A</v>
      </c>
      <c r="DZ4242" t="e">
        <v>#N/A</v>
      </c>
      <c r="EA4242" t="e">
        <v>#N/A</v>
      </c>
      <c r="EB4242" t="e">
        <v>#N/A</v>
      </c>
      <c r="EC4242" t="e">
        <v>#N/A</v>
      </c>
      <c r="ED4242" t="e">
        <v>#N/A</v>
      </c>
      <c r="EE4242" t="e">
        <v>#N/A</v>
      </c>
      <c r="EF4242" t="e">
        <v>#N/A</v>
      </c>
      <c r="EG4242" t="e">
        <v>#N/A</v>
      </c>
      <c r="EH4242" t="e">
        <v>#N/A</v>
      </c>
      <c r="EI4242" t="e">
        <v>#N/A</v>
      </c>
      <c r="EJ4242" t="e">
        <v>#N/A</v>
      </c>
      <c r="EK4242" t="e">
        <v>#N/A</v>
      </c>
      <c r="EL4242" t="e">
        <v>#N/A</v>
      </c>
      <c r="EM4242">
        <v>23.298720965112</v>
      </c>
      <c r="EN4242" t="e">
        <v>#N/A</v>
      </c>
      <c r="EO4242" t="e">
        <v>#N/A</v>
      </c>
      <c r="EP4242" t="e">
        <v>#N/A</v>
      </c>
      <c r="EQ4242">
        <v>23.371622864651801</v>
      </c>
      <c r="ER4242" t="e">
        <v>#N/A</v>
      </c>
      <c r="ES4242">
        <v>24.778723986748801</v>
      </c>
      <c r="ET4242">
        <v>25.014085777534401</v>
      </c>
      <c r="EU4242">
        <v>24.724262014594999</v>
      </c>
      <c r="EV4242">
        <v>23.730467782908001</v>
      </c>
      <c r="EW4242" t="e">
        <v>#N/A</v>
      </c>
      <c r="EX4242">
        <v>22.882895433365402</v>
      </c>
      <c r="EY4242">
        <v>23.5652678449818</v>
      </c>
      <c r="EZ4242" t="e">
        <v>#N/A</v>
      </c>
      <c r="FA4242" t="e">
        <v>#N/A</v>
      </c>
      <c r="FB4242" t="e">
        <v>#N/A</v>
      </c>
      <c r="FC4242" t="e">
        <v>#N/A</v>
      </c>
      <c r="FD4242" t="e">
        <v>#N/A</v>
      </c>
      <c r="FE4242">
        <v>25.6085061466508</v>
      </c>
      <c r="FF4242" t="e">
        <v>#N/A</v>
      </c>
      <c r="FG4242">
        <v>25.706880478700501</v>
      </c>
      <c r="FH4242" t="e">
        <v>#N/A</v>
      </c>
      <c r="FI4242" t="e">
        <v>#N/A</v>
      </c>
      <c r="FJ4242" t="e">
        <v>#N/A</v>
      </c>
      <c r="FK4242" t="e">
        <v>#N/A</v>
      </c>
      <c r="FL4242" t="e">
        <v>#N/A</v>
      </c>
      <c r="FM4242" t="e">
        <v>#N/A</v>
      </c>
      <c r="FN4242" t="e">
        <v>#N/A</v>
      </c>
      <c r="FO4242" t="e">
        <v>#N/A</v>
      </c>
      <c r="FP4242">
        <v>24.974811287822199</v>
      </c>
      <c r="FQ4242" t="e">
        <v>#N/A</v>
      </c>
      <c r="FR4242" t="e">
        <v>#N/A</v>
      </c>
      <c r="FS4242" t="e">
        <v>#N/A</v>
      </c>
      <c r="FT4242" t="e">
        <v>#N/A</v>
      </c>
      <c r="FU4242" t="e">
        <v>#N/A</v>
      </c>
      <c r="FV4242" t="e">
        <v>#N/A</v>
      </c>
      <c r="FW4242" t="e">
        <v>#N/A</v>
      </c>
      <c r="FX4242" t="e">
        <v>#N/A</v>
      </c>
      <c r="FY4242" t="e">
        <v>#N/A</v>
      </c>
      <c r="FZ4242">
        <v>25.244019351661901</v>
      </c>
      <c r="GA4242">
        <v>26.114487537161999</v>
      </c>
      <c r="GB4242">
        <v>25.1335533058365</v>
      </c>
      <c r="GC4242">
        <v>25.911820382497002</v>
      </c>
      <c r="GD4242" t="e">
        <v>#N/A</v>
      </c>
      <c r="GE4242" t="e">
        <v>#N/A</v>
      </c>
      <c r="GF4242" t="e">
        <v>#N/A</v>
      </c>
    </row>
    <row r="4243" spans="1:188" x14ac:dyDescent="0.2">
      <c r="A4243" t="s">
        <v>5178</v>
      </c>
      <c r="B4243" t="s">
        <v>29925</v>
      </c>
      <c r="C4243" t="s">
        <v>191</v>
      </c>
      <c r="D4243" t="s">
        <v>191</v>
      </c>
      <c r="E4243" t="s">
        <v>213</v>
      </c>
      <c r="F4243" t="s">
        <v>193</v>
      </c>
      <c r="G4243" t="s">
        <v>29491</v>
      </c>
      <c r="H4243" t="s">
        <v>29926</v>
      </c>
      <c r="I4243" t="s">
        <v>29927</v>
      </c>
      <c r="J4243" t="s">
        <v>29928</v>
      </c>
      <c r="K4243" t="s">
        <v>198</v>
      </c>
      <c r="L4243" t="s">
        <v>199</v>
      </c>
      <c r="M4243" t="s">
        <v>199</v>
      </c>
      <c r="N4243" t="s">
        <v>199</v>
      </c>
      <c r="O4243" t="s">
        <v>199</v>
      </c>
      <c r="P4243">
        <v>2</v>
      </c>
      <c r="Q4243">
        <v>0</v>
      </c>
      <c r="R4243">
        <v>0</v>
      </c>
      <c r="S4243">
        <v>2</v>
      </c>
      <c r="T4243">
        <v>0</v>
      </c>
      <c r="U4243" t="s">
        <v>200</v>
      </c>
      <c r="V4243" t="s">
        <v>275</v>
      </c>
      <c r="W4243" t="s">
        <v>276</v>
      </c>
      <c r="X4243" t="s">
        <v>5183</v>
      </c>
      <c r="Y4243" t="s">
        <v>5184</v>
      </c>
      <c r="Z4243" t="s">
        <v>191</v>
      </c>
      <c r="AA4243" t="e">
        <v>#N/A</v>
      </c>
      <c r="AB4243" t="s">
        <v>515</v>
      </c>
      <c r="AC4243" t="s">
        <v>247</v>
      </c>
      <c r="AD4243" t="s">
        <v>5185</v>
      </c>
      <c r="AE4243" t="s">
        <v>264</v>
      </c>
      <c r="AF4243" t="s">
        <v>264</v>
      </c>
      <c r="AG4243">
        <v>0</v>
      </c>
      <c r="AH4243">
        <v>0</v>
      </c>
      <c r="AI4243">
        <v>0</v>
      </c>
      <c r="AJ4243">
        <v>0</v>
      </c>
      <c r="AK4243">
        <v>0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1</v>
      </c>
      <c r="AW4243">
        <v>0</v>
      </c>
      <c r="AX4243">
        <v>1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 t="e">
        <v>#N/A</v>
      </c>
      <c r="BF4243" t="e">
        <v>#N/A</v>
      </c>
      <c r="BG4243" t="e">
        <v>#N/A</v>
      </c>
      <c r="BH4243" t="e">
        <v>#N/A</v>
      </c>
      <c r="BI4243" t="e">
        <v>#N/A</v>
      </c>
      <c r="BJ4243" t="e">
        <v>#N/A</v>
      </c>
      <c r="BK4243" t="e">
        <v>#N/A</v>
      </c>
      <c r="BL4243" t="e">
        <v>#N/A</v>
      </c>
      <c r="BM4243" t="e">
        <v>#N/A</v>
      </c>
      <c r="BN4243" t="e">
        <v>#N/A</v>
      </c>
      <c r="BO4243" t="e">
        <v>#N/A</v>
      </c>
      <c r="BP4243" t="e">
        <v>#N/A</v>
      </c>
      <c r="BQ4243" t="e">
        <v>#N/A</v>
      </c>
      <c r="BR4243" t="e">
        <v>#N/A</v>
      </c>
      <c r="BS4243" t="e">
        <v>#N/A</v>
      </c>
      <c r="BT4243" t="e">
        <v>#N/A</v>
      </c>
      <c r="BU4243" t="e">
        <v>#N/A</v>
      </c>
      <c r="BV4243" t="e">
        <v>#N/A</v>
      </c>
      <c r="BW4243" t="e">
        <v>#N/A</v>
      </c>
      <c r="BX4243" t="e">
        <v>#N/A</v>
      </c>
      <c r="BY4243" t="e">
        <v>#N/A</v>
      </c>
      <c r="BZ4243" t="e">
        <v>#N/A</v>
      </c>
      <c r="CA4243" t="e">
        <v>#N/A</v>
      </c>
      <c r="CB4243" t="e">
        <v>#N/A</v>
      </c>
      <c r="CC4243" t="e">
        <v>#N/A</v>
      </c>
      <c r="CD4243" t="e">
        <v>#N/A</v>
      </c>
      <c r="CE4243" t="e">
        <v>#N/A</v>
      </c>
      <c r="CF4243" t="e">
        <v>#N/A</v>
      </c>
      <c r="CG4243" t="e">
        <v>#N/A</v>
      </c>
      <c r="CH4243" t="e">
        <v>#N/A</v>
      </c>
      <c r="CI4243" t="e">
        <v>#N/A</v>
      </c>
      <c r="CJ4243" t="e">
        <v>#N/A</v>
      </c>
      <c r="CK4243" t="e">
        <v>#N/A</v>
      </c>
      <c r="CL4243" t="e">
        <v>#N/A</v>
      </c>
      <c r="CM4243" t="e">
        <v>#N/A</v>
      </c>
      <c r="CN4243" t="e">
        <v>#N/A</v>
      </c>
      <c r="CO4243" t="e">
        <v>#N/A</v>
      </c>
      <c r="CP4243" t="e">
        <v>#N/A</v>
      </c>
      <c r="CQ4243" t="e">
        <v>#N/A</v>
      </c>
      <c r="CR4243" t="e">
        <v>#N/A</v>
      </c>
      <c r="CS4243" t="e">
        <v>#N/A</v>
      </c>
      <c r="CT4243" t="e">
        <v>#N/A</v>
      </c>
      <c r="CU4243" t="e">
        <v>#N/A</v>
      </c>
      <c r="CV4243" t="e">
        <v>#N/A</v>
      </c>
      <c r="CW4243" t="e">
        <v>#N/A</v>
      </c>
      <c r="CX4243" t="e">
        <v>#N/A</v>
      </c>
      <c r="CY4243" t="e">
        <v>#N/A</v>
      </c>
      <c r="CZ4243" t="e">
        <v>#N/A</v>
      </c>
      <c r="DA4243" t="e">
        <v>#N/A</v>
      </c>
      <c r="DB4243" t="e">
        <v>#N/A</v>
      </c>
      <c r="DC4243" t="e">
        <v>#N/A</v>
      </c>
      <c r="DD4243" t="e">
        <v>#N/A</v>
      </c>
      <c r="DE4243" t="e">
        <v>#N/A</v>
      </c>
      <c r="DF4243" t="e">
        <v>#N/A</v>
      </c>
      <c r="DG4243" t="e">
        <v>#N/A</v>
      </c>
      <c r="DH4243" t="e">
        <v>#N/A</v>
      </c>
      <c r="DI4243" t="e">
        <v>#N/A</v>
      </c>
      <c r="DJ4243" t="e">
        <v>#N/A</v>
      </c>
      <c r="DK4243" t="e">
        <v>#N/A</v>
      </c>
      <c r="DL4243" t="e">
        <v>#N/A</v>
      </c>
      <c r="DM4243" t="e">
        <v>#N/A</v>
      </c>
      <c r="DN4243" t="e">
        <v>#N/A</v>
      </c>
      <c r="DO4243" t="e">
        <v>#N/A</v>
      </c>
      <c r="DP4243" t="e">
        <v>#N/A</v>
      </c>
      <c r="DQ4243" t="e">
        <v>#N/A</v>
      </c>
      <c r="DR4243" t="e">
        <v>#N/A</v>
      </c>
      <c r="DS4243" t="e">
        <v>#N/A</v>
      </c>
      <c r="DT4243" t="e">
        <v>#N/A</v>
      </c>
      <c r="DU4243" t="e">
        <v>#N/A</v>
      </c>
      <c r="DV4243" t="e">
        <v>#N/A</v>
      </c>
      <c r="DW4243" t="e">
        <v>#N/A</v>
      </c>
      <c r="DX4243" t="e">
        <v>#N/A</v>
      </c>
      <c r="DY4243" t="e">
        <v>#N/A</v>
      </c>
      <c r="DZ4243" t="e">
        <v>#N/A</v>
      </c>
      <c r="EA4243" t="e">
        <v>#N/A</v>
      </c>
      <c r="EB4243" t="e">
        <v>#N/A</v>
      </c>
      <c r="EC4243" t="e">
        <v>#N/A</v>
      </c>
      <c r="ED4243" t="e">
        <v>#N/A</v>
      </c>
      <c r="EE4243" t="e">
        <v>#N/A</v>
      </c>
      <c r="EF4243" t="e">
        <v>#N/A</v>
      </c>
      <c r="EG4243" t="e">
        <v>#N/A</v>
      </c>
      <c r="EH4243" t="e">
        <v>#N/A</v>
      </c>
      <c r="EI4243" t="e">
        <v>#N/A</v>
      </c>
      <c r="EJ4243" t="e">
        <v>#N/A</v>
      </c>
      <c r="EK4243" t="e">
        <v>#N/A</v>
      </c>
      <c r="EL4243" t="e">
        <v>#N/A</v>
      </c>
      <c r="EM4243">
        <v>22.161987458843299</v>
      </c>
      <c r="EN4243" t="e">
        <v>#N/A</v>
      </c>
      <c r="EO4243" t="e">
        <v>#N/A</v>
      </c>
      <c r="EP4243" t="e">
        <v>#N/A</v>
      </c>
      <c r="EQ4243" t="e">
        <v>#N/A</v>
      </c>
      <c r="ER4243" t="e">
        <v>#N/A</v>
      </c>
      <c r="ES4243" t="e">
        <v>#N/A</v>
      </c>
      <c r="ET4243" t="e">
        <v>#N/A</v>
      </c>
      <c r="EU4243" t="e">
        <v>#N/A</v>
      </c>
      <c r="EV4243" t="e">
        <v>#N/A</v>
      </c>
      <c r="EW4243" t="e">
        <v>#N/A</v>
      </c>
      <c r="EX4243" t="e">
        <v>#N/A</v>
      </c>
      <c r="EY4243">
        <v>22.128677010437499</v>
      </c>
      <c r="EZ4243" t="e">
        <v>#N/A</v>
      </c>
      <c r="FA4243" t="e">
        <v>#N/A</v>
      </c>
      <c r="FB4243" t="e">
        <v>#N/A</v>
      </c>
      <c r="FC4243" t="e">
        <v>#N/A</v>
      </c>
      <c r="FD4243" t="e">
        <v>#N/A</v>
      </c>
      <c r="FE4243" t="e">
        <v>#N/A</v>
      </c>
      <c r="FF4243" t="e">
        <v>#N/A</v>
      </c>
      <c r="FG4243" t="e">
        <v>#N/A</v>
      </c>
      <c r="FH4243" t="e">
        <v>#N/A</v>
      </c>
      <c r="FI4243" t="e">
        <v>#N/A</v>
      </c>
      <c r="FJ4243" t="e">
        <v>#N/A</v>
      </c>
      <c r="FK4243" t="e">
        <v>#N/A</v>
      </c>
      <c r="FL4243" t="e">
        <v>#N/A</v>
      </c>
      <c r="FM4243" t="e">
        <v>#N/A</v>
      </c>
      <c r="FN4243" t="e">
        <v>#N/A</v>
      </c>
      <c r="FO4243" t="e">
        <v>#N/A</v>
      </c>
      <c r="FP4243" t="e">
        <v>#N/A</v>
      </c>
      <c r="FQ4243" t="e">
        <v>#N/A</v>
      </c>
      <c r="FR4243" t="e">
        <v>#N/A</v>
      </c>
      <c r="FS4243" t="e">
        <v>#N/A</v>
      </c>
      <c r="FT4243" t="e">
        <v>#N/A</v>
      </c>
      <c r="FU4243" t="e">
        <v>#N/A</v>
      </c>
      <c r="FV4243" t="e">
        <v>#N/A</v>
      </c>
      <c r="FW4243" t="e">
        <v>#N/A</v>
      </c>
      <c r="FX4243" t="e">
        <v>#N/A</v>
      </c>
      <c r="FY4243" t="e">
        <v>#N/A</v>
      </c>
      <c r="FZ4243" t="e">
        <v>#N/A</v>
      </c>
      <c r="GA4243" t="e">
        <v>#N/A</v>
      </c>
      <c r="GB4243" t="e">
        <v>#N/A</v>
      </c>
      <c r="GC4243" t="e">
        <v>#N/A</v>
      </c>
      <c r="GD4243" t="e">
        <v>#N/A</v>
      </c>
      <c r="GE4243" t="e">
        <v>#N/A</v>
      </c>
      <c r="GF4243" t="e">
        <v>#N/A</v>
      </c>
    </row>
    <row r="4244" spans="1:188" x14ac:dyDescent="0.2">
      <c r="A4244" t="s">
        <v>5215</v>
      </c>
      <c r="B4244" t="s">
        <v>29929</v>
      </c>
      <c r="C4244" t="s">
        <v>191</v>
      </c>
      <c r="D4244" t="s">
        <v>191</v>
      </c>
      <c r="E4244" t="s">
        <v>213</v>
      </c>
      <c r="F4244" t="s">
        <v>193</v>
      </c>
      <c r="G4244" t="s">
        <v>29491</v>
      </c>
      <c r="H4244" t="s">
        <v>29930</v>
      </c>
      <c r="I4244" t="s">
        <v>29931</v>
      </c>
      <c r="J4244" t="s">
        <v>29932</v>
      </c>
      <c r="K4244" t="s">
        <v>1777</v>
      </c>
      <c r="L4244" t="s">
        <v>199</v>
      </c>
      <c r="M4244" t="s">
        <v>199</v>
      </c>
      <c r="N4244" t="s">
        <v>199</v>
      </c>
      <c r="O4244" t="s">
        <v>199</v>
      </c>
      <c r="P4244">
        <v>20</v>
      </c>
      <c r="Q4244">
        <v>2</v>
      </c>
      <c r="R4244">
        <v>5</v>
      </c>
      <c r="S4244">
        <v>7</v>
      </c>
      <c r="T4244">
        <v>6</v>
      </c>
      <c r="U4244" t="s">
        <v>200</v>
      </c>
      <c r="V4244" t="s">
        <v>201</v>
      </c>
      <c r="W4244" t="s">
        <v>202</v>
      </c>
      <c r="X4244" t="s">
        <v>5220</v>
      </c>
      <c r="Y4244" t="s">
        <v>5221</v>
      </c>
      <c r="Z4244" t="s">
        <v>191</v>
      </c>
      <c r="AA4244" t="e">
        <v>#N/A</v>
      </c>
      <c r="AB4244" t="s">
        <v>2202</v>
      </c>
      <c r="AC4244" t="s">
        <v>225</v>
      </c>
      <c r="AD4244" t="s">
        <v>5222</v>
      </c>
      <c r="AE4244" t="s">
        <v>208</v>
      </c>
      <c r="AF4244" t="s">
        <v>3699</v>
      </c>
      <c r="AG4244">
        <v>0</v>
      </c>
      <c r="AH4244">
        <v>1</v>
      </c>
      <c r="AI4244">
        <v>0</v>
      </c>
      <c r="AJ4244">
        <v>1</v>
      </c>
      <c r="AK4244">
        <v>0</v>
      </c>
      <c r="AL4244">
        <v>0</v>
      </c>
      <c r="AM4244">
        <v>2</v>
      </c>
      <c r="AN4244">
        <v>1</v>
      </c>
      <c r="AO4244">
        <v>0</v>
      </c>
      <c r="AP4244">
        <v>0</v>
      </c>
      <c r="AQ4244">
        <v>2</v>
      </c>
      <c r="AR4244">
        <v>0</v>
      </c>
      <c r="AS4244">
        <v>1</v>
      </c>
      <c r="AT4244">
        <v>2</v>
      </c>
      <c r="AU4244">
        <v>1</v>
      </c>
      <c r="AV4244">
        <v>2</v>
      </c>
      <c r="AW4244">
        <v>1</v>
      </c>
      <c r="AX4244">
        <v>0</v>
      </c>
      <c r="AY4244">
        <v>1</v>
      </c>
      <c r="AZ4244">
        <v>2</v>
      </c>
      <c r="BA4244">
        <v>1</v>
      </c>
      <c r="BB4244">
        <v>0</v>
      </c>
      <c r="BC4244">
        <v>1</v>
      </c>
      <c r="BD4244">
        <v>1</v>
      </c>
      <c r="BE4244" t="e">
        <v>#N/A</v>
      </c>
      <c r="BF4244" t="e">
        <v>#N/A</v>
      </c>
      <c r="BG4244" t="e">
        <v>#N/A</v>
      </c>
      <c r="BH4244" t="e">
        <v>#N/A</v>
      </c>
      <c r="BI4244" t="e">
        <v>#N/A</v>
      </c>
      <c r="BJ4244" t="e">
        <v>#N/A</v>
      </c>
      <c r="BK4244" t="e">
        <v>#N/A</v>
      </c>
      <c r="BL4244" t="e">
        <v>#N/A</v>
      </c>
      <c r="BM4244" t="e">
        <v>#N/A</v>
      </c>
      <c r="BN4244">
        <v>24.573699665888601</v>
      </c>
      <c r="BO4244" t="e">
        <v>#N/A</v>
      </c>
      <c r="BP4244" t="e">
        <v>#N/A</v>
      </c>
      <c r="BQ4244" t="e">
        <v>#N/A</v>
      </c>
      <c r="BR4244" t="e">
        <v>#N/A</v>
      </c>
      <c r="BS4244" t="e">
        <v>#N/A</v>
      </c>
      <c r="BT4244" t="e">
        <v>#N/A</v>
      </c>
      <c r="BU4244" t="e">
        <v>#N/A</v>
      </c>
      <c r="BV4244" t="e">
        <v>#N/A</v>
      </c>
      <c r="BW4244" t="e">
        <v>#N/A</v>
      </c>
      <c r="BX4244" t="e">
        <v>#N/A</v>
      </c>
      <c r="BY4244" t="e">
        <v>#N/A</v>
      </c>
      <c r="BZ4244">
        <v>23.730315203966398</v>
      </c>
      <c r="CA4244" t="e">
        <v>#N/A</v>
      </c>
      <c r="CB4244" t="e">
        <v>#N/A</v>
      </c>
      <c r="CC4244" t="e">
        <v>#N/A</v>
      </c>
      <c r="CD4244" t="e">
        <v>#N/A</v>
      </c>
      <c r="CE4244" t="e">
        <v>#N/A</v>
      </c>
      <c r="CF4244" t="e">
        <v>#N/A</v>
      </c>
      <c r="CG4244" t="e">
        <v>#N/A</v>
      </c>
      <c r="CH4244" t="e">
        <v>#N/A</v>
      </c>
      <c r="CI4244" t="e">
        <v>#N/A</v>
      </c>
      <c r="CJ4244" t="e">
        <v>#N/A</v>
      </c>
      <c r="CK4244" t="e">
        <v>#N/A</v>
      </c>
      <c r="CL4244" t="e">
        <v>#N/A</v>
      </c>
      <c r="CM4244" t="e">
        <v>#N/A</v>
      </c>
      <c r="CN4244" t="e">
        <v>#N/A</v>
      </c>
      <c r="CO4244">
        <v>22.232659721427702</v>
      </c>
      <c r="CP4244" t="e">
        <v>#N/A</v>
      </c>
      <c r="CQ4244" t="e">
        <v>#N/A</v>
      </c>
      <c r="CR4244">
        <v>23.485378085126399</v>
      </c>
      <c r="CS4244" t="e">
        <v>#N/A</v>
      </c>
      <c r="CT4244" t="e">
        <v>#N/A</v>
      </c>
      <c r="CU4244" t="e">
        <v>#N/A</v>
      </c>
      <c r="CV4244" t="e">
        <v>#N/A</v>
      </c>
      <c r="CW4244" t="e">
        <v>#N/A</v>
      </c>
      <c r="CX4244">
        <v>21.9429537450556</v>
      </c>
      <c r="CY4244" t="e">
        <v>#N/A</v>
      </c>
      <c r="CZ4244" t="e">
        <v>#N/A</v>
      </c>
      <c r="DA4244" t="e">
        <v>#N/A</v>
      </c>
      <c r="DB4244" t="e">
        <v>#N/A</v>
      </c>
      <c r="DC4244" t="e">
        <v>#N/A</v>
      </c>
      <c r="DD4244" t="e">
        <v>#N/A</v>
      </c>
      <c r="DE4244" t="e">
        <v>#N/A</v>
      </c>
      <c r="DF4244" t="e">
        <v>#N/A</v>
      </c>
      <c r="DG4244" t="e">
        <v>#N/A</v>
      </c>
      <c r="DH4244" t="e">
        <v>#N/A</v>
      </c>
      <c r="DI4244" t="e">
        <v>#N/A</v>
      </c>
      <c r="DJ4244" t="e">
        <v>#N/A</v>
      </c>
      <c r="DK4244">
        <v>22.9426297187646</v>
      </c>
      <c r="DL4244">
        <v>24.239426633758399</v>
      </c>
      <c r="DM4244" t="e">
        <v>#N/A</v>
      </c>
      <c r="DN4244" t="e">
        <v>#N/A</v>
      </c>
      <c r="DO4244" t="e">
        <v>#N/A</v>
      </c>
      <c r="DP4244" t="e">
        <v>#N/A</v>
      </c>
      <c r="DQ4244" t="e">
        <v>#N/A</v>
      </c>
      <c r="DR4244" t="e">
        <v>#N/A</v>
      </c>
      <c r="DS4244">
        <v>24.294142473024301</v>
      </c>
      <c r="DT4244" t="e">
        <v>#N/A</v>
      </c>
      <c r="DU4244" t="e">
        <v>#N/A</v>
      </c>
      <c r="DV4244" t="e">
        <v>#N/A</v>
      </c>
      <c r="DW4244" t="e">
        <v>#N/A</v>
      </c>
      <c r="DX4244" t="e">
        <v>#N/A</v>
      </c>
      <c r="DY4244">
        <v>24.8085174997758</v>
      </c>
      <c r="DZ4244" t="e">
        <v>#N/A</v>
      </c>
      <c r="EA4244" t="e">
        <v>#N/A</v>
      </c>
      <c r="EB4244">
        <v>23.375436628124898</v>
      </c>
      <c r="EC4244" t="e">
        <v>#N/A</v>
      </c>
      <c r="ED4244" t="e">
        <v>#N/A</v>
      </c>
      <c r="EE4244" t="e">
        <v>#N/A</v>
      </c>
      <c r="EF4244" t="e">
        <v>#N/A</v>
      </c>
      <c r="EG4244" t="e">
        <v>#N/A</v>
      </c>
      <c r="EH4244" t="e">
        <v>#N/A</v>
      </c>
      <c r="EI4244">
        <v>22.187387752889901</v>
      </c>
      <c r="EJ4244" t="e">
        <v>#N/A</v>
      </c>
      <c r="EK4244" t="e">
        <v>#N/A</v>
      </c>
      <c r="EL4244">
        <v>22.901663945198901</v>
      </c>
      <c r="EM4244" t="e">
        <v>#N/A</v>
      </c>
      <c r="EN4244">
        <v>22.1356065275364</v>
      </c>
      <c r="EO4244" t="e">
        <v>#N/A</v>
      </c>
      <c r="EP4244" t="e">
        <v>#N/A</v>
      </c>
      <c r="EQ4244">
        <v>21.627946851355802</v>
      </c>
      <c r="ER4244" t="e">
        <v>#N/A</v>
      </c>
      <c r="ES4244" t="e">
        <v>#N/A</v>
      </c>
      <c r="ET4244" t="e">
        <v>#N/A</v>
      </c>
      <c r="EU4244" t="e">
        <v>#N/A</v>
      </c>
      <c r="EV4244" t="e">
        <v>#N/A</v>
      </c>
      <c r="EW4244" t="e">
        <v>#N/A</v>
      </c>
      <c r="EX4244" t="e">
        <v>#N/A</v>
      </c>
      <c r="EY4244" t="e">
        <v>#N/A</v>
      </c>
      <c r="EZ4244" t="e">
        <v>#N/A</v>
      </c>
      <c r="FA4244" t="e">
        <v>#N/A</v>
      </c>
      <c r="FB4244" t="e">
        <v>#N/A</v>
      </c>
      <c r="FC4244" t="e">
        <v>#N/A</v>
      </c>
      <c r="FD4244" t="e">
        <v>#N/A</v>
      </c>
      <c r="FE4244" t="e">
        <v>#N/A</v>
      </c>
      <c r="FF4244">
        <v>23.842315492880399</v>
      </c>
      <c r="FG4244" t="e">
        <v>#N/A</v>
      </c>
      <c r="FH4244" t="e">
        <v>#N/A</v>
      </c>
      <c r="FI4244" t="e">
        <v>#N/A</v>
      </c>
      <c r="FJ4244">
        <v>23.8686415828059</v>
      </c>
      <c r="FK4244">
        <v>23.094373857195901</v>
      </c>
      <c r="FL4244" t="e">
        <v>#N/A</v>
      </c>
      <c r="FM4244" t="e">
        <v>#N/A</v>
      </c>
      <c r="FN4244" t="e">
        <v>#N/A</v>
      </c>
      <c r="FO4244" t="e">
        <v>#N/A</v>
      </c>
      <c r="FP4244" t="e">
        <v>#N/A</v>
      </c>
      <c r="FQ4244">
        <v>22.673462150584399</v>
      </c>
      <c r="FR4244" t="e">
        <v>#N/A</v>
      </c>
      <c r="FS4244" t="e">
        <v>#N/A</v>
      </c>
      <c r="FT4244" t="e">
        <v>#N/A</v>
      </c>
      <c r="FU4244" t="e">
        <v>#N/A</v>
      </c>
      <c r="FV4244" t="e">
        <v>#N/A</v>
      </c>
      <c r="FW4244" t="e">
        <v>#N/A</v>
      </c>
      <c r="FX4244" t="e">
        <v>#N/A</v>
      </c>
      <c r="FY4244" t="e">
        <v>#N/A</v>
      </c>
      <c r="FZ4244">
        <v>25.375204023627798</v>
      </c>
      <c r="GA4244" t="e">
        <v>#N/A</v>
      </c>
      <c r="GB4244" t="e">
        <v>#N/A</v>
      </c>
      <c r="GC4244" t="e">
        <v>#N/A</v>
      </c>
      <c r="GD4244" t="e">
        <v>#N/A</v>
      </c>
      <c r="GE4244">
        <v>24.946000957428701</v>
      </c>
      <c r="GF4244" t="e">
        <v>#N/A</v>
      </c>
    </row>
    <row r="4245" spans="1:188" x14ac:dyDescent="0.2">
      <c r="A4245" t="s">
        <v>5228</v>
      </c>
      <c r="B4245" t="s">
        <v>29933</v>
      </c>
      <c r="C4245" t="s">
        <v>377</v>
      </c>
      <c r="D4245" t="s">
        <v>5229</v>
      </c>
      <c r="E4245" t="s">
        <v>213</v>
      </c>
      <c r="F4245" t="s">
        <v>193</v>
      </c>
      <c r="G4245" t="s">
        <v>29491</v>
      </c>
      <c r="H4245" t="s">
        <v>29934</v>
      </c>
      <c r="I4245" t="s">
        <v>29935</v>
      </c>
      <c r="J4245" t="s">
        <v>29936</v>
      </c>
      <c r="K4245" t="s">
        <v>198</v>
      </c>
      <c r="L4245" t="s">
        <v>239</v>
      </c>
      <c r="M4245" t="s">
        <v>193</v>
      </c>
      <c r="N4245" t="s">
        <v>239</v>
      </c>
      <c r="O4245" t="s">
        <v>193</v>
      </c>
      <c r="P4245">
        <v>34</v>
      </c>
      <c r="Q4245">
        <v>16</v>
      </c>
      <c r="R4245">
        <v>6</v>
      </c>
      <c r="S4245">
        <v>12</v>
      </c>
      <c r="T4245">
        <v>0</v>
      </c>
      <c r="U4245" t="s">
        <v>383</v>
      </c>
      <c r="V4245" t="s">
        <v>5234</v>
      </c>
      <c r="W4245" t="s">
        <v>5235</v>
      </c>
      <c r="X4245" t="s">
        <v>5236</v>
      </c>
      <c r="Y4245" t="s">
        <v>5237</v>
      </c>
      <c r="Z4245" t="s">
        <v>5238</v>
      </c>
      <c r="AA4245" t="s">
        <v>5239</v>
      </c>
      <c r="AB4245" t="s">
        <v>5240</v>
      </c>
      <c r="AC4245" t="s">
        <v>1057</v>
      </c>
      <c r="AD4245" t="s">
        <v>5241</v>
      </c>
      <c r="AE4245" t="s">
        <v>708</v>
      </c>
      <c r="AF4245" t="s">
        <v>708</v>
      </c>
      <c r="AG4245">
        <v>4</v>
      </c>
      <c r="AH4245">
        <v>1</v>
      </c>
      <c r="AI4245">
        <v>4</v>
      </c>
      <c r="AJ4245">
        <v>4</v>
      </c>
      <c r="AK4245">
        <v>3</v>
      </c>
      <c r="AL4245">
        <v>0</v>
      </c>
      <c r="AM4245">
        <v>0</v>
      </c>
      <c r="AN4245">
        <v>1</v>
      </c>
      <c r="AO4245">
        <v>0</v>
      </c>
      <c r="AP4245">
        <v>1</v>
      </c>
      <c r="AQ4245">
        <v>1</v>
      </c>
      <c r="AR4245">
        <v>3</v>
      </c>
      <c r="AS4245">
        <v>2</v>
      </c>
      <c r="AT4245">
        <v>1</v>
      </c>
      <c r="AU4245">
        <v>0</v>
      </c>
      <c r="AV4245">
        <v>4</v>
      </c>
      <c r="AW4245">
        <v>2</v>
      </c>
      <c r="AX4245">
        <v>3</v>
      </c>
      <c r="AY4245">
        <v>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21.378519887824801</v>
      </c>
      <c r="BF4245" t="e">
        <v>#N/A</v>
      </c>
      <c r="BG4245">
        <v>21.8352808214478</v>
      </c>
      <c r="BH4245">
        <v>22.1843230819509</v>
      </c>
      <c r="BI4245" t="e">
        <v>#N/A</v>
      </c>
      <c r="BJ4245">
        <v>21.5503635115662</v>
      </c>
      <c r="BK4245" t="e">
        <v>#N/A</v>
      </c>
      <c r="BL4245" t="e">
        <v>#N/A</v>
      </c>
      <c r="BM4245">
        <v>20.4994237510695</v>
      </c>
      <c r="BN4245" t="e">
        <v>#N/A</v>
      </c>
      <c r="BO4245" t="e">
        <v>#N/A</v>
      </c>
      <c r="BP4245" t="e">
        <v>#N/A</v>
      </c>
      <c r="BQ4245">
        <v>21.304764468359998</v>
      </c>
      <c r="BR4245">
        <v>21.618224269281502</v>
      </c>
      <c r="BS4245" t="e">
        <v>#N/A</v>
      </c>
      <c r="BT4245" t="e">
        <v>#N/A</v>
      </c>
      <c r="BU4245">
        <v>22.857652090081199</v>
      </c>
      <c r="BV4245">
        <v>20.763457656169301</v>
      </c>
      <c r="BW4245">
        <v>21.988137241541502</v>
      </c>
      <c r="BX4245" t="e">
        <v>#N/A</v>
      </c>
      <c r="BY4245">
        <v>22.361113314676601</v>
      </c>
      <c r="BZ4245" t="e">
        <v>#N/A</v>
      </c>
      <c r="CA4245">
        <v>21.527302859384001</v>
      </c>
      <c r="CB4245">
        <v>23.643066845982201</v>
      </c>
      <c r="CC4245">
        <v>21.760032406603901</v>
      </c>
      <c r="CD4245">
        <v>21.833096973373401</v>
      </c>
      <c r="CE4245">
        <v>21.223072332401699</v>
      </c>
      <c r="CF4245" t="e">
        <v>#N/A</v>
      </c>
      <c r="CG4245" t="e">
        <v>#N/A</v>
      </c>
      <c r="CH4245" t="e">
        <v>#N/A</v>
      </c>
      <c r="CI4245" t="e">
        <v>#N/A</v>
      </c>
      <c r="CJ4245" t="e">
        <v>#N/A</v>
      </c>
      <c r="CK4245" t="e">
        <v>#N/A</v>
      </c>
      <c r="CL4245" t="e">
        <v>#N/A</v>
      </c>
      <c r="CM4245" t="e">
        <v>#N/A</v>
      </c>
      <c r="CN4245" t="e">
        <v>#N/A</v>
      </c>
      <c r="CO4245" t="e">
        <v>#N/A</v>
      </c>
      <c r="CP4245" t="e">
        <v>#N/A</v>
      </c>
      <c r="CQ4245" t="e">
        <v>#N/A</v>
      </c>
      <c r="CR4245" t="e">
        <v>#N/A</v>
      </c>
      <c r="CS4245" t="e">
        <v>#N/A</v>
      </c>
      <c r="CT4245">
        <v>22.1513688448327</v>
      </c>
      <c r="CU4245" t="e">
        <v>#N/A</v>
      </c>
      <c r="CV4245" t="e">
        <v>#N/A</v>
      </c>
      <c r="CW4245" t="e">
        <v>#N/A</v>
      </c>
      <c r="CX4245" t="e">
        <v>#N/A</v>
      </c>
      <c r="CY4245" t="e">
        <v>#N/A</v>
      </c>
      <c r="CZ4245" t="e">
        <v>#N/A</v>
      </c>
      <c r="DA4245" t="e">
        <v>#N/A</v>
      </c>
      <c r="DB4245" t="e">
        <v>#N/A</v>
      </c>
      <c r="DC4245" t="e">
        <v>#N/A</v>
      </c>
      <c r="DD4245" t="e">
        <v>#N/A</v>
      </c>
      <c r="DE4245" t="e">
        <v>#N/A</v>
      </c>
      <c r="DF4245">
        <v>22.642350516861399</v>
      </c>
      <c r="DG4245" t="e">
        <v>#N/A</v>
      </c>
      <c r="DH4245" t="e">
        <v>#N/A</v>
      </c>
      <c r="DI4245" t="e">
        <v>#N/A</v>
      </c>
      <c r="DJ4245">
        <v>22.6303696499794</v>
      </c>
      <c r="DK4245" t="e">
        <v>#N/A</v>
      </c>
      <c r="DL4245" t="e">
        <v>#N/A</v>
      </c>
      <c r="DM4245" t="e">
        <v>#N/A</v>
      </c>
      <c r="DN4245">
        <v>22.221974048616801</v>
      </c>
      <c r="DO4245" t="e">
        <v>#N/A</v>
      </c>
      <c r="DP4245">
        <v>21.730019074572301</v>
      </c>
      <c r="DQ4245">
        <v>21.382211546913201</v>
      </c>
      <c r="DR4245" t="e">
        <v>#N/A</v>
      </c>
      <c r="DS4245" t="e">
        <v>#N/A</v>
      </c>
      <c r="DT4245" t="e">
        <v>#N/A</v>
      </c>
      <c r="DU4245">
        <v>21.6942958662897</v>
      </c>
      <c r="DV4245" t="e">
        <v>#N/A</v>
      </c>
      <c r="DW4245">
        <v>21.699855128247499</v>
      </c>
      <c r="DX4245" t="e">
        <v>#N/A</v>
      </c>
      <c r="DY4245" t="e">
        <v>#N/A</v>
      </c>
      <c r="DZ4245" t="e">
        <v>#N/A</v>
      </c>
      <c r="EA4245">
        <v>21.4942416593926</v>
      </c>
      <c r="EB4245" t="e">
        <v>#N/A</v>
      </c>
      <c r="EC4245" t="e">
        <v>#N/A</v>
      </c>
      <c r="ED4245" t="e">
        <v>#N/A</v>
      </c>
      <c r="EE4245" t="e">
        <v>#N/A</v>
      </c>
      <c r="EF4245" t="e">
        <v>#N/A</v>
      </c>
      <c r="EG4245" t="e">
        <v>#N/A</v>
      </c>
      <c r="EH4245" t="e">
        <v>#N/A</v>
      </c>
      <c r="EI4245" t="e">
        <v>#N/A</v>
      </c>
      <c r="EJ4245" t="e">
        <v>#N/A</v>
      </c>
      <c r="EK4245" t="e">
        <v>#N/A</v>
      </c>
      <c r="EL4245" t="e">
        <v>#N/A</v>
      </c>
      <c r="EM4245">
        <v>21.456994254415399</v>
      </c>
      <c r="EN4245">
        <v>21.706430398425599</v>
      </c>
      <c r="EO4245">
        <v>20.3130131366018</v>
      </c>
      <c r="EP4245">
        <v>21.121533634241</v>
      </c>
      <c r="EQ4245">
        <v>20.558442706464898</v>
      </c>
      <c r="ER4245" t="e">
        <v>#N/A</v>
      </c>
      <c r="ES4245" t="e">
        <v>#N/A</v>
      </c>
      <c r="ET4245">
        <v>20.583922986668</v>
      </c>
      <c r="EU4245" t="e">
        <v>#N/A</v>
      </c>
      <c r="EV4245" t="e">
        <v>#N/A</v>
      </c>
      <c r="EW4245" t="e">
        <v>#N/A</v>
      </c>
      <c r="EX4245" t="e">
        <v>#N/A</v>
      </c>
      <c r="EY4245">
        <v>21.266627774282899</v>
      </c>
      <c r="EZ4245">
        <v>19.5858430710364</v>
      </c>
      <c r="FA4245" t="e">
        <v>#N/A</v>
      </c>
      <c r="FB4245">
        <v>20.503459016127401</v>
      </c>
      <c r="FC4245" t="e">
        <v>#N/A</v>
      </c>
      <c r="FD4245" t="e">
        <v>#N/A</v>
      </c>
      <c r="FE4245" t="e">
        <v>#N/A</v>
      </c>
      <c r="FF4245" t="e">
        <v>#N/A</v>
      </c>
      <c r="FG4245" t="e">
        <v>#N/A</v>
      </c>
      <c r="FH4245" t="e">
        <v>#N/A</v>
      </c>
      <c r="FI4245" t="e">
        <v>#N/A</v>
      </c>
      <c r="FJ4245" t="e">
        <v>#N/A</v>
      </c>
      <c r="FK4245" t="e">
        <v>#N/A</v>
      </c>
      <c r="FL4245" t="e">
        <v>#N/A</v>
      </c>
      <c r="FM4245" t="e">
        <v>#N/A</v>
      </c>
      <c r="FN4245" t="e">
        <v>#N/A</v>
      </c>
      <c r="FO4245" t="e">
        <v>#N/A</v>
      </c>
      <c r="FP4245" t="e">
        <v>#N/A</v>
      </c>
      <c r="FQ4245" t="e">
        <v>#N/A</v>
      </c>
      <c r="FR4245" t="e">
        <v>#N/A</v>
      </c>
      <c r="FS4245" t="e">
        <v>#N/A</v>
      </c>
      <c r="FT4245" t="e">
        <v>#N/A</v>
      </c>
      <c r="FU4245" t="e">
        <v>#N/A</v>
      </c>
      <c r="FV4245" t="e">
        <v>#N/A</v>
      </c>
      <c r="FW4245" t="e">
        <v>#N/A</v>
      </c>
      <c r="FX4245" t="e">
        <v>#N/A</v>
      </c>
      <c r="FY4245" t="e">
        <v>#N/A</v>
      </c>
      <c r="FZ4245" t="e">
        <v>#N/A</v>
      </c>
      <c r="GA4245" t="e">
        <v>#N/A</v>
      </c>
      <c r="GB4245" t="e">
        <v>#N/A</v>
      </c>
      <c r="GC4245" t="e">
        <v>#N/A</v>
      </c>
      <c r="GD4245" t="e">
        <v>#N/A</v>
      </c>
      <c r="GE4245" t="e">
        <v>#N/A</v>
      </c>
      <c r="GF4245" t="e">
        <v>#N/A</v>
      </c>
    </row>
    <row r="4246" spans="1:188" x14ac:dyDescent="0.2">
      <c r="A4246" t="s">
        <v>29937</v>
      </c>
      <c r="B4246" t="s">
        <v>29938</v>
      </c>
      <c r="C4246" t="s">
        <v>191</v>
      </c>
      <c r="D4246" t="s">
        <v>191</v>
      </c>
      <c r="E4246" t="s">
        <v>213</v>
      </c>
      <c r="F4246" t="s">
        <v>239</v>
      </c>
      <c r="G4246" t="s">
        <v>29491</v>
      </c>
      <c r="H4246" t="s">
        <v>29939</v>
      </c>
      <c r="I4246" t="s">
        <v>29940</v>
      </c>
      <c r="J4246" t="s">
        <v>29941</v>
      </c>
      <c r="K4246" t="s">
        <v>198</v>
      </c>
      <c r="L4246" t="s">
        <v>199</v>
      </c>
      <c r="M4246" t="s">
        <v>199</v>
      </c>
      <c r="N4246" t="s">
        <v>199</v>
      </c>
      <c r="O4246" t="s">
        <v>199</v>
      </c>
      <c r="P4246">
        <v>12</v>
      </c>
      <c r="Q4246">
        <v>2</v>
      </c>
      <c r="R4246">
        <v>4</v>
      </c>
      <c r="S4246">
        <v>5</v>
      </c>
      <c r="T4246">
        <v>1</v>
      </c>
      <c r="U4246" t="s">
        <v>200</v>
      </c>
      <c r="V4246" t="s">
        <v>201</v>
      </c>
      <c r="W4246" t="s">
        <v>202</v>
      </c>
      <c r="X4246" t="s">
        <v>29942</v>
      </c>
      <c r="Y4246" t="s">
        <v>191</v>
      </c>
      <c r="Z4246" t="s">
        <v>191</v>
      </c>
      <c r="AA4246" t="e">
        <v>#N/A</v>
      </c>
      <c r="AB4246" t="s">
        <v>191</v>
      </c>
      <c r="AC4246" t="s">
        <v>235</v>
      </c>
      <c r="AD4246" t="s">
        <v>191</v>
      </c>
      <c r="AE4246" t="s">
        <v>236</v>
      </c>
      <c r="AF4246" t="s">
        <v>191</v>
      </c>
      <c r="AG4246">
        <v>0</v>
      </c>
      <c r="AH4246">
        <v>0</v>
      </c>
      <c r="AI4246">
        <v>1</v>
      </c>
      <c r="AJ4246">
        <v>0</v>
      </c>
      <c r="AK4246">
        <v>0</v>
      </c>
      <c r="AL4246">
        <v>1</v>
      </c>
      <c r="AM4246">
        <v>1</v>
      </c>
      <c r="AN4246">
        <v>0</v>
      </c>
      <c r="AO4246">
        <v>1</v>
      </c>
      <c r="AP4246">
        <v>2</v>
      </c>
      <c r="AQ4246">
        <v>0</v>
      </c>
      <c r="AR4246">
        <v>0</v>
      </c>
      <c r="AS4246">
        <v>0</v>
      </c>
      <c r="AT4246">
        <v>2</v>
      </c>
      <c r="AU4246">
        <v>1</v>
      </c>
      <c r="AV4246">
        <v>1</v>
      </c>
      <c r="AW4246">
        <v>1</v>
      </c>
      <c r="AX4246">
        <v>0</v>
      </c>
      <c r="AY4246">
        <v>0</v>
      </c>
      <c r="AZ4246">
        <v>0</v>
      </c>
      <c r="BA4246">
        <v>0</v>
      </c>
      <c r="BB4246">
        <v>0</v>
      </c>
      <c r="BC4246">
        <v>0</v>
      </c>
      <c r="BD4246">
        <v>1</v>
      </c>
      <c r="BE4246" t="e">
        <v>#N/A</v>
      </c>
      <c r="BF4246" t="e">
        <v>#N/A</v>
      </c>
      <c r="BG4246" t="e">
        <v>#N/A</v>
      </c>
      <c r="BH4246" t="e">
        <v>#N/A</v>
      </c>
      <c r="BI4246" t="e">
        <v>#N/A</v>
      </c>
      <c r="BJ4246" t="e">
        <v>#N/A</v>
      </c>
      <c r="BK4246" t="e">
        <v>#N/A</v>
      </c>
      <c r="BL4246" t="e">
        <v>#N/A</v>
      </c>
      <c r="BM4246" t="e">
        <v>#N/A</v>
      </c>
      <c r="BN4246" t="e">
        <v>#N/A</v>
      </c>
      <c r="BO4246" t="e">
        <v>#N/A</v>
      </c>
      <c r="BP4246" t="e">
        <v>#N/A</v>
      </c>
      <c r="BQ4246" t="e">
        <v>#N/A</v>
      </c>
      <c r="BR4246" t="e">
        <v>#N/A</v>
      </c>
      <c r="BS4246" t="e">
        <v>#N/A</v>
      </c>
      <c r="BT4246">
        <v>25.956432571653099</v>
      </c>
      <c r="BU4246" t="e">
        <v>#N/A</v>
      </c>
      <c r="BV4246" t="e">
        <v>#N/A</v>
      </c>
      <c r="BW4246" t="e">
        <v>#N/A</v>
      </c>
      <c r="BX4246" t="e">
        <v>#N/A</v>
      </c>
      <c r="BY4246" t="e">
        <v>#N/A</v>
      </c>
      <c r="BZ4246" t="e">
        <v>#N/A</v>
      </c>
      <c r="CA4246" t="e">
        <v>#N/A</v>
      </c>
      <c r="CB4246" t="e">
        <v>#N/A</v>
      </c>
      <c r="CC4246" t="e">
        <v>#N/A</v>
      </c>
      <c r="CD4246" t="e">
        <v>#N/A</v>
      </c>
      <c r="CE4246" t="e">
        <v>#N/A</v>
      </c>
      <c r="CF4246" t="e">
        <v>#N/A</v>
      </c>
      <c r="CG4246" t="e">
        <v>#N/A</v>
      </c>
      <c r="CH4246" t="e">
        <v>#N/A</v>
      </c>
      <c r="CI4246" t="e">
        <v>#N/A</v>
      </c>
      <c r="CJ4246" t="e">
        <v>#N/A</v>
      </c>
      <c r="CK4246" t="e">
        <v>#N/A</v>
      </c>
      <c r="CL4246" t="e">
        <v>#N/A</v>
      </c>
      <c r="CM4246">
        <v>25.492288136592901</v>
      </c>
      <c r="CN4246" t="e">
        <v>#N/A</v>
      </c>
      <c r="CO4246" t="e">
        <v>#N/A</v>
      </c>
      <c r="CP4246" t="e">
        <v>#N/A</v>
      </c>
      <c r="CQ4246" t="e">
        <v>#N/A</v>
      </c>
      <c r="CR4246">
        <v>24.706986646057299</v>
      </c>
      <c r="CS4246" t="e">
        <v>#N/A</v>
      </c>
      <c r="CT4246" t="e">
        <v>#N/A</v>
      </c>
      <c r="CU4246" t="e">
        <v>#N/A</v>
      </c>
      <c r="CV4246" t="e">
        <v>#N/A</v>
      </c>
      <c r="CW4246" t="e">
        <v>#N/A</v>
      </c>
      <c r="CX4246" t="e">
        <v>#N/A</v>
      </c>
      <c r="CY4246" t="e">
        <v>#N/A</v>
      </c>
      <c r="CZ4246" t="e">
        <v>#N/A</v>
      </c>
      <c r="DA4246" t="e">
        <v>#N/A</v>
      </c>
      <c r="DB4246">
        <v>25.055976958196101</v>
      </c>
      <c r="DC4246" t="e">
        <v>#N/A</v>
      </c>
      <c r="DD4246" t="e">
        <v>#N/A</v>
      </c>
      <c r="DE4246" t="e">
        <v>#N/A</v>
      </c>
      <c r="DF4246" t="e">
        <v>#N/A</v>
      </c>
      <c r="DG4246">
        <v>26.204875176264</v>
      </c>
      <c r="DH4246">
        <v>25.063301754947101</v>
      </c>
      <c r="DI4246" t="e">
        <v>#N/A</v>
      </c>
      <c r="DJ4246" t="e">
        <v>#N/A</v>
      </c>
      <c r="DK4246" t="e">
        <v>#N/A</v>
      </c>
      <c r="DL4246" t="e">
        <v>#N/A</v>
      </c>
      <c r="DM4246" t="e">
        <v>#N/A</v>
      </c>
      <c r="DN4246" t="e">
        <v>#N/A</v>
      </c>
      <c r="DO4246" t="e">
        <v>#N/A</v>
      </c>
      <c r="DP4246" t="e">
        <v>#N/A</v>
      </c>
      <c r="DQ4246" t="e">
        <v>#N/A</v>
      </c>
      <c r="DR4246" t="e">
        <v>#N/A</v>
      </c>
      <c r="DS4246" t="e">
        <v>#N/A</v>
      </c>
      <c r="DT4246" t="e">
        <v>#N/A</v>
      </c>
      <c r="DU4246" t="e">
        <v>#N/A</v>
      </c>
      <c r="DV4246" t="e">
        <v>#N/A</v>
      </c>
      <c r="DW4246" t="e">
        <v>#N/A</v>
      </c>
      <c r="DX4246" t="e">
        <v>#N/A</v>
      </c>
      <c r="DY4246">
        <v>26.033929551414399</v>
      </c>
      <c r="DZ4246" t="e">
        <v>#N/A</v>
      </c>
      <c r="EA4246" t="e">
        <v>#N/A</v>
      </c>
      <c r="EB4246">
        <v>25.5069367103942</v>
      </c>
      <c r="EC4246" t="e">
        <v>#N/A</v>
      </c>
      <c r="ED4246" t="e">
        <v>#N/A</v>
      </c>
      <c r="EE4246" t="e">
        <v>#N/A</v>
      </c>
      <c r="EF4246" t="e">
        <v>#N/A</v>
      </c>
      <c r="EG4246" t="e">
        <v>#N/A</v>
      </c>
      <c r="EH4246">
        <v>26.459664857258002</v>
      </c>
      <c r="EI4246" t="e">
        <v>#N/A</v>
      </c>
      <c r="EJ4246" t="e">
        <v>#N/A</v>
      </c>
      <c r="EK4246" t="e">
        <v>#N/A</v>
      </c>
      <c r="EL4246" t="e">
        <v>#N/A</v>
      </c>
      <c r="EM4246" t="e">
        <v>#N/A</v>
      </c>
      <c r="EN4246">
        <v>27.4955192636384</v>
      </c>
      <c r="EO4246" t="e">
        <v>#N/A</v>
      </c>
      <c r="EP4246" t="e">
        <v>#N/A</v>
      </c>
      <c r="EQ4246" t="e">
        <v>#N/A</v>
      </c>
      <c r="ER4246" t="e">
        <v>#N/A</v>
      </c>
      <c r="ES4246" t="e">
        <v>#N/A</v>
      </c>
      <c r="ET4246" t="e">
        <v>#N/A</v>
      </c>
      <c r="EU4246" t="e">
        <v>#N/A</v>
      </c>
      <c r="EV4246">
        <v>27.5316889529783</v>
      </c>
      <c r="EW4246" t="e">
        <v>#N/A</v>
      </c>
      <c r="EX4246" t="e">
        <v>#N/A</v>
      </c>
      <c r="EY4246" t="e">
        <v>#N/A</v>
      </c>
      <c r="EZ4246" t="e">
        <v>#N/A</v>
      </c>
      <c r="FA4246" t="e">
        <v>#N/A</v>
      </c>
      <c r="FB4246" t="e">
        <v>#N/A</v>
      </c>
      <c r="FC4246" t="e">
        <v>#N/A</v>
      </c>
      <c r="FD4246" t="e">
        <v>#N/A</v>
      </c>
      <c r="FE4246" t="e">
        <v>#N/A</v>
      </c>
      <c r="FF4246" t="e">
        <v>#N/A</v>
      </c>
      <c r="FG4246" t="e">
        <v>#N/A</v>
      </c>
      <c r="FH4246" t="e">
        <v>#N/A</v>
      </c>
      <c r="FI4246" t="e">
        <v>#N/A</v>
      </c>
      <c r="FJ4246" t="e">
        <v>#N/A</v>
      </c>
      <c r="FK4246" t="e">
        <v>#N/A</v>
      </c>
      <c r="FL4246" t="e">
        <v>#N/A</v>
      </c>
      <c r="FM4246" t="e">
        <v>#N/A</v>
      </c>
      <c r="FN4246" t="e">
        <v>#N/A</v>
      </c>
      <c r="FO4246" t="e">
        <v>#N/A</v>
      </c>
      <c r="FP4246" t="e">
        <v>#N/A</v>
      </c>
      <c r="FQ4246" t="e">
        <v>#N/A</v>
      </c>
      <c r="FR4246" t="e">
        <v>#N/A</v>
      </c>
      <c r="FS4246" t="e">
        <v>#N/A</v>
      </c>
      <c r="FT4246" t="e">
        <v>#N/A</v>
      </c>
      <c r="FU4246" t="e">
        <v>#N/A</v>
      </c>
      <c r="FV4246" t="e">
        <v>#N/A</v>
      </c>
      <c r="FW4246" t="e">
        <v>#N/A</v>
      </c>
      <c r="FX4246" t="e">
        <v>#N/A</v>
      </c>
      <c r="FY4246" t="e">
        <v>#N/A</v>
      </c>
      <c r="FZ4246" t="e">
        <v>#N/A</v>
      </c>
      <c r="GA4246" t="e">
        <v>#N/A</v>
      </c>
      <c r="GB4246" t="e">
        <v>#N/A</v>
      </c>
      <c r="GC4246" t="e">
        <v>#N/A</v>
      </c>
      <c r="GD4246" t="e">
        <v>#N/A</v>
      </c>
      <c r="GE4246">
        <v>25.5912093054996</v>
      </c>
      <c r="GF4246" t="e">
        <v>#N/A</v>
      </c>
    </row>
    <row r="4247" spans="1:188" x14ac:dyDescent="0.2">
      <c r="A4247" t="s">
        <v>4998</v>
      </c>
      <c r="B4247" t="s">
        <v>29943</v>
      </c>
      <c r="C4247" t="s">
        <v>191</v>
      </c>
      <c r="D4247" t="s">
        <v>191</v>
      </c>
      <c r="E4247" t="s">
        <v>213</v>
      </c>
      <c r="F4247" t="s">
        <v>193</v>
      </c>
      <c r="G4247" t="s">
        <v>29491</v>
      </c>
      <c r="H4247" t="s">
        <v>29944</v>
      </c>
      <c r="I4247" t="s">
        <v>29945</v>
      </c>
      <c r="J4247" t="s">
        <v>29946</v>
      </c>
      <c r="K4247" t="s">
        <v>198</v>
      </c>
      <c r="L4247" t="s">
        <v>199</v>
      </c>
      <c r="M4247" t="s">
        <v>199</v>
      </c>
      <c r="N4247" t="s">
        <v>199</v>
      </c>
      <c r="O4247" t="s">
        <v>199</v>
      </c>
      <c r="P4247">
        <v>3</v>
      </c>
      <c r="Q4247">
        <v>2</v>
      </c>
      <c r="R4247">
        <v>0</v>
      </c>
      <c r="S4247">
        <v>1</v>
      </c>
      <c r="T4247">
        <v>0</v>
      </c>
      <c r="U4247" t="s">
        <v>200</v>
      </c>
      <c r="V4247" t="s">
        <v>201</v>
      </c>
      <c r="W4247" t="s">
        <v>202</v>
      </c>
      <c r="X4247" t="s">
        <v>5003</v>
      </c>
      <c r="Y4247" t="s">
        <v>5004</v>
      </c>
      <c r="Z4247" t="s">
        <v>191</v>
      </c>
      <c r="AA4247" t="e">
        <v>#N/A</v>
      </c>
      <c r="AB4247" t="s">
        <v>5005</v>
      </c>
      <c r="AC4247" t="s">
        <v>225</v>
      </c>
      <c r="AD4247" t="s">
        <v>5006</v>
      </c>
      <c r="AE4247" t="s">
        <v>264</v>
      </c>
      <c r="AF4247" t="s">
        <v>264</v>
      </c>
      <c r="AG4247">
        <v>0</v>
      </c>
      <c r="AH4247">
        <v>0</v>
      </c>
      <c r="AI4247">
        <v>0</v>
      </c>
      <c r="AJ4247">
        <v>1</v>
      </c>
      <c r="AK4247">
        <v>1</v>
      </c>
      <c r="AL4247">
        <v>0</v>
      </c>
      <c r="AM4247">
        <v>0</v>
      </c>
      <c r="AN4247">
        <v>0</v>
      </c>
      <c r="AO4247">
        <v>0</v>
      </c>
      <c r="AP4247">
        <v>0</v>
      </c>
      <c r="AQ4247">
        <v>0</v>
      </c>
      <c r="AR4247">
        <v>0</v>
      </c>
      <c r="AS4247">
        <v>0</v>
      </c>
      <c r="AT4247">
        <v>0</v>
      </c>
      <c r="AU4247">
        <v>0</v>
      </c>
      <c r="AV4247">
        <v>1</v>
      </c>
      <c r="AW4247">
        <v>0</v>
      </c>
      <c r="AX4247">
        <v>0</v>
      </c>
      <c r="AY4247">
        <v>0</v>
      </c>
      <c r="AZ4247">
        <v>0</v>
      </c>
      <c r="BA4247">
        <v>0</v>
      </c>
      <c r="BB4247">
        <v>0</v>
      </c>
      <c r="BC4247">
        <v>0</v>
      </c>
      <c r="BD4247">
        <v>0</v>
      </c>
      <c r="BE4247" t="e">
        <v>#N/A</v>
      </c>
      <c r="BF4247" t="e">
        <v>#N/A</v>
      </c>
      <c r="BG4247" t="e">
        <v>#N/A</v>
      </c>
      <c r="BH4247" t="e">
        <v>#N/A</v>
      </c>
      <c r="BI4247" t="e">
        <v>#N/A</v>
      </c>
      <c r="BJ4247" t="e">
        <v>#N/A</v>
      </c>
      <c r="BK4247" t="e">
        <v>#N/A</v>
      </c>
      <c r="BL4247" t="e">
        <v>#N/A</v>
      </c>
      <c r="BM4247" t="e">
        <v>#N/A</v>
      </c>
      <c r="BN4247" t="e">
        <v>#N/A</v>
      </c>
      <c r="BO4247" t="e">
        <v>#N/A</v>
      </c>
      <c r="BP4247" t="e">
        <v>#N/A</v>
      </c>
      <c r="BQ4247" t="e">
        <v>#N/A</v>
      </c>
      <c r="BR4247" t="e">
        <v>#N/A</v>
      </c>
      <c r="BS4247" t="e">
        <v>#N/A</v>
      </c>
      <c r="BT4247" t="e">
        <v>#N/A</v>
      </c>
      <c r="BU4247" t="e">
        <v>#N/A</v>
      </c>
      <c r="BV4247" t="e">
        <v>#N/A</v>
      </c>
      <c r="BW4247" t="e">
        <v>#N/A</v>
      </c>
      <c r="BX4247" t="e">
        <v>#N/A</v>
      </c>
      <c r="BY4247">
        <v>24.273099767479099</v>
      </c>
      <c r="BZ4247" t="e">
        <v>#N/A</v>
      </c>
      <c r="CA4247" t="e">
        <v>#N/A</v>
      </c>
      <c r="CB4247" t="e">
        <v>#N/A</v>
      </c>
      <c r="CC4247" t="e">
        <v>#N/A</v>
      </c>
      <c r="CD4247">
        <v>24.530115584533199</v>
      </c>
      <c r="CE4247" t="e">
        <v>#N/A</v>
      </c>
      <c r="CF4247" t="e">
        <v>#N/A</v>
      </c>
      <c r="CG4247" t="e">
        <v>#N/A</v>
      </c>
      <c r="CH4247" t="e">
        <v>#N/A</v>
      </c>
      <c r="CI4247" t="e">
        <v>#N/A</v>
      </c>
      <c r="CJ4247" t="e">
        <v>#N/A</v>
      </c>
      <c r="CK4247" t="e">
        <v>#N/A</v>
      </c>
      <c r="CL4247" t="e">
        <v>#N/A</v>
      </c>
      <c r="CM4247" t="e">
        <v>#N/A</v>
      </c>
      <c r="CN4247" t="e">
        <v>#N/A</v>
      </c>
      <c r="CO4247" t="e">
        <v>#N/A</v>
      </c>
      <c r="CP4247" t="e">
        <v>#N/A</v>
      </c>
      <c r="CQ4247" t="e">
        <v>#N/A</v>
      </c>
      <c r="CR4247" t="e">
        <v>#N/A</v>
      </c>
      <c r="CS4247" t="e">
        <v>#N/A</v>
      </c>
      <c r="CT4247" t="e">
        <v>#N/A</v>
      </c>
      <c r="CU4247" t="e">
        <v>#N/A</v>
      </c>
      <c r="CV4247" t="e">
        <v>#N/A</v>
      </c>
      <c r="CW4247" t="e">
        <v>#N/A</v>
      </c>
      <c r="CX4247" t="e">
        <v>#N/A</v>
      </c>
      <c r="CY4247" t="e">
        <v>#N/A</v>
      </c>
      <c r="CZ4247" t="e">
        <v>#N/A</v>
      </c>
      <c r="DA4247" t="e">
        <v>#N/A</v>
      </c>
      <c r="DB4247" t="e">
        <v>#N/A</v>
      </c>
      <c r="DC4247" t="e">
        <v>#N/A</v>
      </c>
      <c r="DD4247" t="e">
        <v>#N/A</v>
      </c>
      <c r="DE4247" t="e">
        <v>#N/A</v>
      </c>
      <c r="DF4247" t="e">
        <v>#N/A</v>
      </c>
      <c r="DG4247" t="e">
        <v>#N/A</v>
      </c>
      <c r="DH4247" t="e">
        <v>#N/A</v>
      </c>
      <c r="DI4247" t="e">
        <v>#N/A</v>
      </c>
      <c r="DJ4247" t="e">
        <v>#N/A</v>
      </c>
      <c r="DK4247" t="e">
        <v>#N/A</v>
      </c>
      <c r="DL4247" t="e">
        <v>#N/A</v>
      </c>
      <c r="DM4247" t="e">
        <v>#N/A</v>
      </c>
      <c r="DN4247" t="e">
        <v>#N/A</v>
      </c>
      <c r="DO4247" t="e">
        <v>#N/A</v>
      </c>
      <c r="DP4247" t="e">
        <v>#N/A</v>
      </c>
      <c r="DQ4247" t="e">
        <v>#N/A</v>
      </c>
      <c r="DR4247" t="e">
        <v>#N/A</v>
      </c>
      <c r="DS4247" t="e">
        <v>#N/A</v>
      </c>
      <c r="DT4247" t="e">
        <v>#N/A</v>
      </c>
      <c r="DU4247" t="e">
        <v>#N/A</v>
      </c>
      <c r="DV4247" t="e">
        <v>#N/A</v>
      </c>
      <c r="DW4247" t="e">
        <v>#N/A</v>
      </c>
      <c r="DX4247" t="e">
        <v>#N/A</v>
      </c>
      <c r="DY4247" t="e">
        <v>#N/A</v>
      </c>
      <c r="DZ4247" t="e">
        <v>#N/A</v>
      </c>
      <c r="EA4247" t="e">
        <v>#N/A</v>
      </c>
      <c r="EB4247" t="e">
        <v>#N/A</v>
      </c>
      <c r="EC4247" t="e">
        <v>#N/A</v>
      </c>
      <c r="ED4247" t="e">
        <v>#N/A</v>
      </c>
      <c r="EE4247" t="e">
        <v>#N/A</v>
      </c>
      <c r="EF4247" t="e">
        <v>#N/A</v>
      </c>
      <c r="EG4247" t="e">
        <v>#N/A</v>
      </c>
      <c r="EH4247" t="e">
        <v>#N/A</v>
      </c>
      <c r="EI4247" t="e">
        <v>#N/A</v>
      </c>
      <c r="EJ4247" t="e">
        <v>#N/A</v>
      </c>
      <c r="EK4247" t="e">
        <v>#N/A</v>
      </c>
      <c r="EL4247" t="e">
        <v>#N/A</v>
      </c>
      <c r="EM4247" t="e">
        <v>#N/A</v>
      </c>
      <c r="EN4247" t="e">
        <v>#N/A</v>
      </c>
      <c r="EO4247" t="e">
        <v>#N/A</v>
      </c>
      <c r="EP4247">
        <v>23.110742780488501</v>
      </c>
      <c r="EQ4247" t="e">
        <v>#N/A</v>
      </c>
      <c r="ER4247" t="e">
        <v>#N/A</v>
      </c>
      <c r="ES4247" t="e">
        <v>#N/A</v>
      </c>
      <c r="ET4247" t="e">
        <v>#N/A</v>
      </c>
      <c r="EU4247" t="e">
        <v>#N/A</v>
      </c>
      <c r="EV4247" t="e">
        <v>#N/A</v>
      </c>
      <c r="EW4247" t="e">
        <v>#N/A</v>
      </c>
      <c r="EX4247" t="e">
        <v>#N/A</v>
      </c>
      <c r="EY4247" t="e">
        <v>#N/A</v>
      </c>
      <c r="EZ4247" t="e">
        <v>#N/A</v>
      </c>
      <c r="FA4247" t="e">
        <v>#N/A</v>
      </c>
      <c r="FB4247" t="e">
        <v>#N/A</v>
      </c>
      <c r="FC4247" t="e">
        <v>#N/A</v>
      </c>
      <c r="FD4247" t="e">
        <v>#N/A</v>
      </c>
      <c r="FE4247" t="e">
        <v>#N/A</v>
      </c>
      <c r="FF4247" t="e">
        <v>#N/A</v>
      </c>
      <c r="FG4247" t="e">
        <v>#N/A</v>
      </c>
      <c r="FH4247" t="e">
        <v>#N/A</v>
      </c>
      <c r="FI4247" t="e">
        <v>#N/A</v>
      </c>
      <c r="FJ4247" t="e">
        <v>#N/A</v>
      </c>
      <c r="FK4247" t="e">
        <v>#N/A</v>
      </c>
      <c r="FL4247" t="e">
        <v>#N/A</v>
      </c>
      <c r="FM4247" t="e">
        <v>#N/A</v>
      </c>
      <c r="FN4247" t="e">
        <v>#N/A</v>
      </c>
      <c r="FO4247" t="e">
        <v>#N/A</v>
      </c>
      <c r="FP4247" t="e">
        <v>#N/A</v>
      </c>
      <c r="FQ4247" t="e">
        <v>#N/A</v>
      </c>
      <c r="FR4247" t="e">
        <v>#N/A</v>
      </c>
      <c r="FS4247" t="e">
        <v>#N/A</v>
      </c>
      <c r="FT4247" t="e">
        <v>#N/A</v>
      </c>
      <c r="FU4247" t="e">
        <v>#N/A</v>
      </c>
      <c r="FV4247" t="e">
        <v>#N/A</v>
      </c>
      <c r="FW4247" t="e">
        <v>#N/A</v>
      </c>
      <c r="FX4247" t="e">
        <v>#N/A</v>
      </c>
      <c r="FY4247" t="e">
        <v>#N/A</v>
      </c>
      <c r="FZ4247" t="e">
        <v>#N/A</v>
      </c>
      <c r="GA4247" t="e">
        <v>#N/A</v>
      </c>
      <c r="GB4247" t="e">
        <v>#N/A</v>
      </c>
      <c r="GC4247" t="e">
        <v>#N/A</v>
      </c>
      <c r="GD4247" t="e">
        <v>#N/A</v>
      </c>
      <c r="GE4247" t="e">
        <v>#N/A</v>
      </c>
      <c r="GF4247" t="e">
        <v>#N/A</v>
      </c>
    </row>
    <row r="4248" spans="1:188" x14ac:dyDescent="0.2">
      <c r="A4248" t="s">
        <v>29947</v>
      </c>
      <c r="B4248" t="s">
        <v>29948</v>
      </c>
      <c r="C4248" t="s">
        <v>191</v>
      </c>
      <c r="D4248" t="s">
        <v>191</v>
      </c>
      <c r="E4248" t="s">
        <v>213</v>
      </c>
      <c r="F4248" t="s">
        <v>193</v>
      </c>
      <c r="G4248" t="s">
        <v>29491</v>
      </c>
      <c r="H4248" t="s">
        <v>29949</v>
      </c>
      <c r="I4248" t="s">
        <v>29950</v>
      </c>
      <c r="J4248" t="s">
        <v>29951</v>
      </c>
      <c r="K4248" t="s">
        <v>198</v>
      </c>
      <c r="L4248" t="s">
        <v>199</v>
      </c>
      <c r="M4248" t="s">
        <v>199</v>
      </c>
      <c r="N4248" t="s">
        <v>199</v>
      </c>
      <c r="O4248" t="s">
        <v>199</v>
      </c>
      <c r="P4248">
        <v>19</v>
      </c>
      <c r="Q4248">
        <v>15</v>
      </c>
      <c r="R4248">
        <v>4</v>
      </c>
      <c r="S4248">
        <v>0</v>
      </c>
      <c r="T4248">
        <v>0</v>
      </c>
      <c r="U4248" t="s">
        <v>522</v>
      </c>
      <c r="V4248" t="s">
        <v>29952</v>
      </c>
      <c r="W4248" t="s">
        <v>29953</v>
      </c>
      <c r="X4248" t="s">
        <v>29954</v>
      </c>
      <c r="Y4248" t="s">
        <v>29955</v>
      </c>
      <c r="Z4248" t="s">
        <v>29956</v>
      </c>
      <c r="AA4248" t="s">
        <v>29956</v>
      </c>
      <c r="AB4248" t="s">
        <v>2746</v>
      </c>
      <c r="AC4248" t="s">
        <v>1569</v>
      </c>
      <c r="AD4248" t="s">
        <v>29957</v>
      </c>
      <c r="AE4248" t="s">
        <v>264</v>
      </c>
      <c r="AF4248" t="s">
        <v>264</v>
      </c>
      <c r="AG4248">
        <v>5</v>
      </c>
      <c r="AH4248">
        <v>3</v>
      </c>
      <c r="AI4248">
        <v>3</v>
      </c>
      <c r="AJ4248">
        <v>1</v>
      </c>
      <c r="AK4248">
        <v>2</v>
      </c>
      <c r="AL4248">
        <v>1</v>
      </c>
      <c r="AM4248">
        <v>0</v>
      </c>
      <c r="AN4248">
        <v>0</v>
      </c>
      <c r="AO4248">
        <v>0</v>
      </c>
      <c r="AP4248">
        <v>1</v>
      </c>
      <c r="AQ4248">
        <v>1</v>
      </c>
      <c r="AR4248">
        <v>2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 t="e">
        <v>#N/A</v>
      </c>
      <c r="BF4248">
        <v>23.720373895760201</v>
      </c>
      <c r="BG4248">
        <v>24.546083517514099</v>
      </c>
      <c r="BH4248">
        <v>27.621568760991</v>
      </c>
      <c r="BI4248">
        <v>21.5573929618424</v>
      </c>
      <c r="BJ4248">
        <v>25.246905464714001</v>
      </c>
      <c r="BK4248" t="e">
        <v>#N/A</v>
      </c>
      <c r="BL4248">
        <v>26.2719252100629</v>
      </c>
      <c r="BM4248" t="e">
        <v>#N/A</v>
      </c>
      <c r="BN4248" t="e">
        <v>#N/A</v>
      </c>
      <c r="BO4248">
        <v>22.831421853229301</v>
      </c>
      <c r="BP4248">
        <v>23.319647882773701</v>
      </c>
      <c r="BQ4248">
        <v>24.6410920215584</v>
      </c>
      <c r="BR4248">
        <v>25.097524259420599</v>
      </c>
      <c r="BS4248" t="e">
        <v>#N/A</v>
      </c>
      <c r="BT4248">
        <v>23.767331067416102</v>
      </c>
      <c r="BU4248" t="e">
        <v>#N/A</v>
      </c>
      <c r="BV4248" t="e">
        <v>#N/A</v>
      </c>
      <c r="BW4248" t="e">
        <v>#N/A</v>
      </c>
      <c r="BX4248" t="e">
        <v>#N/A</v>
      </c>
      <c r="BY4248" t="e">
        <v>#N/A</v>
      </c>
      <c r="BZ4248" t="e">
        <v>#N/A</v>
      </c>
      <c r="CA4248" t="e">
        <v>#N/A</v>
      </c>
      <c r="CB4248">
        <v>25.864585905050099</v>
      </c>
      <c r="CC4248" t="e">
        <v>#N/A</v>
      </c>
      <c r="CD4248">
        <v>26.196068559697299</v>
      </c>
      <c r="CE4248">
        <v>25.457183077787999</v>
      </c>
      <c r="CF4248" t="e">
        <v>#N/A</v>
      </c>
      <c r="CG4248" t="e">
        <v>#N/A</v>
      </c>
      <c r="CH4248" t="e">
        <v>#N/A</v>
      </c>
      <c r="CI4248" t="e">
        <v>#N/A</v>
      </c>
      <c r="CJ4248" t="e">
        <v>#N/A</v>
      </c>
      <c r="CK4248" t="e">
        <v>#N/A</v>
      </c>
      <c r="CL4248" t="e">
        <v>#N/A</v>
      </c>
      <c r="CM4248" t="e">
        <v>#N/A</v>
      </c>
      <c r="CN4248">
        <v>24.1895031234586</v>
      </c>
      <c r="CO4248" t="e">
        <v>#N/A</v>
      </c>
      <c r="CP4248" t="e">
        <v>#N/A</v>
      </c>
      <c r="CQ4248" t="e">
        <v>#N/A</v>
      </c>
      <c r="CR4248" t="e">
        <v>#N/A</v>
      </c>
      <c r="CS4248" t="e">
        <v>#N/A</v>
      </c>
      <c r="CT4248" t="e">
        <v>#N/A</v>
      </c>
      <c r="CU4248" t="e">
        <v>#N/A</v>
      </c>
      <c r="CV4248" t="e">
        <v>#N/A</v>
      </c>
      <c r="CW4248" t="e">
        <v>#N/A</v>
      </c>
      <c r="CX4248" t="e">
        <v>#N/A</v>
      </c>
      <c r="CY4248" t="e">
        <v>#N/A</v>
      </c>
      <c r="CZ4248" t="e">
        <v>#N/A</v>
      </c>
      <c r="DA4248" t="e">
        <v>#N/A</v>
      </c>
      <c r="DB4248" t="e">
        <v>#N/A</v>
      </c>
      <c r="DC4248" t="e">
        <v>#N/A</v>
      </c>
      <c r="DD4248" t="e">
        <v>#N/A</v>
      </c>
      <c r="DE4248">
        <v>21.565884666479999</v>
      </c>
      <c r="DF4248" t="e">
        <v>#N/A</v>
      </c>
      <c r="DG4248" t="e">
        <v>#N/A</v>
      </c>
      <c r="DH4248" t="e">
        <v>#N/A</v>
      </c>
      <c r="DI4248">
        <v>22.4448692885694</v>
      </c>
      <c r="DJ4248" t="e">
        <v>#N/A</v>
      </c>
      <c r="DK4248" t="e">
        <v>#N/A</v>
      </c>
      <c r="DL4248" t="e">
        <v>#N/A</v>
      </c>
      <c r="DM4248" t="e">
        <v>#N/A</v>
      </c>
      <c r="DN4248">
        <v>21.870406113246698</v>
      </c>
      <c r="DO4248" t="e">
        <v>#N/A</v>
      </c>
      <c r="DP4248">
        <v>22.275800629957999</v>
      </c>
      <c r="DQ4248" t="e">
        <v>#N/A</v>
      </c>
      <c r="DR4248" t="e">
        <v>#N/A</v>
      </c>
      <c r="DS4248" t="e">
        <v>#N/A</v>
      </c>
      <c r="DT4248" t="e">
        <v>#N/A</v>
      </c>
      <c r="DU4248" t="e">
        <v>#N/A</v>
      </c>
      <c r="DV4248" t="e">
        <v>#N/A</v>
      </c>
      <c r="DW4248" t="e">
        <v>#N/A</v>
      </c>
      <c r="DX4248" t="e">
        <v>#N/A</v>
      </c>
      <c r="DY4248" t="e">
        <v>#N/A</v>
      </c>
      <c r="DZ4248" t="e">
        <v>#N/A</v>
      </c>
      <c r="EA4248" t="e">
        <v>#N/A</v>
      </c>
      <c r="EB4248" t="e">
        <v>#N/A</v>
      </c>
      <c r="EC4248" t="e">
        <v>#N/A</v>
      </c>
      <c r="ED4248" t="e">
        <v>#N/A</v>
      </c>
      <c r="EE4248" t="e">
        <v>#N/A</v>
      </c>
      <c r="EF4248" t="e">
        <v>#N/A</v>
      </c>
      <c r="EG4248" t="e">
        <v>#N/A</v>
      </c>
      <c r="EH4248" t="e">
        <v>#N/A</v>
      </c>
      <c r="EI4248" t="e">
        <v>#N/A</v>
      </c>
      <c r="EJ4248" t="e">
        <v>#N/A</v>
      </c>
      <c r="EK4248" t="e">
        <v>#N/A</v>
      </c>
      <c r="EL4248" t="e">
        <v>#N/A</v>
      </c>
      <c r="EM4248" t="e">
        <v>#N/A</v>
      </c>
      <c r="EN4248" t="e">
        <v>#N/A</v>
      </c>
      <c r="EO4248" t="e">
        <v>#N/A</v>
      </c>
      <c r="EP4248" t="e">
        <v>#N/A</v>
      </c>
      <c r="EQ4248" t="e">
        <v>#N/A</v>
      </c>
      <c r="ER4248" t="e">
        <v>#N/A</v>
      </c>
      <c r="ES4248" t="e">
        <v>#N/A</v>
      </c>
      <c r="ET4248" t="e">
        <v>#N/A</v>
      </c>
      <c r="EU4248" t="e">
        <v>#N/A</v>
      </c>
      <c r="EV4248" t="e">
        <v>#N/A</v>
      </c>
      <c r="EW4248" t="e">
        <v>#N/A</v>
      </c>
      <c r="EX4248" t="e">
        <v>#N/A</v>
      </c>
      <c r="EY4248" t="e">
        <v>#N/A</v>
      </c>
      <c r="EZ4248" t="e">
        <v>#N/A</v>
      </c>
      <c r="FA4248" t="e">
        <v>#N/A</v>
      </c>
      <c r="FB4248" t="e">
        <v>#N/A</v>
      </c>
      <c r="FC4248" t="e">
        <v>#N/A</v>
      </c>
      <c r="FD4248" t="e">
        <v>#N/A</v>
      </c>
      <c r="FE4248" t="e">
        <v>#N/A</v>
      </c>
      <c r="FF4248" t="e">
        <v>#N/A</v>
      </c>
      <c r="FG4248" t="e">
        <v>#N/A</v>
      </c>
      <c r="FH4248" t="e">
        <v>#N/A</v>
      </c>
      <c r="FI4248" t="e">
        <v>#N/A</v>
      </c>
      <c r="FJ4248" t="e">
        <v>#N/A</v>
      </c>
      <c r="FK4248" t="e">
        <v>#N/A</v>
      </c>
      <c r="FL4248" t="e">
        <v>#N/A</v>
      </c>
      <c r="FM4248" t="e">
        <v>#N/A</v>
      </c>
      <c r="FN4248" t="e">
        <v>#N/A</v>
      </c>
      <c r="FO4248" t="e">
        <v>#N/A</v>
      </c>
      <c r="FP4248" t="e">
        <v>#N/A</v>
      </c>
      <c r="FQ4248" t="e">
        <v>#N/A</v>
      </c>
      <c r="FR4248" t="e">
        <v>#N/A</v>
      </c>
      <c r="FS4248" t="e">
        <v>#N/A</v>
      </c>
      <c r="FT4248" t="e">
        <v>#N/A</v>
      </c>
      <c r="FU4248" t="e">
        <v>#N/A</v>
      </c>
      <c r="FV4248" t="e">
        <v>#N/A</v>
      </c>
      <c r="FW4248" t="e">
        <v>#N/A</v>
      </c>
      <c r="FX4248" t="e">
        <v>#N/A</v>
      </c>
      <c r="FY4248" t="e">
        <v>#N/A</v>
      </c>
      <c r="FZ4248" t="e">
        <v>#N/A</v>
      </c>
      <c r="GA4248" t="e">
        <v>#N/A</v>
      </c>
      <c r="GB4248" t="e">
        <v>#N/A</v>
      </c>
      <c r="GC4248" t="e">
        <v>#N/A</v>
      </c>
      <c r="GD4248" t="e">
        <v>#N/A</v>
      </c>
      <c r="GE4248" t="e">
        <v>#N/A</v>
      </c>
      <c r="GF4248" t="e">
        <v>#N/A</v>
      </c>
    </row>
    <row r="4249" spans="1:188" x14ac:dyDescent="0.2">
      <c r="A4249" t="s">
        <v>5389</v>
      </c>
      <c r="B4249" t="s">
        <v>29958</v>
      </c>
      <c r="C4249" t="s">
        <v>266</v>
      </c>
      <c r="D4249" t="s">
        <v>4777</v>
      </c>
      <c r="E4249" t="s">
        <v>269</v>
      </c>
      <c r="F4249" t="s">
        <v>193</v>
      </c>
      <c r="G4249" t="s">
        <v>29491</v>
      </c>
      <c r="H4249" t="s">
        <v>29959</v>
      </c>
      <c r="I4249" t="s">
        <v>29960</v>
      </c>
      <c r="J4249" t="s">
        <v>29961</v>
      </c>
      <c r="K4249" t="s">
        <v>198</v>
      </c>
      <c r="L4249" t="s">
        <v>199</v>
      </c>
      <c r="M4249" t="s">
        <v>199</v>
      </c>
      <c r="N4249" t="s">
        <v>199</v>
      </c>
      <c r="O4249" t="s">
        <v>199</v>
      </c>
      <c r="P4249">
        <v>7</v>
      </c>
      <c r="Q4249">
        <v>2</v>
      </c>
      <c r="R4249">
        <v>4</v>
      </c>
      <c r="S4249">
        <v>1</v>
      </c>
      <c r="T4249">
        <v>0</v>
      </c>
      <c r="U4249" t="s">
        <v>408</v>
      </c>
      <c r="V4249" t="s">
        <v>4782</v>
      </c>
      <c r="W4249" t="s">
        <v>4783</v>
      </c>
      <c r="X4249" t="s">
        <v>5394</v>
      </c>
      <c r="Y4249" t="s">
        <v>4785</v>
      </c>
      <c r="Z4249" t="s">
        <v>191</v>
      </c>
      <c r="AA4249" t="e">
        <v>#N/A</v>
      </c>
      <c r="AB4249" t="s">
        <v>3832</v>
      </c>
      <c r="AC4249" t="s">
        <v>4786</v>
      </c>
      <c r="AD4249" t="s">
        <v>4787</v>
      </c>
      <c r="AE4249" t="s">
        <v>227</v>
      </c>
      <c r="AF4249" t="s">
        <v>228</v>
      </c>
      <c r="AG4249">
        <v>0</v>
      </c>
      <c r="AH4249">
        <v>0</v>
      </c>
      <c r="AI4249">
        <v>2</v>
      </c>
      <c r="AJ4249">
        <v>0</v>
      </c>
      <c r="AK4249">
        <v>0</v>
      </c>
      <c r="AL4249">
        <v>0</v>
      </c>
      <c r="AM4249">
        <v>0</v>
      </c>
      <c r="AN4249">
        <v>0</v>
      </c>
      <c r="AO4249">
        <v>1</v>
      </c>
      <c r="AP4249">
        <v>2</v>
      </c>
      <c r="AQ4249">
        <v>0</v>
      </c>
      <c r="AR4249">
        <v>1</v>
      </c>
      <c r="AS4249">
        <v>0</v>
      </c>
      <c r="AT4249">
        <v>0</v>
      </c>
      <c r="AU4249">
        <v>1</v>
      </c>
      <c r="AV4249">
        <v>0</v>
      </c>
      <c r="AW4249">
        <v>0</v>
      </c>
      <c r="AX4249">
        <v>0</v>
      </c>
      <c r="AY4249">
        <v>0</v>
      </c>
      <c r="AZ4249">
        <v>0</v>
      </c>
      <c r="BA4249">
        <v>0</v>
      </c>
      <c r="BB4249">
        <v>0</v>
      </c>
      <c r="BC4249">
        <v>0</v>
      </c>
      <c r="BD4249">
        <v>0</v>
      </c>
      <c r="BE4249" t="e">
        <v>#N/A</v>
      </c>
      <c r="BF4249" t="e">
        <v>#N/A</v>
      </c>
      <c r="BG4249" t="e">
        <v>#N/A</v>
      </c>
      <c r="BH4249" t="e">
        <v>#N/A</v>
      </c>
      <c r="BI4249" t="e">
        <v>#N/A</v>
      </c>
      <c r="BJ4249" t="e">
        <v>#N/A</v>
      </c>
      <c r="BK4249" t="e">
        <v>#N/A</v>
      </c>
      <c r="BL4249" t="e">
        <v>#N/A</v>
      </c>
      <c r="BM4249" t="e">
        <v>#N/A</v>
      </c>
      <c r="BN4249" t="e">
        <v>#N/A</v>
      </c>
      <c r="BO4249" t="e">
        <v>#N/A</v>
      </c>
      <c r="BP4249" t="e">
        <v>#N/A</v>
      </c>
      <c r="BQ4249">
        <v>23.379484558055701</v>
      </c>
      <c r="BR4249" t="e">
        <v>#N/A</v>
      </c>
      <c r="BS4249">
        <v>23.017801873948098</v>
      </c>
      <c r="BT4249" t="e">
        <v>#N/A</v>
      </c>
      <c r="BU4249" t="e">
        <v>#N/A</v>
      </c>
      <c r="BV4249" t="e">
        <v>#N/A</v>
      </c>
      <c r="BW4249" t="e">
        <v>#N/A</v>
      </c>
      <c r="BX4249" t="e">
        <v>#N/A</v>
      </c>
      <c r="BY4249" t="e">
        <v>#N/A</v>
      </c>
      <c r="BZ4249" t="e">
        <v>#N/A</v>
      </c>
      <c r="CA4249" t="e">
        <v>#N/A</v>
      </c>
      <c r="CB4249" t="e">
        <v>#N/A</v>
      </c>
      <c r="CC4249" t="e">
        <v>#N/A</v>
      </c>
      <c r="CD4249" t="e">
        <v>#N/A</v>
      </c>
      <c r="CE4249" t="e">
        <v>#N/A</v>
      </c>
      <c r="CF4249" t="e">
        <v>#N/A</v>
      </c>
      <c r="CG4249" t="e">
        <v>#N/A</v>
      </c>
      <c r="CH4249" t="e">
        <v>#N/A</v>
      </c>
      <c r="CI4249" t="e">
        <v>#N/A</v>
      </c>
      <c r="CJ4249" t="e">
        <v>#N/A</v>
      </c>
      <c r="CK4249" t="e">
        <v>#N/A</v>
      </c>
      <c r="CL4249" t="e">
        <v>#N/A</v>
      </c>
      <c r="CM4249" t="e">
        <v>#N/A</v>
      </c>
      <c r="CN4249" t="e">
        <v>#N/A</v>
      </c>
      <c r="CO4249" t="e">
        <v>#N/A</v>
      </c>
      <c r="CP4249" t="e">
        <v>#N/A</v>
      </c>
      <c r="CQ4249" t="e">
        <v>#N/A</v>
      </c>
      <c r="CR4249" t="e">
        <v>#N/A</v>
      </c>
      <c r="CS4249" t="e">
        <v>#N/A</v>
      </c>
      <c r="CT4249" t="e">
        <v>#N/A</v>
      </c>
      <c r="CU4249" t="e">
        <v>#N/A</v>
      </c>
      <c r="CV4249" t="e">
        <v>#N/A</v>
      </c>
      <c r="CW4249" t="e">
        <v>#N/A</v>
      </c>
      <c r="CX4249" t="e">
        <v>#N/A</v>
      </c>
      <c r="CY4249" t="e">
        <v>#N/A</v>
      </c>
      <c r="CZ4249" t="e">
        <v>#N/A</v>
      </c>
      <c r="DA4249">
        <v>22.362070702397698</v>
      </c>
      <c r="DB4249" t="e">
        <v>#N/A</v>
      </c>
      <c r="DC4249" t="e">
        <v>#N/A</v>
      </c>
      <c r="DD4249">
        <v>22.932003987000598</v>
      </c>
      <c r="DE4249">
        <v>22.3118529191871</v>
      </c>
      <c r="DF4249" t="e">
        <v>#N/A</v>
      </c>
      <c r="DG4249" t="e">
        <v>#N/A</v>
      </c>
      <c r="DH4249" t="e">
        <v>#N/A</v>
      </c>
      <c r="DI4249" t="e">
        <v>#N/A</v>
      </c>
      <c r="DJ4249" t="e">
        <v>#N/A</v>
      </c>
      <c r="DK4249" t="e">
        <v>#N/A</v>
      </c>
      <c r="DL4249" t="e">
        <v>#N/A</v>
      </c>
      <c r="DM4249" t="e">
        <v>#N/A</v>
      </c>
      <c r="DN4249">
        <v>21.341882926083802</v>
      </c>
      <c r="DO4249" t="e">
        <v>#N/A</v>
      </c>
      <c r="DP4249" t="e">
        <v>#N/A</v>
      </c>
      <c r="DQ4249" t="e">
        <v>#N/A</v>
      </c>
      <c r="DR4249" t="e">
        <v>#N/A</v>
      </c>
      <c r="DS4249" t="e">
        <v>#N/A</v>
      </c>
      <c r="DT4249" t="e">
        <v>#N/A</v>
      </c>
      <c r="DU4249" t="e">
        <v>#N/A</v>
      </c>
      <c r="DV4249" t="e">
        <v>#N/A</v>
      </c>
      <c r="DW4249" t="e">
        <v>#N/A</v>
      </c>
      <c r="DX4249" t="e">
        <v>#N/A</v>
      </c>
      <c r="DY4249" t="e">
        <v>#N/A</v>
      </c>
      <c r="DZ4249" t="e">
        <v>#N/A</v>
      </c>
      <c r="EA4249" t="e">
        <v>#N/A</v>
      </c>
      <c r="EB4249" t="e">
        <v>#N/A</v>
      </c>
      <c r="EC4249" t="e">
        <v>#N/A</v>
      </c>
      <c r="ED4249" t="e">
        <v>#N/A</v>
      </c>
      <c r="EE4249" t="e">
        <v>#N/A</v>
      </c>
      <c r="EF4249" t="e">
        <v>#N/A</v>
      </c>
      <c r="EG4249" t="e">
        <v>#N/A</v>
      </c>
      <c r="EH4249" t="e">
        <v>#N/A</v>
      </c>
      <c r="EI4249" t="e">
        <v>#N/A</v>
      </c>
      <c r="EJ4249">
        <v>23.093896686401699</v>
      </c>
      <c r="EK4249" t="e">
        <v>#N/A</v>
      </c>
      <c r="EL4249" t="e">
        <v>#N/A</v>
      </c>
      <c r="EM4249" t="e">
        <v>#N/A</v>
      </c>
      <c r="EN4249" t="e">
        <v>#N/A</v>
      </c>
      <c r="EO4249" t="e">
        <v>#N/A</v>
      </c>
      <c r="EP4249" t="e">
        <v>#N/A</v>
      </c>
      <c r="EQ4249" t="e">
        <v>#N/A</v>
      </c>
      <c r="ER4249" t="e">
        <v>#N/A</v>
      </c>
      <c r="ES4249" t="e">
        <v>#N/A</v>
      </c>
      <c r="ET4249" t="e">
        <v>#N/A</v>
      </c>
      <c r="EU4249" t="e">
        <v>#N/A</v>
      </c>
      <c r="EV4249" t="e">
        <v>#N/A</v>
      </c>
      <c r="EW4249" t="e">
        <v>#N/A</v>
      </c>
      <c r="EX4249" t="e">
        <v>#N/A</v>
      </c>
      <c r="EY4249" t="e">
        <v>#N/A</v>
      </c>
      <c r="EZ4249" t="e">
        <v>#N/A</v>
      </c>
      <c r="FA4249" t="e">
        <v>#N/A</v>
      </c>
      <c r="FB4249" t="e">
        <v>#N/A</v>
      </c>
      <c r="FC4249" t="e">
        <v>#N/A</v>
      </c>
      <c r="FD4249" t="e">
        <v>#N/A</v>
      </c>
      <c r="FE4249" t="e">
        <v>#N/A</v>
      </c>
      <c r="FF4249" t="e">
        <v>#N/A</v>
      </c>
      <c r="FG4249" t="e">
        <v>#N/A</v>
      </c>
      <c r="FH4249" t="e">
        <v>#N/A</v>
      </c>
      <c r="FI4249" t="e">
        <v>#N/A</v>
      </c>
      <c r="FJ4249" t="e">
        <v>#N/A</v>
      </c>
      <c r="FK4249" t="e">
        <v>#N/A</v>
      </c>
      <c r="FL4249" t="e">
        <v>#N/A</v>
      </c>
      <c r="FM4249" t="e">
        <v>#N/A</v>
      </c>
      <c r="FN4249" t="e">
        <v>#N/A</v>
      </c>
      <c r="FO4249" t="e">
        <v>#N/A</v>
      </c>
      <c r="FP4249" t="e">
        <v>#N/A</v>
      </c>
      <c r="FQ4249" t="e">
        <v>#N/A</v>
      </c>
      <c r="FR4249" t="e">
        <v>#N/A</v>
      </c>
      <c r="FS4249" t="e">
        <v>#N/A</v>
      </c>
      <c r="FT4249" t="e">
        <v>#N/A</v>
      </c>
      <c r="FU4249" t="e">
        <v>#N/A</v>
      </c>
      <c r="FV4249" t="e">
        <v>#N/A</v>
      </c>
      <c r="FW4249" t="e">
        <v>#N/A</v>
      </c>
      <c r="FX4249" t="e">
        <v>#N/A</v>
      </c>
      <c r="FY4249" t="e">
        <v>#N/A</v>
      </c>
      <c r="FZ4249" t="e">
        <v>#N/A</v>
      </c>
      <c r="GA4249" t="e">
        <v>#N/A</v>
      </c>
      <c r="GB4249" t="e">
        <v>#N/A</v>
      </c>
      <c r="GC4249" t="e">
        <v>#N/A</v>
      </c>
      <c r="GD4249" t="e">
        <v>#N/A</v>
      </c>
      <c r="GE4249" t="e">
        <v>#N/A</v>
      </c>
      <c r="GF4249" t="e">
        <v>#N/A</v>
      </c>
    </row>
    <row r="4250" spans="1:188" x14ac:dyDescent="0.2">
      <c r="A4250" t="s">
        <v>5473</v>
      </c>
      <c r="B4250" t="s">
        <v>29962</v>
      </c>
      <c r="C4250" t="s">
        <v>191</v>
      </c>
      <c r="D4250" t="s">
        <v>191</v>
      </c>
      <c r="E4250" t="s">
        <v>213</v>
      </c>
      <c r="F4250" t="s">
        <v>239</v>
      </c>
      <c r="G4250" t="s">
        <v>29491</v>
      </c>
      <c r="H4250" t="s">
        <v>29963</v>
      </c>
      <c r="I4250" t="s">
        <v>29964</v>
      </c>
      <c r="J4250" t="s">
        <v>29965</v>
      </c>
      <c r="K4250" t="s">
        <v>198</v>
      </c>
      <c r="L4250" t="s">
        <v>199</v>
      </c>
      <c r="M4250" t="s">
        <v>199</v>
      </c>
      <c r="N4250" t="s">
        <v>199</v>
      </c>
      <c r="O4250" t="s">
        <v>199</v>
      </c>
      <c r="P4250">
        <v>25</v>
      </c>
      <c r="Q4250">
        <v>8</v>
      </c>
      <c r="R4250">
        <v>7</v>
      </c>
      <c r="S4250">
        <v>8</v>
      </c>
      <c r="T4250">
        <v>2</v>
      </c>
      <c r="U4250" t="s">
        <v>257</v>
      </c>
      <c r="V4250" t="s">
        <v>5478</v>
      </c>
      <c r="W4250" t="s">
        <v>5479</v>
      </c>
      <c r="X4250" t="s">
        <v>5480</v>
      </c>
      <c r="Y4250" t="s">
        <v>5481</v>
      </c>
      <c r="Z4250" t="s">
        <v>5482</v>
      </c>
      <c r="AA4250" t="s">
        <v>5483</v>
      </c>
      <c r="AB4250" t="s">
        <v>5484</v>
      </c>
      <c r="AC4250" t="s">
        <v>5485</v>
      </c>
      <c r="AD4250" t="s">
        <v>5486</v>
      </c>
      <c r="AE4250" t="s">
        <v>208</v>
      </c>
      <c r="AF4250" t="s">
        <v>208</v>
      </c>
      <c r="AG4250">
        <v>0</v>
      </c>
      <c r="AH4250">
        <v>1</v>
      </c>
      <c r="AI4250">
        <v>0</v>
      </c>
      <c r="AJ4250">
        <v>2</v>
      </c>
      <c r="AK4250">
        <v>1</v>
      </c>
      <c r="AL4250">
        <v>4</v>
      </c>
      <c r="AM4250">
        <v>0</v>
      </c>
      <c r="AN4250">
        <v>1</v>
      </c>
      <c r="AO4250">
        <v>0</v>
      </c>
      <c r="AP4250">
        <v>3</v>
      </c>
      <c r="AQ4250">
        <v>1</v>
      </c>
      <c r="AR4250">
        <v>2</v>
      </c>
      <c r="AS4250">
        <v>1</v>
      </c>
      <c r="AT4250">
        <v>2</v>
      </c>
      <c r="AU4250">
        <v>2</v>
      </c>
      <c r="AV4250">
        <v>0</v>
      </c>
      <c r="AW4250">
        <v>2</v>
      </c>
      <c r="AX4250">
        <v>1</v>
      </c>
      <c r="AY4250">
        <v>0</v>
      </c>
      <c r="AZ4250">
        <v>0</v>
      </c>
      <c r="BA4250">
        <v>1</v>
      </c>
      <c r="BB4250">
        <v>0</v>
      </c>
      <c r="BC4250">
        <v>0</v>
      </c>
      <c r="BD4250">
        <v>1</v>
      </c>
      <c r="BE4250" t="e">
        <v>#N/A</v>
      </c>
      <c r="BF4250" t="e">
        <v>#N/A</v>
      </c>
      <c r="BG4250" t="e">
        <v>#N/A</v>
      </c>
      <c r="BH4250" t="e">
        <v>#N/A</v>
      </c>
      <c r="BI4250" t="e">
        <v>#N/A</v>
      </c>
      <c r="BJ4250" t="e">
        <v>#N/A</v>
      </c>
      <c r="BK4250" t="e">
        <v>#N/A</v>
      </c>
      <c r="BL4250" t="e">
        <v>#N/A</v>
      </c>
      <c r="BM4250">
        <v>21.5889355747228</v>
      </c>
      <c r="BN4250" t="e">
        <v>#N/A</v>
      </c>
      <c r="BO4250" t="e">
        <v>#N/A</v>
      </c>
      <c r="BP4250" t="e">
        <v>#N/A</v>
      </c>
      <c r="BQ4250" t="e">
        <v>#N/A</v>
      </c>
      <c r="BR4250" t="e">
        <v>#N/A</v>
      </c>
      <c r="BS4250" t="e">
        <v>#N/A</v>
      </c>
      <c r="BT4250" t="e">
        <v>#N/A</v>
      </c>
      <c r="BU4250" t="e">
        <v>#N/A</v>
      </c>
      <c r="BV4250" t="e">
        <v>#N/A</v>
      </c>
      <c r="BW4250" t="e">
        <v>#N/A</v>
      </c>
      <c r="BX4250" t="e">
        <v>#N/A</v>
      </c>
      <c r="BY4250">
        <v>22.588224085512302</v>
      </c>
      <c r="BZ4250" t="e">
        <v>#N/A</v>
      </c>
      <c r="CA4250" t="e">
        <v>#N/A</v>
      </c>
      <c r="CB4250">
        <v>22.168400194610498</v>
      </c>
      <c r="CC4250" t="e">
        <v>#N/A</v>
      </c>
      <c r="CD4250" t="e">
        <v>#N/A</v>
      </c>
      <c r="CE4250" t="e">
        <v>#N/A</v>
      </c>
      <c r="CF4250" t="e">
        <v>#N/A</v>
      </c>
      <c r="CG4250" t="e">
        <v>#N/A</v>
      </c>
      <c r="CH4250">
        <v>22.863101282463699</v>
      </c>
      <c r="CI4250">
        <v>23.2206882719302</v>
      </c>
      <c r="CJ4250" t="e">
        <v>#N/A</v>
      </c>
      <c r="CK4250" t="e">
        <v>#N/A</v>
      </c>
      <c r="CL4250">
        <v>23.5260321523476</v>
      </c>
      <c r="CM4250">
        <v>22.0935739983105</v>
      </c>
      <c r="CN4250">
        <v>23.308023793789101</v>
      </c>
      <c r="CO4250" t="e">
        <v>#N/A</v>
      </c>
      <c r="CP4250" t="e">
        <v>#N/A</v>
      </c>
      <c r="CQ4250" t="e">
        <v>#N/A</v>
      </c>
      <c r="CR4250" t="e">
        <v>#N/A</v>
      </c>
      <c r="CS4250" t="e">
        <v>#N/A</v>
      </c>
      <c r="CT4250">
        <v>22.899185774795701</v>
      </c>
      <c r="CU4250" t="e">
        <v>#N/A</v>
      </c>
      <c r="CV4250" t="e">
        <v>#N/A</v>
      </c>
      <c r="CW4250" t="e">
        <v>#N/A</v>
      </c>
      <c r="CX4250" t="e">
        <v>#N/A</v>
      </c>
      <c r="CY4250" t="e">
        <v>#N/A</v>
      </c>
      <c r="CZ4250" t="e">
        <v>#N/A</v>
      </c>
      <c r="DA4250" t="e">
        <v>#N/A</v>
      </c>
      <c r="DB4250" t="e">
        <v>#N/A</v>
      </c>
      <c r="DC4250" t="e">
        <v>#N/A</v>
      </c>
      <c r="DD4250" t="e">
        <v>#N/A</v>
      </c>
      <c r="DE4250">
        <v>21.983818620316502</v>
      </c>
      <c r="DF4250">
        <v>22.415299008470601</v>
      </c>
      <c r="DG4250" t="e">
        <v>#N/A</v>
      </c>
      <c r="DH4250">
        <v>21.6250599768135</v>
      </c>
      <c r="DI4250" t="e">
        <v>#N/A</v>
      </c>
      <c r="DJ4250" t="e">
        <v>#N/A</v>
      </c>
      <c r="DK4250">
        <v>22.181593909384599</v>
      </c>
      <c r="DL4250" t="e">
        <v>#N/A</v>
      </c>
      <c r="DM4250" t="e">
        <v>#N/A</v>
      </c>
      <c r="DN4250" t="e">
        <v>#N/A</v>
      </c>
      <c r="DO4250">
        <v>21.619136145444799</v>
      </c>
      <c r="DP4250">
        <v>21.896551786370001</v>
      </c>
      <c r="DQ4250" t="e">
        <v>#N/A</v>
      </c>
      <c r="DR4250" t="e">
        <v>#N/A</v>
      </c>
      <c r="DS4250" t="e">
        <v>#N/A</v>
      </c>
      <c r="DT4250" t="e">
        <v>#N/A</v>
      </c>
      <c r="DU4250" t="e">
        <v>#N/A</v>
      </c>
      <c r="DV4250" t="e">
        <v>#N/A</v>
      </c>
      <c r="DW4250">
        <v>21.783746886727599</v>
      </c>
      <c r="DX4250" t="e">
        <v>#N/A</v>
      </c>
      <c r="DY4250" t="e">
        <v>#N/A</v>
      </c>
      <c r="DZ4250" t="e">
        <v>#N/A</v>
      </c>
      <c r="EA4250" t="e">
        <v>#N/A</v>
      </c>
      <c r="EB4250" t="e">
        <v>#N/A</v>
      </c>
      <c r="EC4250">
        <v>22.4729673166885</v>
      </c>
      <c r="ED4250">
        <v>22.660332370268499</v>
      </c>
      <c r="EE4250" t="e">
        <v>#N/A</v>
      </c>
      <c r="EF4250" t="e">
        <v>#N/A</v>
      </c>
      <c r="EG4250" t="e">
        <v>#N/A</v>
      </c>
      <c r="EH4250" t="e">
        <v>#N/A</v>
      </c>
      <c r="EI4250">
        <v>22.143959313353498</v>
      </c>
      <c r="EJ4250">
        <v>23.113104143247199</v>
      </c>
      <c r="EK4250" t="e">
        <v>#N/A</v>
      </c>
      <c r="EL4250" t="e">
        <v>#N/A</v>
      </c>
      <c r="EM4250" t="e">
        <v>#N/A</v>
      </c>
      <c r="EN4250" t="e">
        <v>#N/A</v>
      </c>
      <c r="EO4250" t="e">
        <v>#N/A</v>
      </c>
      <c r="EP4250" t="e">
        <v>#N/A</v>
      </c>
      <c r="EQ4250" t="e">
        <v>#N/A</v>
      </c>
      <c r="ER4250">
        <v>22.584531443481001</v>
      </c>
      <c r="ES4250" t="e">
        <v>#N/A</v>
      </c>
      <c r="ET4250" t="e">
        <v>#N/A</v>
      </c>
      <c r="EU4250" t="e">
        <v>#N/A</v>
      </c>
      <c r="EV4250">
        <v>22.765168382115299</v>
      </c>
      <c r="EW4250" t="e">
        <v>#N/A</v>
      </c>
      <c r="EX4250">
        <v>20.778665261425701</v>
      </c>
      <c r="EY4250" t="e">
        <v>#N/A</v>
      </c>
      <c r="EZ4250" t="e">
        <v>#N/A</v>
      </c>
      <c r="FA4250" t="e">
        <v>#N/A</v>
      </c>
      <c r="FB4250" t="e">
        <v>#N/A</v>
      </c>
      <c r="FC4250" t="e">
        <v>#N/A</v>
      </c>
      <c r="FD4250" t="e">
        <v>#N/A</v>
      </c>
      <c r="FE4250" t="e">
        <v>#N/A</v>
      </c>
      <c r="FF4250" t="e">
        <v>#N/A</v>
      </c>
      <c r="FG4250" t="e">
        <v>#N/A</v>
      </c>
      <c r="FH4250" t="e">
        <v>#N/A</v>
      </c>
      <c r="FI4250" t="e">
        <v>#N/A</v>
      </c>
      <c r="FJ4250" t="e">
        <v>#N/A</v>
      </c>
      <c r="FK4250" t="e">
        <v>#N/A</v>
      </c>
      <c r="FL4250" t="e">
        <v>#N/A</v>
      </c>
      <c r="FM4250" t="e">
        <v>#N/A</v>
      </c>
      <c r="FN4250" t="e">
        <v>#N/A</v>
      </c>
      <c r="FO4250" t="e">
        <v>#N/A</v>
      </c>
      <c r="FP4250">
        <v>21.813973117361598</v>
      </c>
      <c r="FQ4250" t="e">
        <v>#N/A</v>
      </c>
      <c r="FR4250" t="e">
        <v>#N/A</v>
      </c>
      <c r="FS4250" t="e">
        <v>#N/A</v>
      </c>
      <c r="FT4250" t="e">
        <v>#N/A</v>
      </c>
      <c r="FU4250" t="e">
        <v>#N/A</v>
      </c>
      <c r="FV4250" t="e">
        <v>#N/A</v>
      </c>
      <c r="FW4250" t="e">
        <v>#N/A</v>
      </c>
      <c r="FX4250" t="e">
        <v>#N/A</v>
      </c>
      <c r="FY4250" t="e">
        <v>#N/A</v>
      </c>
      <c r="FZ4250" t="e">
        <v>#N/A</v>
      </c>
      <c r="GA4250" t="e">
        <v>#N/A</v>
      </c>
      <c r="GB4250">
        <v>21.002594627859601</v>
      </c>
      <c r="GC4250" t="e">
        <v>#N/A</v>
      </c>
      <c r="GD4250" t="e">
        <v>#N/A</v>
      </c>
      <c r="GE4250" t="e">
        <v>#N/A</v>
      </c>
      <c r="GF4250" t="e">
        <v>#N/A</v>
      </c>
    </row>
    <row r="4251" spans="1:188" x14ac:dyDescent="0.2">
      <c r="A4251" t="s">
        <v>5679</v>
      </c>
      <c r="B4251" t="s">
        <v>29966</v>
      </c>
      <c r="C4251" t="s">
        <v>191</v>
      </c>
      <c r="D4251" t="s">
        <v>191</v>
      </c>
      <c r="E4251" t="s">
        <v>213</v>
      </c>
      <c r="F4251" t="s">
        <v>1944</v>
      </c>
      <c r="G4251" t="s">
        <v>29491</v>
      </c>
      <c r="H4251" t="s">
        <v>29967</v>
      </c>
      <c r="I4251" t="s">
        <v>29968</v>
      </c>
      <c r="J4251" t="s">
        <v>29969</v>
      </c>
      <c r="K4251" t="s">
        <v>198</v>
      </c>
      <c r="L4251" t="s">
        <v>199</v>
      </c>
      <c r="M4251" t="s">
        <v>199</v>
      </c>
      <c r="N4251" t="s">
        <v>199</v>
      </c>
      <c r="O4251" t="s">
        <v>199</v>
      </c>
      <c r="P4251">
        <v>4</v>
      </c>
      <c r="Q4251">
        <v>0</v>
      </c>
      <c r="R4251">
        <v>4</v>
      </c>
      <c r="S4251">
        <v>0</v>
      </c>
      <c r="T4251">
        <v>0</v>
      </c>
      <c r="U4251" t="s">
        <v>200</v>
      </c>
      <c r="V4251" t="s">
        <v>275</v>
      </c>
      <c r="W4251" t="s">
        <v>276</v>
      </c>
      <c r="X4251" t="s">
        <v>5684</v>
      </c>
      <c r="Y4251" t="s">
        <v>5685</v>
      </c>
      <c r="Z4251" t="s">
        <v>5686</v>
      </c>
      <c r="AA4251" t="s">
        <v>5687</v>
      </c>
      <c r="AB4251" t="s">
        <v>5688</v>
      </c>
      <c r="AC4251" t="s">
        <v>450</v>
      </c>
      <c r="AD4251" t="s">
        <v>5689</v>
      </c>
      <c r="AE4251" t="s">
        <v>208</v>
      </c>
      <c r="AF4251" t="s">
        <v>208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1</v>
      </c>
      <c r="AP4251">
        <v>0</v>
      </c>
      <c r="AQ4251">
        <v>0</v>
      </c>
      <c r="AR4251">
        <v>3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 t="e">
        <v>#N/A</v>
      </c>
      <c r="BF4251" t="e">
        <v>#N/A</v>
      </c>
      <c r="BG4251" t="e">
        <v>#N/A</v>
      </c>
      <c r="BH4251" t="e">
        <v>#N/A</v>
      </c>
      <c r="BI4251" t="e">
        <v>#N/A</v>
      </c>
      <c r="BJ4251" t="e">
        <v>#N/A</v>
      </c>
      <c r="BK4251" t="e">
        <v>#N/A</v>
      </c>
      <c r="BL4251" t="e">
        <v>#N/A</v>
      </c>
      <c r="BM4251" t="e">
        <v>#N/A</v>
      </c>
      <c r="BN4251" t="e">
        <v>#N/A</v>
      </c>
      <c r="BO4251" t="e">
        <v>#N/A</v>
      </c>
      <c r="BP4251" t="e">
        <v>#N/A</v>
      </c>
      <c r="BQ4251" t="e">
        <v>#N/A</v>
      </c>
      <c r="BR4251" t="e">
        <v>#N/A</v>
      </c>
      <c r="BS4251" t="e">
        <v>#N/A</v>
      </c>
      <c r="BT4251" t="e">
        <v>#N/A</v>
      </c>
      <c r="BU4251" t="e">
        <v>#N/A</v>
      </c>
      <c r="BV4251" t="e">
        <v>#N/A</v>
      </c>
      <c r="BW4251" t="e">
        <v>#N/A</v>
      </c>
      <c r="BX4251" t="e">
        <v>#N/A</v>
      </c>
      <c r="BY4251" t="e">
        <v>#N/A</v>
      </c>
      <c r="BZ4251" t="e">
        <v>#N/A</v>
      </c>
      <c r="CA4251" t="e">
        <v>#N/A</v>
      </c>
      <c r="CB4251" t="e">
        <v>#N/A</v>
      </c>
      <c r="CC4251" t="e">
        <v>#N/A</v>
      </c>
      <c r="CD4251" t="e">
        <v>#N/A</v>
      </c>
      <c r="CE4251" t="e">
        <v>#N/A</v>
      </c>
      <c r="CF4251" t="e">
        <v>#N/A</v>
      </c>
      <c r="CG4251" t="e">
        <v>#N/A</v>
      </c>
      <c r="CH4251" t="e">
        <v>#N/A</v>
      </c>
      <c r="CI4251" t="e">
        <v>#N/A</v>
      </c>
      <c r="CJ4251" t="e">
        <v>#N/A</v>
      </c>
      <c r="CK4251" t="e">
        <v>#N/A</v>
      </c>
      <c r="CL4251" t="e">
        <v>#N/A</v>
      </c>
      <c r="CM4251" t="e">
        <v>#N/A</v>
      </c>
      <c r="CN4251" t="e">
        <v>#N/A</v>
      </c>
      <c r="CO4251" t="e">
        <v>#N/A</v>
      </c>
      <c r="CP4251" t="e">
        <v>#N/A</v>
      </c>
      <c r="CQ4251" t="e">
        <v>#N/A</v>
      </c>
      <c r="CR4251" t="e">
        <v>#N/A</v>
      </c>
      <c r="CS4251" t="e">
        <v>#N/A</v>
      </c>
      <c r="CT4251" t="e">
        <v>#N/A</v>
      </c>
      <c r="CU4251" t="e">
        <v>#N/A</v>
      </c>
      <c r="CV4251" t="e">
        <v>#N/A</v>
      </c>
      <c r="CW4251" t="e">
        <v>#N/A</v>
      </c>
      <c r="CX4251" t="e">
        <v>#N/A</v>
      </c>
      <c r="CY4251" t="e">
        <v>#N/A</v>
      </c>
      <c r="CZ4251" t="e">
        <v>#N/A</v>
      </c>
      <c r="DA4251" t="e">
        <v>#N/A</v>
      </c>
      <c r="DB4251">
        <v>22.308152669521501</v>
      </c>
      <c r="DC4251" t="e">
        <v>#N/A</v>
      </c>
      <c r="DD4251" t="e">
        <v>#N/A</v>
      </c>
      <c r="DE4251" t="e">
        <v>#N/A</v>
      </c>
      <c r="DF4251" t="e">
        <v>#N/A</v>
      </c>
      <c r="DG4251" t="e">
        <v>#N/A</v>
      </c>
      <c r="DH4251" t="e">
        <v>#N/A</v>
      </c>
      <c r="DI4251" t="e">
        <v>#N/A</v>
      </c>
      <c r="DJ4251" t="e">
        <v>#N/A</v>
      </c>
      <c r="DK4251" t="e">
        <v>#N/A</v>
      </c>
      <c r="DL4251" t="e">
        <v>#N/A</v>
      </c>
      <c r="DM4251" t="e">
        <v>#N/A</v>
      </c>
      <c r="DN4251">
        <v>23.546251048208301</v>
      </c>
      <c r="DO4251">
        <v>22.3321665637033</v>
      </c>
      <c r="DP4251" t="e">
        <v>#N/A</v>
      </c>
      <c r="DQ4251">
        <v>22.649467669641801</v>
      </c>
      <c r="DR4251" t="e">
        <v>#N/A</v>
      </c>
      <c r="DS4251" t="e">
        <v>#N/A</v>
      </c>
      <c r="DT4251" t="e">
        <v>#N/A</v>
      </c>
      <c r="DU4251" t="e">
        <v>#N/A</v>
      </c>
      <c r="DV4251" t="e">
        <v>#N/A</v>
      </c>
      <c r="DW4251" t="e">
        <v>#N/A</v>
      </c>
      <c r="DX4251" t="e">
        <v>#N/A</v>
      </c>
      <c r="DY4251" t="e">
        <v>#N/A</v>
      </c>
      <c r="DZ4251" t="e">
        <v>#N/A</v>
      </c>
      <c r="EA4251" t="e">
        <v>#N/A</v>
      </c>
      <c r="EB4251" t="e">
        <v>#N/A</v>
      </c>
      <c r="EC4251" t="e">
        <v>#N/A</v>
      </c>
      <c r="ED4251" t="e">
        <v>#N/A</v>
      </c>
      <c r="EE4251" t="e">
        <v>#N/A</v>
      </c>
      <c r="EF4251" t="e">
        <v>#N/A</v>
      </c>
      <c r="EG4251" t="e">
        <v>#N/A</v>
      </c>
      <c r="EH4251" t="e">
        <v>#N/A</v>
      </c>
      <c r="EI4251" t="e">
        <v>#N/A</v>
      </c>
      <c r="EJ4251" t="e">
        <v>#N/A</v>
      </c>
      <c r="EK4251" t="e">
        <v>#N/A</v>
      </c>
      <c r="EL4251" t="e">
        <v>#N/A</v>
      </c>
      <c r="EM4251" t="e">
        <v>#N/A</v>
      </c>
      <c r="EN4251" t="e">
        <v>#N/A</v>
      </c>
      <c r="EO4251" t="e">
        <v>#N/A</v>
      </c>
      <c r="EP4251" t="e">
        <v>#N/A</v>
      </c>
      <c r="EQ4251" t="e">
        <v>#N/A</v>
      </c>
      <c r="ER4251" t="e">
        <v>#N/A</v>
      </c>
      <c r="ES4251" t="e">
        <v>#N/A</v>
      </c>
      <c r="ET4251" t="e">
        <v>#N/A</v>
      </c>
      <c r="EU4251" t="e">
        <v>#N/A</v>
      </c>
      <c r="EV4251" t="e">
        <v>#N/A</v>
      </c>
      <c r="EW4251" t="e">
        <v>#N/A</v>
      </c>
      <c r="EX4251" t="e">
        <v>#N/A</v>
      </c>
      <c r="EY4251" t="e">
        <v>#N/A</v>
      </c>
      <c r="EZ4251" t="e">
        <v>#N/A</v>
      </c>
      <c r="FA4251" t="e">
        <v>#N/A</v>
      </c>
      <c r="FB4251" t="e">
        <v>#N/A</v>
      </c>
      <c r="FC4251" t="e">
        <v>#N/A</v>
      </c>
      <c r="FD4251" t="e">
        <v>#N/A</v>
      </c>
      <c r="FE4251" t="e">
        <v>#N/A</v>
      </c>
      <c r="FF4251" t="e">
        <v>#N/A</v>
      </c>
      <c r="FG4251" t="e">
        <v>#N/A</v>
      </c>
      <c r="FH4251" t="e">
        <v>#N/A</v>
      </c>
      <c r="FI4251" t="e">
        <v>#N/A</v>
      </c>
      <c r="FJ4251" t="e">
        <v>#N/A</v>
      </c>
      <c r="FK4251" t="e">
        <v>#N/A</v>
      </c>
      <c r="FL4251" t="e">
        <v>#N/A</v>
      </c>
      <c r="FM4251" t="e">
        <v>#N/A</v>
      </c>
      <c r="FN4251" t="e">
        <v>#N/A</v>
      </c>
      <c r="FO4251" t="e">
        <v>#N/A</v>
      </c>
      <c r="FP4251" t="e">
        <v>#N/A</v>
      </c>
      <c r="FQ4251" t="e">
        <v>#N/A</v>
      </c>
      <c r="FR4251" t="e">
        <v>#N/A</v>
      </c>
      <c r="FS4251" t="e">
        <v>#N/A</v>
      </c>
      <c r="FT4251" t="e">
        <v>#N/A</v>
      </c>
      <c r="FU4251" t="e">
        <v>#N/A</v>
      </c>
      <c r="FV4251" t="e">
        <v>#N/A</v>
      </c>
      <c r="FW4251" t="e">
        <v>#N/A</v>
      </c>
      <c r="FX4251" t="e">
        <v>#N/A</v>
      </c>
      <c r="FY4251" t="e">
        <v>#N/A</v>
      </c>
      <c r="FZ4251" t="e">
        <v>#N/A</v>
      </c>
      <c r="GA4251" t="e">
        <v>#N/A</v>
      </c>
      <c r="GB4251" t="e">
        <v>#N/A</v>
      </c>
      <c r="GC4251" t="e">
        <v>#N/A</v>
      </c>
      <c r="GD4251" t="e">
        <v>#N/A</v>
      </c>
      <c r="GE4251" t="e">
        <v>#N/A</v>
      </c>
      <c r="GF4251" t="e">
        <v>#N/A</v>
      </c>
    </row>
    <row r="4252" spans="1:188" x14ac:dyDescent="0.2">
      <c r="A4252" t="s">
        <v>5679</v>
      </c>
      <c r="B4252" t="s">
        <v>29970</v>
      </c>
      <c r="C4252" t="s">
        <v>191</v>
      </c>
      <c r="D4252" t="s">
        <v>191</v>
      </c>
      <c r="E4252" t="s">
        <v>213</v>
      </c>
      <c r="F4252" t="s">
        <v>29971</v>
      </c>
      <c r="G4252" t="s">
        <v>29491</v>
      </c>
      <c r="H4252" t="s">
        <v>29972</v>
      </c>
      <c r="I4252" t="s">
        <v>29973</v>
      </c>
      <c r="J4252" t="s">
        <v>29974</v>
      </c>
      <c r="K4252" t="s">
        <v>198</v>
      </c>
      <c r="L4252" t="s">
        <v>199</v>
      </c>
      <c r="M4252" t="s">
        <v>199</v>
      </c>
      <c r="N4252" t="s">
        <v>199</v>
      </c>
      <c r="O4252" t="s">
        <v>199</v>
      </c>
      <c r="P4252">
        <v>5</v>
      </c>
      <c r="Q4252">
        <v>2</v>
      </c>
      <c r="R4252">
        <v>3</v>
      </c>
      <c r="S4252">
        <v>0</v>
      </c>
      <c r="T4252">
        <v>0</v>
      </c>
      <c r="U4252" t="s">
        <v>200</v>
      </c>
      <c r="V4252" t="s">
        <v>275</v>
      </c>
      <c r="W4252" t="s">
        <v>276</v>
      </c>
      <c r="X4252" t="s">
        <v>5684</v>
      </c>
      <c r="Y4252" t="s">
        <v>5685</v>
      </c>
      <c r="Z4252" t="s">
        <v>5686</v>
      </c>
      <c r="AA4252" t="s">
        <v>5687</v>
      </c>
      <c r="AB4252" t="s">
        <v>5688</v>
      </c>
      <c r="AC4252" t="s">
        <v>450</v>
      </c>
      <c r="AD4252" t="s">
        <v>5689</v>
      </c>
      <c r="AE4252" t="s">
        <v>208</v>
      </c>
      <c r="AF4252" t="s">
        <v>208</v>
      </c>
      <c r="AG4252">
        <v>0</v>
      </c>
      <c r="AH4252">
        <v>0</v>
      </c>
      <c r="AI4252">
        <v>0</v>
      </c>
      <c r="AJ4252">
        <v>1</v>
      </c>
      <c r="AK4252">
        <v>1</v>
      </c>
      <c r="AL4252">
        <v>0</v>
      </c>
      <c r="AM4252">
        <v>0</v>
      </c>
      <c r="AN4252">
        <v>0</v>
      </c>
      <c r="AO4252">
        <v>0</v>
      </c>
      <c r="AP4252">
        <v>1</v>
      </c>
      <c r="AQ4252">
        <v>0</v>
      </c>
      <c r="AR4252">
        <v>2</v>
      </c>
      <c r="AS4252">
        <v>0</v>
      </c>
      <c r="AT4252">
        <v>0</v>
      </c>
      <c r="AU4252">
        <v>0</v>
      </c>
      <c r="AV4252">
        <v>0</v>
      </c>
      <c r="AW4252">
        <v>0</v>
      </c>
      <c r="AX4252">
        <v>0</v>
      </c>
      <c r="AY4252">
        <v>0</v>
      </c>
      <c r="AZ4252">
        <v>0</v>
      </c>
      <c r="BA4252">
        <v>0</v>
      </c>
      <c r="BB4252">
        <v>0</v>
      </c>
      <c r="BC4252">
        <v>0</v>
      </c>
      <c r="BD4252">
        <v>0</v>
      </c>
      <c r="BE4252" t="e">
        <v>#N/A</v>
      </c>
      <c r="BF4252" t="e">
        <v>#N/A</v>
      </c>
      <c r="BG4252" t="e">
        <v>#N/A</v>
      </c>
      <c r="BH4252" t="e">
        <v>#N/A</v>
      </c>
      <c r="BI4252" t="e">
        <v>#N/A</v>
      </c>
      <c r="BJ4252" t="e">
        <v>#N/A</v>
      </c>
      <c r="BK4252" t="e">
        <v>#N/A</v>
      </c>
      <c r="BL4252" t="e">
        <v>#N/A</v>
      </c>
      <c r="BM4252" t="e">
        <v>#N/A</v>
      </c>
      <c r="BN4252" t="e">
        <v>#N/A</v>
      </c>
      <c r="BO4252" t="e">
        <v>#N/A</v>
      </c>
      <c r="BP4252" t="e">
        <v>#N/A</v>
      </c>
      <c r="BQ4252" t="e">
        <v>#N/A</v>
      </c>
      <c r="BR4252" t="e">
        <v>#N/A</v>
      </c>
      <c r="BS4252" t="e">
        <v>#N/A</v>
      </c>
      <c r="BT4252" t="e">
        <v>#N/A</v>
      </c>
      <c r="BU4252" t="e">
        <v>#N/A</v>
      </c>
      <c r="BV4252" t="e">
        <v>#N/A</v>
      </c>
      <c r="BW4252" t="e">
        <v>#N/A</v>
      </c>
      <c r="BX4252" t="e">
        <v>#N/A</v>
      </c>
      <c r="BY4252" t="e">
        <v>#N/A</v>
      </c>
      <c r="BZ4252" t="e">
        <v>#N/A</v>
      </c>
      <c r="CA4252">
        <v>20.328892720480599</v>
      </c>
      <c r="CB4252" t="e">
        <v>#N/A</v>
      </c>
      <c r="CC4252">
        <v>22.0131923806555</v>
      </c>
      <c r="CD4252" t="e">
        <v>#N/A</v>
      </c>
      <c r="CE4252" t="e">
        <v>#N/A</v>
      </c>
      <c r="CF4252" t="e">
        <v>#N/A</v>
      </c>
      <c r="CG4252" t="e">
        <v>#N/A</v>
      </c>
      <c r="CH4252" t="e">
        <v>#N/A</v>
      </c>
      <c r="CI4252" t="e">
        <v>#N/A</v>
      </c>
      <c r="CJ4252" t="e">
        <v>#N/A</v>
      </c>
      <c r="CK4252" t="e">
        <v>#N/A</v>
      </c>
      <c r="CL4252" t="e">
        <v>#N/A</v>
      </c>
      <c r="CM4252" t="e">
        <v>#N/A</v>
      </c>
      <c r="CN4252" t="e">
        <v>#N/A</v>
      </c>
      <c r="CO4252" t="e">
        <v>#N/A</v>
      </c>
      <c r="CP4252" t="e">
        <v>#N/A</v>
      </c>
      <c r="CQ4252" t="e">
        <v>#N/A</v>
      </c>
      <c r="CR4252" t="e">
        <v>#N/A</v>
      </c>
      <c r="CS4252" t="e">
        <v>#N/A</v>
      </c>
      <c r="CT4252" t="e">
        <v>#N/A</v>
      </c>
      <c r="CU4252" t="e">
        <v>#N/A</v>
      </c>
      <c r="CV4252" t="e">
        <v>#N/A</v>
      </c>
      <c r="CW4252" t="e">
        <v>#N/A</v>
      </c>
      <c r="CX4252" t="e">
        <v>#N/A</v>
      </c>
      <c r="CY4252" t="e">
        <v>#N/A</v>
      </c>
      <c r="CZ4252" t="e">
        <v>#N/A</v>
      </c>
      <c r="DA4252" t="e">
        <v>#N/A</v>
      </c>
      <c r="DB4252" t="e">
        <v>#N/A</v>
      </c>
      <c r="DC4252" t="e">
        <v>#N/A</v>
      </c>
      <c r="DD4252" t="e">
        <v>#N/A</v>
      </c>
      <c r="DE4252" t="e">
        <v>#N/A</v>
      </c>
      <c r="DF4252">
        <v>21.922101131702298</v>
      </c>
      <c r="DG4252" t="e">
        <v>#N/A</v>
      </c>
      <c r="DH4252" t="e">
        <v>#N/A</v>
      </c>
      <c r="DI4252" t="e">
        <v>#N/A</v>
      </c>
      <c r="DJ4252" t="e">
        <v>#N/A</v>
      </c>
      <c r="DK4252" t="e">
        <v>#N/A</v>
      </c>
      <c r="DL4252" t="e">
        <v>#N/A</v>
      </c>
      <c r="DM4252" t="e">
        <v>#N/A</v>
      </c>
      <c r="DN4252">
        <v>22.344659165174701</v>
      </c>
      <c r="DO4252" t="e">
        <v>#N/A</v>
      </c>
      <c r="DP4252">
        <v>22.120756138633698</v>
      </c>
      <c r="DQ4252" t="e">
        <v>#N/A</v>
      </c>
      <c r="DR4252" t="e">
        <v>#N/A</v>
      </c>
      <c r="DS4252" t="e">
        <v>#N/A</v>
      </c>
      <c r="DT4252" t="e">
        <v>#N/A</v>
      </c>
      <c r="DU4252" t="e">
        <v>#N/A</v>
      </c>
      <c r="DV4252" t="e">
        <v>#N/A</v>
      </c>
      <c r="DW4252" t="e">
        <v>#N/A</v>
      </c>
      <c r="DX4252" t="e">
        <v>#N/A</v>
      </c>
      <c r="DY4252" t="e">
        <v>#N/A</v>
      </c>
      <c r="DZ4252" t="e">
        <v>#N/A</v>
      </c>
      <c r="EA4252" t="e">
        <v>#N/A</v>
      </c>
      <c r="EB4252" t="e">
        <v>#N/A</v>
      </c>
      <c r="EC4252" t="e">
        <v>#N/A</v>
      </c>
      <c r="ED4252" t="e">
        <v>#N/A</v>
      </c>
      <c r="EE4252" t="e">
        <v>#N/A</v>
      </c>
      <c r="EF4252" t="e">
        <v>#N/A</v>
      </c>
      <c r="EG4252" t="e">
        <v>#N/A</v>
      </c>
      <c r="EH4252" t="e">
        <v>#N/A</v>
      </c>
      <c r="EI4252" t="e">
        <v>#N/A</v>
      </c>
      <c r="EJ4252" t="e">
        <v>#N/A</v>
      </c>
      <c r="EK4252" t="e">
        <v>#N/A</v>
      </c>
      <c r="EL4252" t="e">
        <v>#N/A</v>
      </c>
      <c r="EM4252" t="e">
        <v>#N/A</v>
      </c>
      <c r="EN4252" t="e">
        <v>#N/A</v>
      </c>
      <c r="EO4252" t="e">
        <v>#N/A</v>
      </c>
      <c r="EP4252" t="e">
        <v>#N/A</v>
      </c>
      <c r="EQ4252" t="e">
        <v>#N/A</v>
      </c>
      <c r="ER4252" t="e">
        <v>#N/A</v>
      </c>
      <c r="ES4252" t="e">
        <v>#N/A</v>
      </c>
      <c r="ET4252" t="e">
        <v>#N/A</v>
      </c>
      <c r="EU4252" t="e">
        <v>#N/A</v>
      </c>
      <c r="EV4252" t="e">
        <v>#N/A</v>
      </c>
      <c r="EW4252" t="e">
        <v>#N/A</v>
      </c>
      <c r="EX4252" t="e">
        <v>#N/A</v>
      </c>
      <c r="EY4252" t="e">
        <v>#N/A</v>
      </c>
      <c r="EZ4252" t="e">
        <v>#N/A</v>
      </c>
      <c r="FA4252" t="e">
        <v>#N/A</v>
      </c>
      <c r="FB4252" t="e">
        <v>#N/A</v>
      </c>
      <c r="FC4252" t="e">
        <v>#N/A</v>
      </c>
      <c r="FD4252" t="e">
        <v>#N/A</v>
      </c>
      <c r="FE4252" t="e">
        <v>#N/A</v>
      </c>
      <c r="FF4252" t="e">
        <v>#N/A</v>
      </c>
      <c r="FG4252" t="e">
        <v>#N/A</v>
      </c>
      <c r="FH4252" t="e">
        <v>#N/A</v>
      </c>
      <c r="FI4252" t="e">
        <v>#N/A</v>
      </c>
      <c r="FJ4252" t="e">
        <v>#N/A</v>
      </c>
      <c r="FK4252" t="e">
        <v>#N/A</v>
      </c>
      <c r="FL4252" t="e">
        <v>#N/A</v>
      </c>
      <c r="FM4252" t="e">
        <v>#N/A</v>
      </c>
      <c r="FN4252" t="e">
        <v>#N/A</v>
      </c>
      <c r="FO4252" t="e">
        <v>#N/A</v>
      </c>
      <c r="FP4252" t="e">
        <v>#N/A</v>
      </c>
      <c r="FQ4252" t="e">
        <v>#N/A</v>
      </c>
      <c r="FR4252" t="e">
        <v>#N/A</v>
      </c>
      <c r="FS4252" t="e">
        <v>#N/A</v>
      </c>
      <c r="FT4252" t="e">
        <v>#N/A</v>
      </c>
      <c r="FU4252" t="e">
        <v>#N/A</v>
      </c>
      <c r="FV4252" t="e">
        <v>#N/A</v>
      </c>
      <c r="FW4252" t="e">
        <v>#N/A</v>
      </c>
      <c r="FX4252" t="e">
        <v>#N/A</v>
      </c>
      <c r="FY4252" t="e">
        <v>#N/A</v>
      </c>
      <c r="FZ4252" t="e">
        <v>#N/A</v>
      </c>
      <c r="GA4252" t="e">
        <v>#N/A</v>
      </c>
      <c r="GB4252" t="e">
        <v>#N/A</v>
      </c>
      <c r="GC4252" t="e">
        <v>#N/A</v>
      </c>
      <c r="GD4252" t="e">
        <v>#N/A</v>
      </c>
      <c r="GE4252" t="e">
        <v>#N/A</v>
      </c>
      <c r="GF4252" t="e">
        <v>#N/A</v>
      </c>
    </row>
    <row r="4253" spans="1:188" x14ac:dyDescent="0.2">
      <c r="A4253" t="s">
        <v>5679</v>
      </c>
      <c r="B4253" t="s">
        <v>29975</v>
      </c>
      <c r="C4253" t="s">
        <v>191</v>
      </c>
      <c r="D4253" t="s">
        <v>191</v>
      </c>
      <c r="E4253" t="s">
        <v>213</v>
      </c>
      <c r="F4253" t="s">
        <v>193</v>
      </c>
      <c r="G4253" t="s">
        <v>29491</v>
      </c>
      <c r="H4253" t="s">
        <v>29976</v>
      </c>
      <c r="I4253" t="s">
        <v>29977</v>
      </c>
      <c r="J4253" t="s">
        <v>29978</v>
      </c>
      <c r="K4253" t="s">
        <v>1398</v>
      </c>
      <c r="L4253" t="s">
        <v>239</v>
      </c>
      <c r="M4253" t="s">
        <v>309</v>
      </c>
      <c r="N4253" t="s">
        <v>274</v>
      </c>
      <c r="O4253" t="s">
        <v>274</v>
      </c>
      <c r="P4253">
        <v>128</v>
      </c>
      <c r="Q4253">
        <v>35</v>
      </c>
      <c r="R4253">
        <v>29</v>
      </c>
      <c r="S4253">
        <v>35</v>
      </c>
      <c r="T4253">
        <v>29</v>
      </c>
      <c r="U4253" t="s">
        <v>200</v>
      </c>
      <c r="V4253" t="s">
        <v>275</v>
      </c>
      <c r="W4253" t="s">
        <v>276</v>
      </c>
      <c r="X4253" t="s">
        <v>5684</v>
      </c>
      <c r="Y4253" t="s">
        <v>5685</v>
      </c>
      <c r="Z4253" t="s">
        <v>5686</v>
      </c>
      <c r="AA4253" t="s">
        <v>5687</v>
      </c>
      <c r="AB4253" t="s">
        <v>5688</v>
      </c>
      <c r="AC4253" t="s">
        <v>450</v>
      </c>
      <c r="AD4253" t="s">
        <v>5689</v>
      </c>
      <c r="AE4253" t="s">
        <v>208</v>
      </c>
      <c r="AF4253" t="s">
        <v>208</v>
      </c>
      <c r="AG4253">
        <v>6</v>
      </c>
      <c r="AH4253">
        <v>5</v>
      </c>
      <c r="AI4253">
        <v>6</v>
      </c>
      <c r="AJ4253">
        <v>6</v>
      </c>
      <c r="AK4253">
        <v>6</v>
      </c>
      <c r="AL4253">
        <v>6</v>
      </c>
      <c r="AM4253">
        <v>5</v>
      </c>
      <c r="AN4253">
        <v>5</v>
      </c>
      <c r="AO4253">
        <v>4</v>
      </c>
      <c r="AP4253">
        <v>5</v>
      </c>
      <c r="AQ4253">
        <v>5</v>
      </c>
      <c r="AR4253">
        <v>5</v>
      </c>
      <c r="AS4253">
        <v>6</v>
      </c>
      <c r="AT4253">
        <v>6</v>
      </c>
      <c r="AU4253">
        <v>6</v>
      </c>
      <c r="AV4253">
        <v>6</v>
      </c>
      <c r="AW4253">
        <v>6</v>
      </c>
      <c r="AX4253">
        <v>5</v>
      </c>
      <c r="AY4253">
        <v>5</v>
      </c>
      <c r="AZ4253">
        <v>4</v>
      </c>
      <c r="BA4253">
        <v>5</v>
      </c>
      <c r="BB4253">
        <v>5</v>
      </c>
      <c r="BC4253">
        <v>5</v>
      </c>
      <c r="BD4253">
        <v>5</v>
      </c>
      <c r="BE4253">
        <v>24.781316691538098</v>
      </c>
      <c r="BF4253">
        <v>22.995705635320402</v>
      </c>
      <c r="BG4253">
        <v>22.864413681473799</v>
      </c>
      <c r="BH4253">
        <v>24.760275501358102</v>
      </c>
      <c r="BI4253">
        <v>25.059971128323198</v>
      </c>
      <c r="BJ4253">
        <v>24.1149127690801</v>
      </c>
      <c r="BK4253">
        <v>24.6225168427701</v>
      </c>
      <c r="BL4253">
        <v>24.1169366145336</v>
      </c>
      <c r="BM4253">
        <v>23.685953356716901</v>
      </c>
      <c r="BN4253">
        <v>24.2209648421621</v>
      </c>
      <c r="BO4253" t="e">
        <v>#N/A</v>
      </c>
      <c r="BP4253">
        <v>23.654799565908402</v>
      </c>
      <c r="BQ4253">
        <v>24.4951417210927</v>
      </c>
      <c r="BR4253">
        <v>22.661356340875901</v>
      </c>
      <c r="BS4253">
        <v>25.733536567813001</v>
      </c>
      <c r="BT4253">
        <v>24.938373185641101</v>
      </c>
      <c r="BU4253">
        <v>25.154745728144398</v>
      </c>
      <c r="BV4253">
        <v>24.549896331799101</v>
      </c>
      <c r="BW4253">
        <v>25.446301028196501</v>
      </c>
      <c r="BX4253">
        <v>24.645024484106401</v>
      </c>
      <c r="BY4253">
        <v>25.243511894346</v>
      </c>
      <c r="BZ4253">
        <v>26.118070683091702</v>
      </c>
      <c r="CA4253">
        <v>25.812595650008902</v>
      </c>
      <c r="CB4253">
        <v>25.024836514900201</v>
      </c>
      <c r="CC4253">
        <v>25.6582181010514</v>
      </c>
      <c r="CD4253">
        <v>24.142764980166501</v>
      </c>
      <c r="CE4253">
        <v>25.780763834275501</v>
      </c>
      <c r="CF4253">
        <v>25.591441848416601</v>
      </c>
      <c r="CG4253">
        <v>25.130074847981099</v>
      </c>
      <c r="CH4253">
        <v>25.569242329977801</v>
      </c>
      <c r="CI4253">
        <v>24.9163830554605</v>
      </c>
      <c r="CJ4253">
        <v>22.409715327321798</v>
      </c>
      <c r="CK4253">
        <v>24.4024782911542</v>
      </c>
      <c r="CL4253">
        <v>24.716183839693201</v>
      </c>
      <c r="CM4253">
        <v>23.346095938321302</v>
      </c>
      <c r="CN4253">
        <v>23.332794736603301</v>
      </c>
      <c r="CO4253">
        <v>23.351686351736699</v>
      </c>
      <c r="CP4253">
        <v>25.125642126649801</v>
      </c>
      <c r="CQ4253">
        <v>24.461150823326399</v>
      </c>
      <c r="CR4253">
        <v>24.940913579403102</v>
      </c>
      <c r="CS4253">
        <v>24.126917661079201</v>
      </c>
      <c r="CT4253">
        <v>24.884419495235701</v>
      </c>
      <c r="CU4253">
        <v>25.007755973209001</v>
      </c>
      <c r="CV4253">
        <v>24.182053780028799</v>
      </c>
      <c r="CW4253">
        <v>25.751911733171902</v>
      </c>
      <c r="CX4253">
        <v>23.0803403535695</v>
      </c>
      <c r="CY4253">
        <v>25.3309617139438</v>
      </c>
      <c r="CZ4253">
        <v>23.1921941074107</v>
      </c>
      <c r="DA4253">
        <v>24.076395365086199</v>
      </c>
      <c r="DB4253">
        <v>26.055259929131299</v>
      </c>
      <c r="DC4253" t="e">
        <v>#N/A</v>
      </c>
      <c r="DD4253">
        <v>25.4163775438942</v>
      </c>
      <c r="DE4253">
        <v>23.8929369508046</v>
      </c>
      <c r="DF4253">
        <v>24.984264184438199</v>
      </c>
      <c r="DG4253">
        <v>26.002698572634799</v>
      </c>
      <c r="DH4253">
        <v>24.019971292341001</v>
      </c>
      <c r="DI4253">
        <v>25.437579661562399</v>
      </c>
      <c r="DJ4253">
        <v>24.4872137702157</v>
      </c>
      <c r="DK4253">
        <v>24.3902653359109</v>
      </c>
      <c r="DL4253">
        <v>26.1768838060609</v>
      </c>
      <c r="DM4253">
        <v>23.393202237274</v>
      </c>
      <c r="DN4253">
        <v>24.7725906093746</v>
      </c>
      <c r="DO4253">
        <v>23.413150024002601</v>
      </c>
      <c r="DP4253">
        <v>23.874576861653999</v>
      </c>
      <c r="DQ4253">
        <v>23.626617320177701</v>
      </c>
      <c r="DR4253">
        <v>24.2612736789163</v>
      </c>
      <c r="DS4253">
        <v>24.694480323595901</v>
      </c>
      <c r="DT4253">
        <v>23.696616408055998</v>
      </c>
      <c r="DU4253">
        <v>25.547889476033799</v>
      </c>
      <c r="DV4253">
        <v>24.476958596772601</v>
      </c>
      <c r="DW4253">
        <v>24.2110880275794</v>
      </c>
      <c r="DX4253">
        <v>24.2503848922535</v>
      </c>
      <c r="DY4253">
        <v>25.7569800054181</v>
      </c>
      <c r="DZ4253">
        <v>23.806145843190301</v>
      </c>
      <c r="EA4253">
        <v>24.544089350390699</v>
      </c>
      <c r="EB4253">
        <v>24.263783926408198</v>
      </c>
      <c r="EC4253">
        <v>24.854701102076401</v>
      </c>
      <c r="ED4253">
        <v>24.1084260569028</v>
      </c>
      <c r="EE4253">
        <v>24.030951375716</v>
      </c>
      <c r="EF4253">
        <v>23.902294407117999</v>
      </c>
      <c r="EG4253">
        <v>25.046414992052799</v>
      </c>
      <c r="EH4253">
        <v>24.710358448956601</v>
      </c>
      <c r="EI4253">
        <v>24.519540088930999</v>
      </c>
      <c r="EJ4253">
        <v>23.602149211316998</v>
      </c>
      <c r="EK4253">
        <v>25.411260030420301</v>
      </c>
      <c r="EL4253">
        <v>25.2488427172017</v>
      </c>
      <c r="EM4253">
        <v>25.483591607385801</v>
      </c>
      <c r="EN4253">
        <v>25.3939132242831</v>
      </c>
      <c r="EO4253">
        <v>25.4217237261863</v>
      </c>
      <c r="EP4253">
        <v>25.2607751994328</v>
      </c>
      <c r="EQ4253">
        <v>24.005683275284799</v>
      </c>
      <c r="ER4253">
        <v>23.357139674070599</v>
      </c>
      <c r="ES4253">
        <v>26.075213949076399</v>
      </c>
      <c r="ET4253">
        <v>25.3281871163984</v>
      </c>
      <c r="EU4253">
        <v>25.8891142284489</v>
      </c>
      <c r="EV4253">
        <v>24.749633667132301</v>
      </c>
      <c r="EW4253">
        <v>25.208255291158199</v>
      </c>
      <c r="EX4253" t="e">
        <v>#N/A</v>
      </c>
      <c r="EY4253">
        <v>25.223614803904599</v>
      </c>
      <c r="EZ4253">
        <v>23.994691308532499</v>
      </c>
      <c r="FA4253">
        <v>25.173424547952699</v>
      </c>
      <c r="FB4253">
        <v>23.994641838068201</v>
      </c>
      <c r="FC4253">
        <v>24.736106359069101</v>
      </c>
      <c r="FD4253">
        <v>23.2196293813282</v>
      </c>
      <c r="FE4253">
        <v>25.575752776308899</v>
      </c>
      <c r="FF4253">
        <v>23.852363861608399</v>
      </c>
      <c r="FG4253">
        <v>25.4806988561335</v>
      </c>
      <c r="FH4253">
        <v>24.259188076836701</v>
      </c>
      <c r="FI4253" t="e">
        <v>#N/A</v>
      </c>
      <c r="FJ4253">
        <v>26.0492424605055</v>
      </c>
      <c r="FK4253">
        <v>24.1460942487567</v>
      </c>
      <c r="FL4253">
        <v>24.880394145575998</v>
      </c>
      <c r="FM4253">
        <v>25.3761288382982</v>
      </c>
      <c r="FN4253">
        <v>23.852747821710501</v>
      </c>
      <c r="FO4253">
        <v>24.624812646399899</v>
      </c>
      <c r="FP4253">
        <v>24.353741388975099</v>
      </c>
      <c r="FQ4253">
        <v>24.664230207714901</v>
      </c>
      <c r="FR4253">
        <v>25.273005513010801</v>
      </c>
      <c r="FS4253">
        <v>25.0594569380387</v>
      </c>
      <c r="FT4253">
        <v>23.491749731909501</v>
      </c>
      <c r="FU4253">
        <v>24.431734596521999</v>
      </c>
      <c r="FV4253">
        <v>25.393220672787098</v>
      </c>
      <c r="FW4253">
        <v>24.458426380773101</v>
      </c>
      <c r="FX4253">
        <v>24.695944514307701</v>
      </c>
      <c r="FY4253">
        <v>24.657861921171801</v>
      </c>
      <c r="FZ4253">
        <v>24.929444006381701</v>
      </c>
      <c r="GA4253">
        <v>25.176444231509301</v>
      </c>
      <c r="GB4253">
        <v>23.927375098340001</v>
      </c>
      <c r="GC4253">
        <v>24.242929798391302</v>
      </c>
      <c r="GD4253">
        <v>25.509616393450699</v>
      </c>
      <c r="GE4253">
        <v>24.995038013850898</v>
      </c>
      <c r="GF4253">
        <v>25.116170197381301</v>
      </c>
    </row>
    <row r="4254" spans="1:188" x14ac:dyDescent="0.2">
      <c r="A4254" t="s">
        <v>5897</v>
      </c>
      <c r="B4254" t="s">
        <v>29979</v>
      </c>
      <c r="C4254" t="s">
        <v>266</v>
      </c>
      <c r="D4254" t="s">
        <v>5898</v>
      </c>
      <c r="E4254" t="s">
        <v>269</v>
      </c>
      <c r="F4254" t="s">
        <v>193</v>
      </c>
      <c r="G4254" t="s">
        <v>29491</v>
      </c>
      <c r="H4254" t="s">
        <v>29980</v>
      </c>
      <c r="I4254" t="s">
        <v>29981</v>
      </c>
      <c r="J4254" t="s">
        <v>29982</v>
      </c>
      <c r="K4254" t="s">
        <v>29983</v>
      </c>
      <c r="L4254" t="s">
        <v>273</v>
      </c>
      <c r="M4254" t="s">
        <v>309</v>
      </c>
      <c r="N4254" t="s">
        <v>474</v>
      </c>
      <c r="O4254" t="s">
        <v>290</v>
      </c>
      <c r="P4254">
        <v>128</v>
      </c>
      <c r="Q4254">
        <v>36</v>
      </c>
      <c r="R4254">
        <v>27</v>
      </c>
      <c r="S4254">
        <v>36</v>
      </c>
      <c r="T4254">
        <v>29</v>
      </c>
      <c r="U4254" t="s">
        <v>408</v>
      </c>
      <c r="V4254" t="s">
        <v>5904</v>
      </c>
      <c r="W4254" t="s">
        <v>5905</v>
      </c>
      <c r="X4254" t="s">
        <v>5906</v>
      </c>
      <c r="Y4254" t="s">
        <v>5907</v>
      </c>
      <c r="Z4254" t="s">
        <v>5908</v>
      </c>
      <c r="AA4254" t="s">
        <v>5909</v>
      </c>
      <c r="AB4254" t="s">
        <v>5910</v>
      </c>
      <c r="AC4254" t="s">
        <v>5911</v>
      </c>
      <c r="AD4254" t="s">
        <v>5912</v>
      </c>
      <c r="AE4254" t="s">
        <v>227</v>
      </c>
      <c r="AF4254" t="s">
        <v>228</v>
      </c>
      <c r="AG4254">
        <v>6</v>
      </c>
      <c r="AH4254">
        <v>6</v>
      </c>
      <c r="AI4254">
        <v>6</v>
      </c>
      <c r="AJ4254">
        <v>6</v>
      </c>
      <c r="AK4254">
        <v>6</v>
      </c>
      <c r="AL4254">
        <v>6</v>
      </c>
      <c r="AM4254">
        <v>5</v>
      </c>
      <c r="AN4254">
        <v>4</v>
      </c>
      <c r="AO4254">
        <v>5</v>
      </c>
      <c r="AP4254">
        <v>4</v>
      </c>
      <c r="AQ4254">
        <v>4</v>
      </c>
      <c r="AR4254">
        <v>5</v>
      </c>
      <c r="AS4254">
        <v>6</v>
      </c>
      <c r="AT4254">
        <v>6</v>
      </c>
      <c r="AU4254">
        <v>6</v>
      </c>
      <c r="AV4254">
        <v>6</v>
      </c>
      <c r="AW4254">
        <v>6</v>
      </c>
      <c r="AX4254">
        <v>6</v>
      </c>
      <c r="AY4254">
        <v>4</v>
      </c>
      <c r="AZ4254">
        <v>5</v>
      </c>
      <c r="BA4254">
        <v>5</v>
      </c>
      <c r="BB4254">
        <v>5</v>
      </c>
      <c r="BC4254">
        <v>5</v>
      </c>
      <c r="BD4254">
        <v>5</v>
      </c>
      <c r="BE4254">
        <v>24.498335177240101</v>
      </c>
      <c r="BF4254">
        <v>24.1328986046849</v>
      </c>
      <c r="BG4254">
        <v>24.4879150247958</v>
      </c>
      <c r="BH4254">
        <v>23.958998104257802</v>
      </c>
      <c r="BI4254">
        <v>23.971851498838099</v>
      </c>
      <c r="BJ4254">
        <v>24.652318103973801</v>
      </c>
      <c r="BK4254">
        <v>24.617253397631799</v>
      </c>
      <c r="BL4254">
        <v>23.8091828550318</v>
      </c>
      <c r="BM4254">
        <v>23.145295079411198</v>
      </c>
      <c r="BN4254">
        <v>24.1525394705506</v>
      </c>
      <c r="BO4254">
        <v>23.7627948928824</v>
      </c>
      <c r="BP4254">
        <v>25.2124926816028</v>
      </c>
      <c r="BQ4254">
        <v>25.657077018372</v>
      </c>
      <c r="BR4254">
        <v>22.907150652492</v>
      </c>
      <c r="BS4254">
        <v>24.902959418779499</v>
      </c>
      <c r="BT4254">
        <v>24.310970395680101</v>
      </c>
      <c r="BU4254">
        <v>24.1492494630624</v>
      </c>
      <c r="BV4254">
        <v>25.252967360990102</v>
      </c>
      <c r="BW4254">
        <v>24.246889576670601</v>
      </c>
      <c r="BX4254">
        <v>23.079990201369299</v>
      </c>
      <c r="BY4254">
        <v>24.382897705247601</v>
      </c>
      <c r="BZ4254">
        <v>23.536628366340398</v>
      </c>
      <c r="CA4254">
        <v>23.0728802279781</v>
      </c>
      <c r="CB4254">
        <v>23.564951930783302</v>
      </c>
      <c r="CC4254">
        <v>23.1314560473025</v>
      </c>
      <c r="CD4254">
        <v>23.498212645803299</v>
      </c>
      <c r="CE4254">
        <v>23.2097708245802</v>
      </c>
      <c r="CF4254">
        <v>23.4591528330944</v>
      </c>
      <c r="CG4254">
        <v>23.987019377442302</v>
      </c>
      <c r="CH4254">
        <v>24.424140466668099</v>
      </c>
      <c r="CI4254">
        <v>24.2933501441366</v>
      </c>
      <c r="CJ4254">
        <v>22.840532661270601</v>
      </c>
      <c r="CK4254">
        <v>23.920879382431099</v>
      </c>
      <c r="CL4254">
        <v>23.750642794704699</v>
      </c>
      <c r="CM4254">
        <v>23.546589288873701</v>
      </c>
      <c r="CN4254">
        <v>24.617867915784402</v>
      </c>
      <c r="CO4254">
        <v>23.043147816464302</v>
      </c>
      <c r="CP4254">
        <v>24.819481347620702</v>
      </c>
      <c r="CQ4254">
        <v>23.667196148056899</v>
      </c>
      <c r="CR4254">
        <v>24.7278325337893</v>
      </c>
      <c r="CS4254">
        <v>23.7484254456364</v>
      </c>
      <c r="CT4254">
        <v>25.2340932526504</v>
      </c>
      <c r="CU4254">
        <v>25.281314382493299</v>
      </c>
      <c r="CV4254" t="e">
        <v>#N/A</v>
      </c>
      <c r="CW4254">
        <v>24.969712291583502</v>
      </c>
      <c r="CX4254">
        <v>24.323640062338701</v>
      </c>
      <c r="CY4254">
        <v>24.297621842942199</v>
      </c>
      <c r="CZ4254">
        <v>24.441481815601101</v>
      </c>
      <c r="DA4254">
        <v>24.764159319383701</v>
      </c>
      <c r="DB4254">
        <v>24.151292250283401</v>
      </c>
      <c r="DC4254">
        <v>23.7088523889268</v>
      </c>
      <c r="DD4254">
        <v>24.945284773985399</v>
      </c>
      <c r="DE4254">
        <v>23.728731403798601</v>
      </c>
      <c r="DF4254" t="e">
        <v>#N/A</v>
      </c>
      <c r="DG4254">
        <v>24.479251829824701</v>
      </c>
      <c r="DH4254">
        <v>24.343025852749101</v>
      </c>
      <c r="DI4254">
        <v>24.952843545104201</v>
      </c>
      <c r="DJ4254" t="e">
        <v>#N/A</v>
      </c>
      <c r="DK4254">
        <v>23.614300833000801</v>
      </c>
      <c r="DL4254">
        <v>23.535532904730299</v>
      </c>
      <c r="DM4254">
        <v>24.959101573095602</v>
      </c>
      <c r="DN4254">
        <v>23.7759304278512</v>
      </c>
      <c r="DO4254">
        <v>22.9313387755133</v>
      </c>
      <c r="DP4254">
        <v>23.785305623464101</v>
      </c>
      <c r="DQ4254">
        <v>24.157182837786401</v>
      </c>
      <c r="DR4254">
        <v>24.3796662174204</v>
      </c>
      <c r="DS4254">
        <v>24.209205457703199</v>
      </c>
      <c r="DT4254">
        <v>23.638403120173098</v>
      </c>
      <c r="DU4254">
        <v>25.213263569212501</v>
      </c>
      <c r="DV4254">
        <v>24.3357888243325</v>
      </c>
      <c r="DW4254">
        <v>23.546847551419201</v>
      </c>
      <c r="DX4254">
        <v>24.768527669907002</v>
      </c>
      <c r="DY4254">
        <v>25.222541770413201</v>
      </c>
      <c r="DZ4254">
        <v>23.979261037939899</v>
      </c>
      <c r="EA4254">
        <v>25.3326344020733</v>
      </c>
      <c r="EB4254">
        <v>24.2723497407334</v>
      </c>
      <c r="EC4254">
        <v>24.0975617350969</v>
      </c>
      <c r="ED4254">
        <v>23.838075576314299</v>
      </c>
      <c r="EE4254">
        <v>24.792674208058401</v>
      </c>
      <c r="EF4254">
        <v>23.273261342633401</v>
      </c>
      <c r="EG4254">
        <v>25.206003283494901</v>
      </c>
      <c r="EH4254">
        <v>24.646533648131999</v>
      </c>
      <c r="EI4254">
        <v>23.980756267630401</v>
      </c>
      <c r="EJ4254">
        <v>24.351672127776801</v>
      </c>
      <c r="EK4254">
        <v>24.726597631955499</v>
      </c>
      <c r="EL4254">
        <v>22.794181844720899</v>
      </c>
      <c r="EM4254">
        <v>23.303867638474699</v>
      </c>
      <c r="EN4254">
        <v>23.622141142764601</v>
      </c>
      <c r="EO4254">
        <v>23.507684928965599</v>
      </c>
      <c r="EP4254">
        <v>22.9285177194316</v>
      </c>
      <c r="EQ4254">
        <v>23.698018559069499</v>
      </c>
      <c r="ER4254">
        <v>21.949760441112801</v>
      </c>
      <c r="ES4254">
        <v>23.491052569615601</v>
      </c>
      <c r="ET4254">
        <v>23.1732893510483</v>
      </c>
      <c r="EU4254">
        <v>23.798773149009101</v>
      </c>
      <c r="EV4254">
        <v>24.230949167042901</v>
      </c>
      <c r="EW4254">
        <v>23.667364042465799</v>
      </c>
      <c r="EX4254">
        <v>22.71843257438</v>
      </c>
      <c r="EY4254">
        <v>23.707653631313701</v>
      </c>
      <c r="EZ4254">
        <v>22.690782072546799</v>
      </c>
      <c r="FA4254">
        <v>24.303078680893101</v>
      </c>
      <c r="FB4254">
        <v>23.9000025716708</v>
      </c>
      <c r="FC4254">
        <v>23.959098828262199</v>
      </c>
      <c r="FD4254" t="e">
        <v>#N/A</v>
      </c>
      <c r="FE4254">
        <v>25.180676797124701</v>
      </c>
      <c r="FF4254">
        <v>24.857403849409799</v>
      </c>
      <c r="FG4254">
        <v>24.683493685525399</v>
      </c>
      <c r="FH4254">
        <v>23.9783220899211</v>
      </c>
      <c r="FI4254">
        <v>22.975473629959598</v>
      </c>
      <c r="FJ4254">
        <v>24.56693220436</v>
      </c>
      <c r="FK4254">
        <v>23.9626947363091</v>
      </c>
      <c r="FL4254">
        <v>23.684312228644501</v>
      </c>
      <c r="FM4254">
        <v>24.615633343609101</v>
      </c>
      <c r="FN4254">
        <v>22.6026704590079</v>
      </c>
      <c r="FO4254">
        <v>23.694025806155999</v>
      </c>
      <c r="FP4254">
        <v>23.601686677881101</v>
      </c>
      <c r="FQ4254">
        <v>24.025297940116399</v>
      </c>
      <c r="FR4254">
        <v>22.554137514512799</v>
      </c>
      <c r="FS4254">
        <v>24.1241936934879</v>
      </c>
      <c r="FT4254">
        <v>25.4605645098761</v>
      </c>
      <c r="FU4254">
        <v>23.689221789329</v>
      </c>
      <c r="FV4254">
        <v>24.832967159237999</v>
      </c>
      <c r="FW4254">
        <v>24.709853381951401</v>
      </c>
      <c r="FX4254">
        <v>23.6080014176286</v>
      </c>
      <c r="FY4254">
        <v>24.766143975736998</v>
      </c>
      <c r="FZ4254">
        <v>24.388603199340299</v>
      </c>
      <c r="GA4254">
        <v>24.7206101474139</v>
      </c>
      <c r="GB4254">
        <v>23.044489702808999</v>
      </c>
      <c r="GC4254">
        <v>23.5723746305951</v>
      </c>
      <c r="GD4254">
        <v>24.9240948760274</v>
      </c>
      <c r="GE4254">
        <v>24.041031627329001</v>
      </c>
      <c r="GF4254">
        <v>23.744873772763</v>
      </c>
    </row>
    <row r="4255" spans="1:188" x14ac:dyDescent="0.2">
      <c r="A4255" t="s">
        <v>5913</v>
      </c>
      <c r="B4255" t="s">
        <v>29984</v>
      </c>
      <c r="C4255" t="s">
        <v>266</v>
      </c>
      <c r="D4255" t="s">
        <v>5914</v>
      </c>
      <c r="E4255" t="s">
        <v>269</v>
      </c>
      <c r="F4255" t="s">
        <v>193</v>
      </c>
      <c r="G4255" t="s">
        <v>29491</v>
      </c>
      <c r="H4255" t="s">
        <v>29985</v>
      </c>
      <c r="I4255" t="s">
        <v>29986</v>
      </c>
      <c r="J4255" t="s">
        <v>29987</v>
      </c>
      <c r="K4255" t="s">
        <v>198</v>
      </c>
      <c r="L4255" t="s">
        <v>199</v>
      </c>
      <c r="M4255" t="s">
        <v>199</v>
      </c>
      <c r="N4255" t="s">
        <v>199</v>
      </c>
      <c r="O4255" t="s">
        <v>199</v>
      </c>
      <c r="P4255">
        <v>2</v>
      </c>
      <c r="Q4255">
        <v>1</v>
      </c>
      <c r="R4255">
        <v>1</v>
      </c>
      <c r="S4255">
        <v>0</v>
      </c>
      <c r="T4255">
        <v>0</v>
      </c>
      <c r="U4255" t="s">
        <v>191</v>
      </c>
      <c r="V4255" t="s">
        <v>191</v>
      </c>
      <c r="W4255" t="s">
        <v>191</v>
      </c>
      <c r="X4255" t="s">
        <v>191</v>
      </c>
      <c r="Y4255" t="s">
        <v>5919</v>
      </c>
      <c r="Z4255" t="s">
        <v>5920</v>
      </c>
      <c r="AA4255" t="s">
        <v>5921</v>
      </c>
      <c r="AB4255" t="s">
        <v>5922</v>
      </c>
      <c r="AC4255" t="s">
        <v>5923</v>
      </c>
      <c r="AD4255" t="s">
        <v>5924</v>
      </c>
      <c r="AE4255" t="s">
        <v>227</v>
      </c>
      <c r="AF4255" t="s">
        <v>228</v>
      </c>
      <c r="AG4255">
        <v>0</v>
      </c>
      <c r="AH4255">
        <v>1</v>
      </c>
      <c r="AI4255">
        <v>0</v>
      </c>
      <c r="AJ4255">
        <v>0</v>
      </c>
      <c r="AK4255">
        <v>0</v>
      </c>
      <c r="AL4255">
        <v>0</v>
      </c>
      <c r="AM4255">
        <v>0</v>
      </c>
      <c r="AN4255">
        <v>0</v>
      </c>
      <c r="AO4255">
        <v>0</v>
      </c>
      <c r="AP4255">
        <v>0</v>
      </c>
      <c r="AQ4255">
        <v>0</v>
      </c>
      <c r="AR4255">
        <v>1</v>
      </c>
      <c r="AS4255">
        <v>0</v>
      </c>
      <c r="AT4255">
        <v>0</v>
      </c>
      <c r="AU4255">
        <v>0</v>
      </c>
      <c r="AV4255">
        <v>0</v>
      </c>
      <c r="AW4255">
        <v>0</v>
      </c>
      <c r="AX4255">
        <v>0</v>
      </c>
      <c r="AY4255">
        <v>0</v>
      </c>
      <c r="AZ4255">
        <v>0</v>
      </c>
      <c r="BA4255">
        <v>0</v>
      </c>
      <c r="BB4255">
        <v>0</v>
      </c>
      <c r="BC4255">
        <v>0</v>
      </c>
      <c r="BD4255">
        <v>0</v>
      </c>
      <c r="BE4255" t="e">
        <v>#N/A</v>
      </c>
      <c r="BF4255" t="e">
        <v>#N/A</v>
      </c>
      <c r="BG4255" t="e">
        <v>#N/A</v>
      </c>
      <c r="BH4255" t="e">
        <v>#N/A</v>
      </c>
      <c r="BI4255" t="e">
        <v>#N/A</v>
      </c>
      <c r="BJ4255" t="e">
        <v>#N/A</v>
      </c>
      <c r="BK4255" t="e">
        <v>#N/A</v>
      </c>
      <c r="BL4255" t="e">
        <v>#N/A</v>
      </c>
      <c r="BM4255">
        <v>20.607079537085198</v>
      </c>
      <c r="BN4255" t="e">
        <v>#N/A</v>
      </c>
      <c r="BO4255" t="e">
        <v>#N/A</v>
      </c>
      <c r="BP4255" t="e">
        <v>#N/A</v>
      </c>
      <c r="BQ4255" t="e">
        <v>#N/A</v>
      </c>
      <c r="BR4255" t="e">
        <v>#N/A</v>
      </c>
      <c r="BS4255" t="e">
        <v>#N/A</v>
      </c>
      <c r="BT4255" t="e">
        <v>#N/A</v>
      </c>
      <c r="BU4255" t="e">
        <v>#N/A</v>
      </c>
      <c r="BV4255" t="e">
        <v>#N/A</v>
      </c>
      <c r="BW4255" t="e">
        <v>#N/A</v>
      </c>
      <c r="BX4255" t="e">
        <v>#N/A</v>
      </c>
      <c r="BY4255" t="e">
        <v>#N/A</v>
      </c>
      <c r="BZ4255" t="e">
        <v>#N/A</v>
      </c>
      <c r="CA4255" t="e">
        <v>#N/A</v>
      </c>
      <c r="CB4255" t="e">
        <v>#N/A</v>
      </c>
      <c r="CC4255" t="e">
        <v>#N/A</v>
      </c>
      <c r="CD4255" t="e">
        <v>#N/A</v>
      </c>
      <c r="CE4255" t="e">
        <v>#N/A</v>
      </c>
      <c r="CF4255" t="e">
        <v>#N/A</v>
      </c>
      <c r="CG4255" t="e">
        <v>#N/A</v>
      </c>
      <c r="CH4255" t="e">
        <v>#N/A</v>
      </c>
      <c r="CI4255" t="e">
        <v>#N/A</v>
      </c>
      <c r="CJ4255" t="e">
        <v>#N/A</v>
      </c>
      <c r="CK4255" t="e">
        <v>#N/A</v>
      </c>
      <c r="CL4255" t="e">
        <v>#N/A</v>
      </c>
      <c r="CM4255" t="e">
        <v>#N/A</v>
      </c>
      <c r="CN4255" t="e">
        <v>#N/A</v>
      </c>
      <c r="CO4255" t="e">
        <v>#N/A</v>
      </c>
      <c r="CP4255" t="e">
        <v>#N/A</v>
      </c>
      <c r="CQ4255" t="e">
        <v>#N/A</v>
      </c>
      <c r="CR4255" t="e">
        <v>#N/A</v>
      </c>
      <c r="CS4255" t="e">
        <v>#N/A</v>
      </c>
      <c r="CT4255" t="e">
        <v>#N/A</v>
      </c>
      <c r="CU4255" t="e">
        <v>#N/A</v>
      </c>
      <c r="CV4255" t="e">
        <v>#N/A</v>
      </c>
      <c r="CW4255" t="e">
        <v>#N/A</v>
      </c>
      <c r="CX4255" t="e">
        <v>#N/A</v>
      </c>
      <c r="CY4255" t="e">
        <v>#N/A</v>
      </c>
      <c r="CZ4255" t="e">
        <v>#N/A</v>
      </c>
      <c r="DA4255" t="e">
        <v>#N/A</v>
      </c>
      <c r="DB4255" t="e">
        <v>#N/A</v>
      </c>
      <c r="DC4255" t="e">
        <v>#N/A</v>
      </c>
      <c r="DD4255" t="e">
        <v>#N/A</v>
      </c>
      <c r="DE4255" t="e">
        <v>#N/A</v>
      </c>
      <c r="DF4255" t="e">
        <v>#N/A</v>
      </c>
      <c r="DG4255" t="e">
        <v>#N/A</v>
      </c>
      <c r="DH4255" t="e">
        <v>#N/A</v>
      </c>
      <c r="DI4255" t="e">
        <v>#N/A</v>
      </c>
      <c r="DJ4255" t="e">
        <v>#N/A</v>
      </c>
      <c r="DK4255" t="e">
        <v>#N/A</v>
      </c>
      <c r="DL4255" t="e">
        <v>#N/A</v>
      </c>
      <c r="DM4255" t="e">
        <v>#N/A</v>
      </c>
      <c r="DN4255" t="e">
        <v>#N/A</v>
      </c>
      <c r="DO4255" t="e">
        <v>#N/A</v>
      </c>
      <c r="DP4255">
        <v>22.209450296947701</v>
      </c>
      <c r="DQ4255" t="e">
        <v>#N/A</v>
      </c>
      <c r="DR4255" t="e">
        <v>#N/A</v>
      </c>
      <c r="DS4255" t="e">
        <v>#N/A</v>
      </c>
      <c r="DT4255" t="e">
        <v>#N/A</v>
      </c>
      <c r="DU4255" t="e">
        <v>#N/A</v>
      </c>
      <c r="DV4255" t="e">
        <v>#N/A</v>
      </c>
      <c r="DW4255" t="e">
        <v>#N/A</v>
      </c>
      <c r="DX4255" t="e">
        <v>#N/A</v>
      </c>
      <c r="DY4255" t="e">
        <v>#N/A</v>
      </c>
      <c r="DZ4255" t="e">
        <v>#N/A</v>
      </c>
      <c r="EA4255" t="e">
        <v>#N/A</v>
      </c>
      <c r="EB4255" t="e">
        <v>#N/A</v>
      </c>
      <c r="EC4255" t="e">
        <v>#N/A</v>
      </c>
      <c r="ED4255" t="e">
        <v>#N/A</v>
      </c>
      <c r="EE4255" t="e">
        <v>#N/A</v>
      </c>
      <c r="EF4255" t="e">
        <v>#N/A</v>
      </c>
      <c r="EG4255" t="e">
        <v>#N/A</v>
      </c>
      <c r="EH4255" t="e">
        <v>#N/A</v>
      </c>
      <c r="EI4255" t="e">
        <v>#N/A</v>
      </c>
      <c r="EJ4255" t="e">
        <v>#N/A</v>
      </c>
      <c r="EK4255" t="e">
        <v>#N/A</v>
      </c>
      <c r="EL4255" t="e">
        <v>#N/A</v>
      </c>
      <c r="EM4255" t="e">
        <v>#N/A</v>
      </c>
      <c r="EN4255" t="e">
        <v>#N/A</v>
      </c>
      <c r="EO4255" t="e">
        <v>#N/A</v>
      </c>
      <c r="EP4255" t="e">
        <v>#N/A</v>
      </c>
      <c r="EQ4255" t="e">
        <v>#N/A</v>
      </c>
      <c r="ER4255" t="e">
        <v>#N/A</v>
      </c>
      <c r="ES4255" t="e">
        <v>#N/A</v>
      </c>
      <c r="ET4255" t="e">
        <v>#N/A</v>
      </c>
      <c r="EU4255" t="e">
        <v>#N/A</v>
      </c>
      <c r="EV4255" t="e">
        <v>#N/A</v>
      </c>
      <c r="EW4255" t="e">
        <v>#N/A</v>
      </c>
      <c r="EX4255" t="e">
        <v>#N/A</v>
      </c>
      <c r="EY4255" t="e">
        <v>#N/A</v>
      </c>
      <c r="EZ4255" t="e">
        <v>#N/A</v>
      </c>
      <c r="FA4255" t="e">
        <v>#N/A</v>
      </c>
      <c r="FB4255" t="e">
        <v>#N/A</v>
      </c>
      <c r="FC4255" t="e">
        <v>#N/A</v>
      </c>
      <c r="FD4255" t="e">
        <v>#N/A</v>
      </c>
      <c r="FE4255" t="e">
        <v>#N/A</v>
      </c>
      <c r="FF4255" t="e">
        <v>#N/A</v>
      </c>
      <c r="FG4255" t="e">
        <v>#N/A</v>
      </c>
      <c r="FH4255" t="e">
        <v>#N/A</v>
      </c>
      <c r="FI4255" t="e">
        <v>#N/A</v>
      </c>
      <c r="FJ4255" t="e">
        <v>#N/A</v>
      </c>
      <c r="FK4255" t="e">
        <v>#N/A</v>
      </c>
      <c r="FL4255" t="e">
        <v>#N/A</v>
      </c>
      <c r="FM4255" t="e">
        <v>#N/A</v>
      </c>
      <c r="FN4255" t="e">
        <v>#N/A</v>
      </c>
      <c r="FO4255" t="e">
        <v>#N/A</v>
      </c>
      <c r="FP4255" t="e">
        <v>#N/A</v>
      </c>
      <c r="FQ4255" t="e">
        <v>#N/A</v>
      </c>
      <c r="FR4255" t="e">
        <v>#N/A</v>
      </c>
      <c r="FS4255" t="e">
        <v>#N/A</v>
      </c>
      <c r="FT4255" t="e">
        <v>#N/A</v>
      </c>
      <c r="FU4255" t="e">
        <v>#N/A</v>
      </c>
      <c r="FV4255" t="e">
        <v>#N/A</v>
      </c>
      <c r="FW4255" t="e">
        <v>#N/A</v>
      </c>
      <c r="FX4255" t="e">
        <v>#N/A</v>
      </c>
      <c r="FY4255" t="e">
        <v>#N/A</v>
      </c>
      <c r="FZ4255" t="e">
        <v>#N/A</v>
      </c>
      <c r="GA4255" t="e">
        <v>#N/A</v>
      </c>
      <c r="GB4255" t="e">
        <v>#N/A</v>
      </c>
      <c r="GC4255" t="e">
        <v>#N/A</v>
      </c>
      <c r="GD4255" t="e">
        <v>#N/A</v>
      </c>
      <c r="GE4255" t="e">
        <v>#N/A</v>
      </c>
      <c r="GF4255" t="e">
        <v>#N/A</v>
      </c>
    </row>
    <row r="4256" spans="1:188" x14ac:dyDescent="0.2">
      <c r="A4256" t="s">
        <v>29988</v>
      </c>
      <c r="B4256" t="s">
        <v>29990</v>
      </c>
      <c r="C4256" t="s">
        <v>266</v>
      </c>
      <c r="D4256" t="s">
        <v>29989</v>
      </c>
      <c r="E4256" t="s">
        <v>269</v>
      </c>
      <c r="F4256" t="s">
        <v>193</v>
      </c>
      <c r="G4256" t="s">
        <v>29491</v>
      </c>
      <c r="H4256" t="s">
        <v>29991</v>
      </c>
      <c r="I4256" t="s">
        <v>29992</v>
      </c>
      <c r="J4256" t="s">
        <v>29993</v>
      </c>
      <c r="K4256" t="s">
        <v>29994</v>
      </c>
      <c r="L4256" t="s">
        <v>273</v>
      </c>
      <c r="M4256" t="s">
        <v>193</v>
      </c>
      <c r="N4256" t="s">
        <v>474</v>
      </c>
      <c r="O4256" t="s">
        <v>274</v>
      </c>
      <c r="P4256">
        <v>69</v>
      </c>
      <c r="Q4256">
        <v>25</v>
      </c>
      <c r="R4256">
        <v>16</v>
      </c>
      <c r="S4256">
        <v>16</v>
      </c>
      <c r="T4256">
        <v>12</v>
      </c>
      <c r="U4256" t="s">
        <v>191</v>
      </c>
      <c r="V4256" t="s">
        <v>191</v>
      </c>
      <c r="W4256" t="s">
        <v>191</v>
      </c>
      <c r="X4256" t="s">
        <v>191</v>
      </c>
      <c r="Y4256" t="s">
        <v>5919</v>
      </c>
      <c r="Z4256" t="s">
        <v>5920</v>
      </c>
      <c r="AA4256" t="s">
        <v>5921</v>
      </c>
      <c r="AB4256" t="s">
        <v>5922</v>
      </c>
      <c r="AC4256" t="s">
        <v>5923</v>
      </c>
      <c r="AD4256" t="s">
        <v>5924</v>
      </c>
      <c r="AE4256" t="s">
        <v>227</v>
      </c>
      <c r="AF4256" t="s">
        <v>228</v>
      </c>
      <c r="AG4256">
        <v>5</v>
      </c>
      <c r="AH4256">
        <v>4</v>
      </c>
      <c r="AI4256">
        <v>5</v>
      </c>
      <c r="AJ4256">
        <v>5</v>
      </c>
      <c r="AK4256">
        <v>4</v>
      </c>
      <c r="AL4256">
        <v>2</v>
      </c>
      <c r="AM4256">
        <v>2</v>
      </c>
      <c r="AN4256">
        <v>3</v>
      </c>
      <c r="AO4256">
        <v>1</v>
      </c>
      <c r="AP4256">
        <v>3</v>
      </c>
      <c r="AQ4256">
        <v>2</v>
      </c>
      <c r="AR4256">
        <v>5</v>
      </c>
      <c r="AS4256">
        <v>2</v>
      </c>
      <c r="AT4256">
        <v>1</v>
      </c>
      <c r="AU4256">
        <v>3</v>
      </c>
      <c r="AV4256">
        <v>4</v>
      </c>
      <c r="AW4256">
        <v>3</v>
      </c>
      <c r="AX4256">
        <v>3</v>
      </c>
      <c r="AY4256">
        <v>1</v>
      </c>
      <c r="AZ4256">
        <v>1</v>
      </c>
      <c r="BA4256">
        <v>2</v>
      </c>
      <c r="BB4256">
        <v>2</v>
      </c>
      <c r="BC4256">
        <v>2</v>
      </c>
      <c r="BD4256">
        <v>4</v>
      </c>
      <c r="BE4256">
        <v>22.883391379925602</v>
      </c>
      <c r="BF4256">
        <v>23.001558492026899</v>
      </c>
      <c r="BG4256">
        <v>23.9388565042272</v>
      </c>
      <c r="BH4256">
        <v>22.9475187331062</v>
      </c>
      <c r="BI4256" t="e">
        <v>#N/A</v>
      </c>
      <c r="BJ4256">
        <v>23.131650354144</v>
      </c>
      <c r="BK4256" t="e">
        <v>#N/A</v>
      </c>
      <c r="BL4256">
        <v>22.963810271101501</v>
      </c>
      <c r="BM4256">
        <v>22.2810976973702</v>
      </c>
      <c r="BN4256" t="e">
        <v>#N/A</v>
      </c>
      <c r="BO4256">
        <v>22.421104223396402</v>
      </c>
      <c r="BP4256">
        <v>21.944141518638599</v>
      </c>
      <c r="BQ4256">
        <v>22.8015356113251</v>
      </c>
      <c r="BR4256">
        <v>22.838101092699201</v>
      </c>
      <c r="BS4256">
        <v>23.1479044942764</v>
      </c>
      <c r="BT4256" t="e">
        <v>#N/A</v>
      </c>
      <c r="BU4256">
        <v>23.0955280614717</v>
      </c>
      <c r="BV4256">
        <v>22.137498870225599</v>
      </c>
      <c r="BW4256">
        <v>22.4848492242558</v>
      </c>
      <c r="BX4256">
        <v>22.272283496851401</v>
      </c>
      <c r="BY4256">
        <v>23.505520924553402</v>
      </c>
      <c r="BZ4256" t="e">
        <v>#N/A</v>
      </c>
      <c r="CA4256">
        <v>21.958156596740199</v>
      </c>
      <c r="CB4256">
        <v>22.234186882725801</v>
      </c>
      <c r="CC4256">
        <v>22.167403792167299</v>
      </c>
      <c r="CD4256">
        <v>22.696025934344402</v>
      </c>
      <c r="CE4256">
        <v>22.577587189385799</v>
      </c>
      <c r="CF4256" t="e">
        <v>#N/A</v>
      </c>
      <c r="CG4256" t="e">
        <v>#N/A</v>
      </c>
      <c r="CH4256">
        <v>22.504663135867901</v>
      </c>
      <c r="CI4256" t="e">
        <v>#N/A</v>
      </c>
      <c r="CJ4256">
        <v>23.205764101589399</v>
      </c>
      <c r="CK4256" t="e">
        <v>#N/A</v>
      </c>
      <c r="CL4256" t="e">
        <v>#N/A</v>
      </c>
      <c r="CM4256" t="e">
        <v>#N/A</v>
      </c>
      <c r="CN4256">
        <v>22.2946537900396</v>
      </c>
      <c r="CO4256">
        <v>22.198360570710999</v>
      </c>
      <c r="CP4256">
        <v>22.003455508867301</v>
      </c>
      <c r="CQ4256" t="e">
        <v>#N/A</v>
      </c>
      <c r="CR4256" t="e">
        <v>#N/A</v>
      </c>
      <c r="CS4256" t="e">
        <v>#N/A</v>
      </c>
      <c r="CT4256">
        <v>22.718220785251699</v>
      </c>
      <c r="CU4256" t="e">
        <v>#N/A</v>
      </c>
      <c r="CV4256" t="e">
        <v>#N/A</v>
      </c>
      <c r="CW4256">
        <v>22.580117698449602</v>
      </c>
      <c r="CX4256">
        <v>21.676064721361701</v>
      </c>
      <c r="CY4256" t="e">
        <v>#N/A</v>
      </c>
      <c r="CZ4256">
        <v>22.3891236254285</v>
      </c>
      <c r="DA4256" t="e">
        <v>#N/A</v>
      </c>
      <c r="DB4256" t="e">
        <v>#N/A</v>
      </c>
      <c r="DC4256" t="e">
        <v>#N/A</v>
      </c>
      <c r="DD4256">
        <v>21.8377024286631</v>
      </c>
      <c r="DE4256">
        <v>22.9192653466278</v>
      </c>
      <c r="DF4256">
        <v>22.4535678426323</v>
      </c>
      <c r="DG4256" t="e">
        <v>#N/A</v>
      </c>
      <c r="DH4256" t="e">
        <v>#N/A</v>
      </c>
      <c r="DI4256" t="e">
        <v>#N/A</v>
      </c>
      <c r="DJ4256">
        <v>23.959624257962201</v>
      </c>
      <c r="DK4256">
        <v>21.719938318622599</v>
      </c>
      <c r="DL4256" t="e">
        <v>#N/A</v>
      </c>
      <c r="DM4256" t="e">
        <v>#N/A</v>
      </c>
      <c r="DN4256">
        <v>22.102693243901999</v>
      </c>
      <c r="DO4256">
        <v>22.635035197485401</v>
      </c>
      <c r="DP4256">
        <v>22.5579319875735</v>
      </c>
      <c r="DQ4256">
        <v>22.3568971697797</v>
      </c>
      <c r="DR4256">
        <v>22.245345084742699</v>
      </c>
      <c r="DS4256" t="e">
        <v>#N/A</v>
      </c>
      <c r="DT4256" t="e">
        <v>#N/A</v>
      </c>
      <c r="DU4256">
        <v>22.768566768222701</v>
      </c>
      <c r="DV4256" t="e">
        <v>#N/A</v>
      </c>
      <c r="DW4256">
        <v>22.201601141042001</v>
      </c>
      <c r="DX4256" t="e">
        <v>#N/A</v>
      </c>
      <c r="DY4256" t="e">
        <v>#N/A</v>
      </c>
      <c r="DZ4256" t="e">
        <v>#N/A</v>
      </c>
      <c r="EA4256">
        <v>23.309226527871701</v>
      </c>
      <c r="EB4256" t="e">
        <v>#N/A</v>
      </c>
      <c r="EC4256" t="e">
        <v>#N/A</v>
      </c>
      <c r="ED4256" t="e">
        <v>#N/A</v>
      </c>
      <c r="EE4256" t="e">
        <v>#N/A</v>
      </c>
      <c r="EF4256" t="e">
        <v>#N/A</v>
      </c>
      <c r="EG4256">
        <v>21.780237269253501</v>
      </c>
      <c r="EH4256" t="e">
        <v>#N/A</v>
      </c>
      <c r="EI4256">
        <v>21.921324174680599</v>
      </c>
      <c r="EJ4256">
        <v>22.0554924539227</v>
      </c>
      <c r="EK4256" t="e">
        <v>#N/A</v>
      </c>
      <c r="EL4256" t="e">
        <v>#N/A</v>
      </c>
      <c r="EM4256">
        <v>22.8268021994182</v>
      </c>
      <c r="EN4256">
        <v>21.9062920305599</v>
      </c>
      <c r="EO4256">
        <v>21.369315286708598</v>
      </c>
      <c r="EP4256">
        <v>21.872402986200299</v>
      </c>
      <c r="EQ4256">
        <v>22.231603618749901</v>
      </c>
      <c r="ER4256">
        <v>20.9955436769343</v>
      </c>
      <c r="ES4256">
        <v>22.513854459758299</v>
      </c>
      <c r="ET4256" t="e">
        <v>#N/A</v>
      </c>
      <c r="EU4256" t="e">
        <v>#N/A</v>
      </c>
      <c r="EV4256" t="e">
        <v>#N/A</v>
      </c>
      <c r="EW4256" t="e">
        <v>#N/A</v>
      </c>
      <c r="EX4256">
        <v>21.927610263741698</v>
      </c>
      <c r="EY4256">
        <v>22.267848314581698</v>
      </c>
      <c r="EZ4256" t="e">
        <v>#N/A</v>
      </c>
      <c r="FA4256" t="e">
        <v>#N/A</v>
      </c>
      <c r="FB4256">
        <v>22.7772325646723</v>
      </c>
      <c r="FC4256" t="e">
        <v>#N/A</v>
      </c>
      <c r="FD4256" t="e">
        <v>#N/A</v>
      </c>
      <c r="FE4256">
        <v>22.231821905440999</v>
      </c>
      <c r="FF4256" t="e">
        <v>#N/A</v>
      </c>
      <c r="FG4256" t="e">
        <v>#N/A</v>
      </c>
      <c r="FH4256" t="e">
        <v>#N/A</v>
      </c>
      <c r="FI4256" t="e">
        <v>#N/A</v>
      </c>
      <c r="FJ4256" t="e">
        <v>#N/A</v>
      </c>
      <c r="FK4256" t="e">
        <v>#N/A</v>
      </c>
      <c r="FL4256">
        <v>22.030829784001401</v>
      </c>
      <c r="FM4256" t="e">
        <v>#N/A</v>
      </c>
      <c r="FN4256" t="e">
        <v>#N/A</v>
      </c>
      <c r="FO4256" t="e">
        <v>#N/A</v>
      </c>
      <c r="FP4256">
        <v>21.482900242439801</v>
      </c>
      <c r="FQ4256">
        <v>23.226200764746899</v>
      </c>
      <c r="FR4256">
        <v>22.5941904804546</v>
      </c>
      <c r="FS4256" t="e">
        <v>#N/A</v>
      </c>
      <c r="FT4256" t="e">
        <v>#N/A</v>
      </c>
      <c r="FU4256">
        <v>22.997558589148401</v>
      </c>
      <c r="FV4256" t="e">
        <v>#N/A</v>
      </c>
      <c r="FW4256" t="e">
        <v>#N/A</v>
      </c>
      <c r="FX4256">
        <v>22.1124930004097</v>
      </c>
      <c r="FY4256" t="e">
        <v>#N/A</v>
      </c>
      <c r="FZ4256" t="e">
        <v>#N/A</v>
      </c>
      <c r="GA4256">
        <v>22.579231148031401</v>
      </c>
      <c r="GB4256">
        <v>23.1036889405312</v>
      </c>
      <c r="GC4256">
        <v>23.2369727622469</v>
      </c>
      <c r="GD4256" t="e">
        <v>#N/A</v>
      </c>
      <c r="GE4256">
        <v>21.669326769384899</v>
      </c>
      <c r="GF4256">
        <v>22.267979322917999</v>
      </c>
    </row>
    <row r="4257" spans="1:188" x14ac:dyDescent="0.2">
      <c r="A4257" t="s">
        <v>6002</v>
      </c>
      <c r="B4257" t="s">
        <v>29995</v>
      </c>
      <c r="C4257" t="s">
        <v>453</v>
      </c>
      <c r="D4257" t="s">
        <v>6003</v>
      </c>
      <c r="E4257" t="s">
        <v>213</v>
      </c>
      <c r="F4257" t="s">
        <v>285</v>
      </c>
      <c r="G4257" t="s">
        <v>29491</v>
      </c>
      <c r="H4257" t="s">
        <v>29996</v>
      </c>
      <c r="I4257" t="s">
        <v>29997</v>
      </c>
      <c r="J4257" t="s">
        <v>29998</v>
      </c>
      <c r="K4257" t="s">
        <v>633</v>
      </c>
      <c r="L4257" t="s">
        <v>273</v>
      </c>
      <c r="M4257" t="s">
        <v>290</v>
      </c>
      <c r="N4257" t="s">
        <v>290</v>
      </c>
      <c r="O4257" t="s">
        <v>290</v>
      </c>
      <c r="P4257">
        <v>40</v>
      </c>
      <c r="Q4257">
        <v>14</v>
      </c>
      <c r="R4257">
        <v>2</v>
      </c>
      <c r="S4257">
        <v>10</v>
      </c>
      <c r="T4257">
        <v>14</v>
      </c>
      <c r="U4257" t="s">
        <v>383</v>
      </c>
      <c r="V4257" t="s">
        <v>6009</v>
      </c>
      <c r="W4257" t="s">
        <v>6010</v>
      </c>
      <c r="X4257" t="s">
        <v>6011</v>
      </c>
      <c r="Y4257" t="s">
        <v>6012</v>
      </c>
      <c r="Z4257" t="s">
        <v>191</v>
      </c>
      <c r="AA4257" t="s">
        <v>6013</v>
      </c>
      <c r="AB4257" t="s">
        <v>6014</v>
      </c>
      <c r="AC4257" t="s">
        <v>6015</v>
      </c>
      <c r="AD4257" t="s">
        <v>6016</v>
      </c>
      <c r="AE4257" t="s">
        <v>227</v>
      </c>
      <c r="AF4257" t="s">
        <v>228</v>
      </c>
      <c r="AG4257">
        <v>1</v>
      </c>
      <c r="AH4257">
        <v>3</v>
      </c>
      <c r="AI4257">
        <v>4</v>
      </c>
      <c r="AJ4257">
        <v>3</v>
      </c>
      <c r="AK4257">
        <v>2</v>
      </c>
      <c r="AL4257">
        <v>1</v>
      </c>
      <c r="AM4257">
        <v>1</v>
      </c>
      <c r="AN4257">
        <v>0</v>
      </c>
      <c r="AO4257">
        <v>0</v>
      </c>
      <c r="AP4257">
        <v>0</v>
      </c>
      <c r="AQ4257">
        <v>0</v>
      </c>
      <c r="AR4257">
        <v>1</v>
      </c>
      <c r="AS4257">
        <v>1</v>
      </c>
      <c r="AT4257">
        <v>1</v>
      </c>
      <c r="AU4257">
        <v>0</v>
      </c>
      <c r="AV4257">
        <v>2</v>
      </c>
      <c r="AW4257">
        <v>2</v>
      </c>
      <c r="AX4257">
        <v>4</v>
      </c>
      <c r="AY4257">
        <v>3</v>
      </c>
      <c r="AZ4257">
        <v>3</v>
      </c>
      <c r="BA4257">
        <v>2</v>
      </c>
      <c r="BB4257">
        <v>1</v>
      </c>
      <c r="BC4257">
        <v>2</v>
      </c>
      <c r="BD4257">
        <v>3</v>
      </c>
      <c r="BE4257">
        <v>25.760010615432702</v>
      </c>
      <c r="BF4257" t="e">
        <v>#N/A</v>
      </c>
      <c r="BG4257" t="e">
        <v>#N/A</v>
      </c>
      <c r="BH4257" t="e">
        <v>#N/A</v>
      </c>
      <c r="BI4257" t="e">
        <v>#N/A</v>
      </c>
      <c r="BJ4257" t="e">
        <v>#N/A</v>
      </c>
      <c r="BK4257">
        <v>26.123595654465099</v>
      </c>
      <c r="BL4257">
        <v>26.241580321203099</v>
      </c>
      <c r="BM4257" t="e">
        <v>#N/A</v>
      </c>
      <c r="BN4257" t="e">
        <v>#N/A</v>
      </c>
      <c r="BO4257" t="e">
        <v>#N/A</v>
      </c>
      <c r="BP4257">
        <v>25.8722325117728</v>
      </c>
      <c r="BQ4257">
        <v>26.354959424556299</v>
      </c>
      <c r="BR4257">
        <v>25.2173823408366</v>
      </c>
      <c r="BS4257" t="e">
        <v>#N/A</v>
      </c>
      <c r="BT4257" t="e">
        <v>#N/A</v>
      </c>
      <c r="BU4257">
        <v>24.433701317013199</v>
      </c>
      <c r="BV4257">
        <v>25.8270972982918</v>
      </c>
      <c r="BW4257">
        <v>24.854625697102598</v>
      </c>
      <c r="BX4257">
        <v>25.3840451913</v>
      </c>
      <c r="BY4257">
        <v>25.391703973964699</v>
      </c>
      <c r="BZ4257" t="e">
        <v>#N/A</v>
      </c>
      <c r="CA4257" t="e">
        <v>#N/A</v>
      </c>
      <c r="CB4257" t="e">
        <v>#N/A</v>
      </c>
      <c r="CC4257">
        <v>23.317233893344799</v>
      </c>
      <c r="CD4257">
        <v>24.9664760732094</v>
      </c>
      <c r="CE4257" t="e">
        <v>#N/A</v>
      </c>
      <c r="CF4257" t="e">
        <v>#N/A</v>
      </c>
      <c r="CG4257" t="e">
        <v>#N/A</v>
      </c>
      <c r="CH4257" t="e">
        <v>#N/A</v>
      </c>
      <c r="CI4257" t="e">
        <v>#N/A</v>
      </c>
      <c r="CJ4257" t="e">
        <v>#N/A</v>
      </c>
      <c r="CK4257" t="e">
        <v>#N/A</v>
      </c>
      <c r="CL4257" t="e">
        <v>#N/A</v>
      </c>
      <c r="CM4257">
        <v>24.070833793971101</v>
      </c>
      <c r="CN4257" t="e">
        <v>#N/A</v>
      </c>
      <c r="CO4257" t="e">
        <v>#N/A</v>
      </c>
      <c r="CP4257">
        <v>24.575262104125699</v>
      </c>
      <c r="CQ4257" t="e">
        <v>#N/A</v>
      </c>
      <c r="CR4257" t="e">
        <v>#N/A</v>
      </c>
      <c r="CS4257" t="e">
        <v>#N/A</v>
      </c>
      <c r="CT4257" t="e">
        <v>#N/A</v>
      </c>
      <c r="CU4257" t="e">
        <v>#N/A</v>
      </c>
      <c r="CV4257" t="e">
        <v>#N/A</v>
      </c>
      <c r="CW4257" t="e">
        <v>#N/A</v>
      </c>
      <c r="CX4257" t="e">
        <v>#N/A</v>
      </c>
      <c r="CY4257" t="e">
        <v>#N/A</v>
      </c>
      <c r="CZ4257" t="e">
        <v>#N/A</v>
      </c>
      <c r="DA4257" t="e">
        <v>#N/A</v>
      </c>
      <c r="DB4257" t="e">
        <v>#N/A</v>
      </c>
      <c r="DC4257" t="e">
        <v>#N/A</v>
      </c>
      <c r="DD4257" t="e">
        <v>#N/A</v>
      </c>
      <c r="DE4257" t="e">
        <v>#N/A</v>
      </c>
      <c r="DF4257" t="e">
        <v>#N/A</v>
      </c>
      <c r="DG4257" t="e">
        <v>#N/A</v>
      </c>
      <c r="DH4257" t="e">
        <v>#N/A</v>
      </c>
      <c r="DI4257" t="e">
        <v>#N/A</v>
      </c>
      <c r="DJ4257" t="e">
        <v>#N/A</v>
      </c>
      <c r="DK4257" t="e">
        <v>#N/A</v>
      </c>
      <c r="DL4257" t="e">
        <v>#N/A</v>
      </c>
      <c r="DM4257" t="e">
        <v>#N/A</v>
      </c>
      <c r="DN4257" t="e">
        <v>#N/A</v>
      </c>
      <c r="DO4257" t="e">
        <v>#N/A</v>
      </c>
      <c r="DP4257" t="e">
        <v>#N/A</v>
      </c>
      <c r="DQ4257" t="e">
        <v>#N/A</v>
      </c>
      <c r="DR4257">
        <v>25.2388914645834</v>
      </c>
      <c r="DS4257" t="e">
        <v>#N/A</v>
      </c>
      <c r="DT4257" t="e">
        <v>#N/A</v>
      </c>
      <c r="DU4257" t="e">
        <v>#N/A</v>
      </c>
      <c r="DV4257" t="e">
        <v>#N/A</v>
      </c>
      <c r="DW4257" t="e">
        <v>#N/A</v>
      </c>
      <c r="DX4257">
        <v>22.599652362290598</v>
      </c>
      <c r="DY4257" t="e">
        <v>#N/A</v>
      </c>
      <c r="DZ4257" t="e">
        <v>#N/A</v>
      </c>
      <c r="EA4257">
        <v>24.795779746506899</v>
      </c>
      <c r="EB4257" t="e">
        <v>#N/A</v>
      </c>
      <c r="EC4257" t="e">
        <v>#N/A</v>
      </c>
      <c r="ED4257" t="e">
        <v>#N/A</v>
      </c>
      <c r="EE4257" t="e">
        <v>#N/A</v>
      </c>
      <c r="EF4257" t="e">
        <v>#N/A</v>
      </c>
      <c r="EG4257" t="e">
        <v>#N/A</v>
      </c>
      <c r="EH4257" t="e">
        <v>#N/A</v>
      </c>
      <c r="EI4257" t="e">
        <v>#N/A</v>
      </c>
      <c r="EJ4257" t="e">
        <v>#N/A</v>
      </c>
      <c r="EK4257" t="e">
        <v>#N/A</v>
      </c>
      <c r="EL4257" t="e">
        <v>#N/A</v>
      </c>
      <c r="EM4257">
        <v>23.420054415071501</v>
      </c>
      <c r="EN4257" t="e">
        <v>#N/A</v>
      </c>
      <c r="EO4257">
        <v>23.756888075977699</v>
      </c>
      <c r="EP4257" t="e">
        <v>#N/A</v>
      </c>
      <c r="EQ4257" t="e">
        <v>#N/A</v>
      </c>
      <c r="ER4257" t="e">
        <v>#N/A</v>
      </c>
      <c r="ES4257">
        <v>24.296856149231999</v>
      </c>
      <c r="ET4257" t="e">
        <v>#N/A</v>
      </c>
      <c r="EU4257" t="e">
        <v>#N/A</v>
      </c>
      <c r="EV4257">
        <v>24.511958427317101</v>
      </c>
      <c r="EW4257" t="e">
        <v>#N/A</v>
      </c>
      <c r="EX4257">
        <v>20.676725858803501</v>
      </c>
      <c r="EY4257">
        <v>23.9585431944659</v>
      </c>
      <c r="EZ4257">
        <v>24.175671106661799</v>
      </c>
      <c r="FA4257" t="e">
        <v>#N/A</v>
      </c>
      <c r="FB4257">
        <v>24.8191043134978</v>
      </c>
      <c r="FC4257" t="e">
        <v>#N/A</v>
      </c>
      <c r="FD4257" t="e">
        <v>#N/A</v>
      </c>
      <c r="FE4257">
        <v>26.730918759905698</v>
      </c>
      <c r="FF4257">
        <v>25.8444534621385</v>
      </c>
      <c r="FG4257">
        <v>25.155933318212298</v>
      </c>
      <c r="FH4257">
        <v>26.138926570915601</v>
      </c>
      <c r="FI4257">
        <v>24.166925041443701</v>
      </c>
      <c r="FJ4257" t="e">
        <v>#N/A</v>
      </c>
      <c r="FK4257">
        <v>25.514688943656701</v>
      </c>
      <c r="FL4257" t="e">
        <v>#N/A</v>
      </c>
      <c r="FM4257" t="e">
        <v>#N/A</v>
      </c>
      <c r="FN4257" t="e">
        <v>#N/A</v>
      </c>
      <c r="FO4257">
        <v>25.1368819274918</v>
      </c>
      <c r="FP4257">
        <v>23.090369207737002</v>
      </c>
      <c r="FQ4257" t="e">
        <v>#N/A</v>
      </c>
      <c r="FR4257" t="e">
        <v>#N/A</v>
      </c>
      <c r="FS4257" t="e">
        <v>#N/A</v>
      </c>
      <c r="FT4257" t="e">
        <v>#N/A</v>
      </c>
      <c r="FU4257" t="e">
        <v>#N/A</v>
      </c>
      <c r="FV4257">
        <v>24.751998693202001</v>
      </c>
      <c r="FW4257" t="e">
        <v>#N/A</v>
      </c>
      <c r="FX4257" t="e">
        <v>#N/A</v>
      </c>
      <c r="FY4257">
        <v>25.693829293945999</v>
      </c>
      <c r="FZ4257">
        <v>24.903819732960201</v>
      </c>
      <c r="GA4257" t="e">
        <v>#N/A</v>
      </c>
      <c r="GB4257" t="e">
        <v>#N/A</v>
      </c>
      <c r="GC4257">
        <v>25.4431343609781</v>
      </c>
      <c r="GD4257" t="e">
        <v>#N/A</v>
      </c>
      <c r="GE4257">
        <v>25.5807395370629</v>
      </c>
      <c r="GF4257">
        <v>23.298753335792401</v>
      </c>
    </row>
    <row r="4258" spans="1:188" x14ac:dyDescent="0.2">
      <c r="A4258" t="s">
        <v>6135</v>
      </c>
      <c r="B4258" t="s">
        <v>29999</v>
      </c>
      <c r="C4258" t="s">
        <v>191</v>
      </c>
      <c r="D4258" t="s">
        <v>191</v>
      </c>
      <c r="E4258" t="s">
        <v>213</v>
      </c>
      <c r="F4258" t="s">
        <v>239</v>
      </c>
      <c r="G4258" t="s">
        <v>29491</v>
      </c>
      <c r="H4258" t="s">
        <v>30000</v>
      </c>
      <c r="I4258" t="s">
        <v>6138</v>
      </c>
      <c r="J4258" t="s">
        <v>30001</v>
      </c>
      <c r="K4258" t="s">
        <v>1686</v>
      </c>
      <c r="L4258" t="s">
        <v>199</v>
      </c>
      <c r="M4258" t="s">
        <v>199</v>
      </c>
      <c r="N4258" t="s">
        <v>199</v>
      </c>
      <c r="O4258" t="s">
        <v>199</v>
      </c>
      <c r="P4258">
        <v>13</v>
      </c>
      <c r="Q4258">
        <v>5</v>
      </c>
      <c r="R4258">
        <v>6</v>
      </c>
      <c r="S4258">
        <v>0</v>
      </c>
      <c r="T4258">
        <v>2</v>
      </c>
      <c r="U4258" t="s">
        <v>200</v>
      </c>
      <c r="V4258" t="s">
        <v>201</v>
      </c>
      <c r="W4258" t="s">
        <v>202</v>
      </c>
      <c r="X4258" t="s">
        <v>6141</v>
      </c>
      <c r="Y4258" t="s">
        <v>6142</v>
      </c>
      <c r="Z4258" t="s">
        <v>191</v>
      </c>
      <c r="AA4258" t="e">
        <v>#N/A</v>
      </c>
      <c r="AB4258" t="s">
        <v>6143</v>
      </c>
      <c r="AC4258" t="s">
        <v>247</v>
      </c>
      <c r="AD4258" t="s">
        <v>6144</v>
      </c>
      <c r="AE4258" t="s">
        <v>264</v>
      </c>
      <c r="AF4258" t="s">
        <v>264</v>
      </c>
      <c r="AG4258">
        <v>0</v>
      </c>
      <c r="AH4258">
        <v>1</v>
      </c>
      <c r="AI4258">
        <v>0</v>
      </c>
      <c r="AJ4258">
        <v>2</v>
      </c>
      <c r="AK4258">
        <v>1</v>
      </c>
      <c r="AL4258">
        <v>1</v>
      </c>
      <c r="AM4258">
        <v>0</v>
      </c>
      <c r="AN4258">
        <v>0</v>
      </c>
      <c r="AO4258">
        <v>0</v>
      </c>
      <c r="AP4258">
        <v>1</v>
      </c>
      <c r="AQ4258">
        <v>1</v>
      </c>
      <c r="AR4258">
        <v>4</v>
      </c>
      <c r="AS4258">
        <v>0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1</v>
      </c>
      <c r="BB4258">
        <v>0</v>
      </c>
      <c r="BC4258">
        <v>0</v>
      </c>
      <c r="BD4258">
        <v>1</v>
      </c>
      <c r="BE4258" t="e">
        <v>#N/A</v>
      </c>
      <c r="BF4258" t="e">
        <v>#N/A</v>
      </c>
      <c r="BG4258" t="e">
        <v>#N/A</v>
      </c>
      <c r="BH4258" t="e">
        <v>#N/A</v>
      </c>
      <c r="BI4258" t="e">
        <v>#N/A</v>
      </c>
      <c r="BJ4258" t="e">
        <v>#N/A</v>
      </c>
      <c r="BK4258" t="e">
        <v>#N/A</v>
      </c>
      <c r="BL4258" t="e">
        <v>#N/A</v>
      </c>
      <c r="BM4258">
        <v>23.124665759185699</v>
      </c>
      <c r="BN4258" t="e">
        <v>#N/A</v>
      </c>
      <c r="BO4258" t="e">
        <v>#N/A</v>
      </c>
      <c r="BP4258" t="e">
        <v>#N/A</v>
      </c>
      <c r="BQ4258" t="e">
        <v>#N/A</v>
      </c>
      <c r="BR4258" t="e">
        <v>#N/A</v>
      </c>
      <c r="BS4258" t="e">
        <v>#N/A</v>
      </c>
      <c r="BT4258" t="e">
        <v>#N/A</v>
      </c>
      <c r="BU4258" t="e">
        <v>#N/A</v>
      </c>
      <c r="BV4258" t="e">
        <v>#N/A</v>
      </c>
      <c r="BW4258" t="e">
        <v>#N/A</v>
      </c>
      <c r="BX4258">
        <v>21.196635803210899</v>
      </c>
      <c r="BY4258" t="e">
        <v>#N/A</v>
      </c>
      <c r="BZ4258" t="e">
        <v>#N/A</v>
      </c>
      <c r="CA4258">
        <v>21.643057029940099</v>
      </c>
      <c r="CB4258" t="e">
        <v>#N/A</v>
      </c>
      <c r="CC4258" t="e">
        <v>#N/A</v>
      </c>
      <c r="CD4258" t="e">
        <v>#N/A</v>
      </c>
      <c r="CE4258">
        <v>21.753960014924399</v>
      </c>
      <c r="CF4258" t="e">
        <v>#N/A</v>
      </c>
      <c r="CG4258" t="e">
        <v>#N/A</v>
      </c>
      <c r="CH4258" t="e">
        <v>#N/A</v>
      </c>
      <c r="CI4258" t="e">
        <v>#N/A</v>
      </c>
      <c r="CJ4258" t="e">
        <v>#N/A</v>
      </c>
      <c r="CK4258" t="e">
        <v>#N/A</v>
      </c>
      <c r="CL4258" t="e">
        <v>#N/A</v>
      </c>
      <c r="CM4258">
        <v>20.449617289269199</v>
      </c>
      <c r="CN4258" t="e">
        <v>#N/A</v>
      </c>
      <c r="CO4258" t="e">
        <v>#N/A</v>
      </c>
      <c r="CP4258" t="e">
        <v>#N/A</v>
      </c>
      <c r="CQ4258" t="e">
        <v>#N/A</v>
      </c>
      <c r="CR4258" t="e">
        <v>#N/A</v>
      </c>
      <c r="CS4258" t="e">
        <v>#N/A</v>
      </c>
      <c r="CT4258" t="e">
        <v>#N/A</v>
      </c>
      <c r="CU4258" t="e">
        <v>#N/A</v>
      </c>
      <c r="CV4258" t="e">
        <v>#N/A</v>
      </c>
      <c r="CW4258" t="e">
        <v>#N/A</v>
      </c>
      <c r="CX4258" t="e">
        <v>#N/A</v>
      </c>
      <c r="CY4258" t="e">
        <v>#N/A</v>
      </c>
      <c r="CZ4258" t="e">
        <v>#N/A</v>
      </c>
      <c r="DA4258" t="e">
        <v>#N/A</v>
      </c>
      <c r="DB4258" t="e">
        <v>#N/A</v>
      </c>
      <c r="DC4258" t="e">
        <v>#N/A</v>
      </c>
      <c r="DD4258" t="e">
        <v>#N/A</v>
      </c>
      <c r="DE4258">
        <v>22.363900224848901</v>
      </c>
      <c r="DF4258" t="e">
        <v>#N/A</v>
      </c>
      <c r="DG4258" t="e">
        <v>#N/A</v>
      </c>
      <c r="DH4258" t="e">
        <v>#N/A</v>
      </c>
      <c r="DI4258" t="e">
        <v>#N/A</v>
      </c>
      <c r="DJ4258" t="e">
        <v>#N/A</v>
      </c>
      <c r="DK4258">
        <v>21.2954830518648</v>
      </c>
      <c r="DL4258" t="e">
        <v>#N/A</v>
      </c>
      <c r="DM4258" t="e">
        <v>#N/A</v>
      </c>
      <c r="DN4258">
        <v>23.191748817563699</v>
      </c>
      <c r="DO4258">
        <v>22.018649632410401</v>
      </c>
      <c r="DP4258">
        <v>22.108011578186201</v>
      </c>
      <c r="DQ4258">
        <v>22.094101600969999</v>
      </c>
      <c r="DR4258" t="e">
        <v>#N/A</v>
      </c>
      <c r="DS4258" t="e">
        <v>#N/A</v>
      </c>
      <c r="DT4258" t="e">
        <v>#N/A</v>
      </c>
      <c r="DU4258" t="e">
        <v>#N/A</v>
      </c>
      <c r="DV4258" t="e">
        <v>#N/A</v>
      </c>
      <c r="DW4258" t="e">
        <v>#N/A</v>
      </c>
      <c r="DX4258" t="e">
        <v>#N/A</v>
      </c>
      <c r="DY4258" t="e">
        <v>#N/A</v>
      </c>
      <c r="DZ4258" t="e">
        <v>#N/A</v>
      </c>
      <c r="EA4258" t="e">
        <v>#N/A</v>
      </c>
      <c r="EB4258" t="e">
        <v>#N/A</v>
      </c>
      <c r="EC4258" t="e">
        <v>#N/A</v>
      </c>
      <c r="ED4258" t="e">
        <v>#N/A</v>
      </c>
      <c r="EE4258" t="e">
        <v>#N/A</v>
      </c>
      <c r="EF4258" t="e">
        <v>#N/A</v>
      </c>
      <c r="EG4258" t="e">
        <v>#N/A</v>
      </c>
      <c r="EH4258" t="e">
        <v>#N/A</v>
      </c>
      <c r="EI4258" t="e">
        <v>#N/A</v>
      </c>
      <c r="EJ4258" t="e">
        <v>#N/A</v>
      </c>
      <c r="EK4258" t="e">
        <v>#N/A</v>
      </c>
      <c r="EL4258" t="e">
        <v>#N/A</v>
      </c>
      <c r="EM4258" t="e">
        <v>#N/A</v>
      </c>
      <c r="EN4258" t="e">
        <v>#N/A</v>
      </c>
      <c r="EO4258" t="e">
        <v>#N/A</v>
      </c>
      <c r="EP4258" t="e">
        <v>#N/A</v>
      </c>
      <c r="EQ4258" t="e">
        <v>#N/A</v>
      </c>
      <c r="ER4258" t="e">
        <v>#N/A</v>
      </c>
      <c r="ES4258" t="e">
        <v>#N/A</v>
      </c>
      <c r="ET4258" t="e">
        <v>#N/A</v>
      </c>
      <c r="EU4258" t="e">
        <v>#N/A</v>
      </c>
      <c r="EV4258" t="e">
        <v>#N/A</v>
      </c>
      <c r="EW4258" t="e">
        <v>#N/A</v>
      </c>
      <c r="EX4258" t="e">
        <v>#N/A</v>
      </c>
      <c r="EY4258" t="e">
        <v>#N/A</v>
      </c>
      <c r="EZ4258" t="e">
        <v>#N/A</v>
      </c>
      <c r="FA4258" t="e">
        <v>#N/A</v>
      </c>
      <c r="FB4258" t="e">
        <v>#N/A</v>
      </c>
      <c r="FC4258" t="e">
        <v>#N/A</v>
      </c>
      <c r="FD4258" t="e">
        <v>#N/A</v>
      </c>
      <c r="FE4258" t="e">
        <v>#N/A</v>
      </c>
      <c r="FF4258" t="e">
        <v>#N/A</v>
      </c>
      <c r="FG4258" t="e">
        <v>#N/A</v>
      </c>
      <c r="FH4258" t="e">
        <v>#N/A</v>
      </c>
      <c r="FI4258" t="e">
        <v>#N/A</v>
      </c>
      <c r="FJ4258" t="e">
        <v>#N/A</v>
      </c>
      <c r="FK4258" t="e">
        <v>#N/A</v>
      </c>
      <c r="FL4258" t="e">
        <v>#N/A</v>
      </c>
      <c r="FM4258" t="e">
        <v>#N/A</v>
      </c>
      <c r="FN4258" t="e">
        <v>#N/A</v>
      </c>
      <c r="FO4258" t="e">
        <v>#N/A</v>
      </c>
      <c r="FP4258">
        <v>21.6724401194307</v>
      </c>
      <c r="FQ4258" t="e">
        <v>#N/A</v>
      </c>
      <c r="FR4258" t="e">
        <v>#N/A</v>
      </c>
      <c r="FS4258" t="e">
        <v>#N/A</v>
      </c>
      <c r="FT4258" t="e">
        <v>#N/A</v>
      </c>
      <c r="FU4258" t="e">
        <v>#N/A</v>
      </c>
      <c r="FV4258" t="e">
        <v>#N/A</v>
      </c>
      <c r="FW4258" t="e">
        <v>#N/A</v>
      </c>
      <c r="FX4258" t="e">
        <v>#N/A</v>
      </c>
      <c r="FY4258" t="e">
        <v>#N/A</v>
      </c>
      <c r="FZ4258" t="e">
        <v>#N/A</v>
      </c>
      <c r="GA4258" t="e">
        <v>#N/A</v>
      </c>
      <c r="GB4258">
        <v>22.253912361771</v>
      </c>
      <c r="GC4258" t="e">
        <v>#N/A</v>
      </c>
      <c r="GD4258" t="e">
        <v>#N/A</v>
      </c>
      <c r="GE4258" t="e">
        <v>#N/A</v>
      </c>
      <c r="GF4258" t="e">
        <v>#N/A</v>
      </c>
    </row>
    <row r="4259" spans="1:188" x14ac:dyDescent="0.2">
      <c r="A4259" t="s">
        <v>6145</v>
      </c>
      <c r="B4259" t="s">
        <v>30002</v>
      </c>
      <c r="C4259" t="s">
        <v>191</v>
      </c>
      <c r="D4259" t="s">
        <v>191</v>
      </c>
      <c r="E4259" t="s">
        <v>213</v>
      </c>
      <c r="F4259" t="s">
        <v>193</v>
      </c>
      <c r="G4259" t="s">
        <v>29491</v>
      </c>
      <c r="H4259" t="s">
        <v>30003</v>
      </c>
      <c r="I4259" t="s">
        <v>30004</v>
      </c>
      <c r="J4259" t="s">
        <v>30005</v>
      </c>
      <c r="K4259" t="s">
        <v>198</v>
      </c>
      <c r="L4259" t="s">
        <v>199</v>
      </c>
      <c r="M4259" t="s">
        <v>199</v>
      </c>
      <c r="N4259" t="s">
        <v>199</v>
      </c>
      <c r="O4259" t="s">
        <v>199</v>
      </c>
      <c r="P4259">
        <v>1</v>
      </c>
      <c r="Q4259">
        <v>0</v>
      </c>
      <c r="R4259">
        <v>0</v>
      </c>
      <c r="S4259">
        <v>0</v>
      </c>
      <c r="T4259">
        <v>1</v>
      </c>
      <c r="U4259" t="s">
        <v>200</v>
      </c>
      <c r="V4259" t="s">
        <v>201</v>
      </c>
      <c r="W4259" t="s">
        <v>202</v>
      </c>
      <c r="X4259" t="s">
        <v>6150</v>
      </c>
      <c r="Y4259" t="s">
        <v>6151</v>
      </c>
      <c r="Z4259" t="s">
        <v>191</v>
      </c>
      <c r="AA4259" t="e">
        <v>#N/A</v>
      </c>
      <c r="AB4259" t="s">
        <v>191</v>
      </c>
      <c r="AC4259" t="s">
        <v>225</v>
      </c>
      <c r="AD4259" t="s">
        <v>6152</v>
      </c>
      <c r="AE4259" t="s">
        <v>264</v>
      </c>
      <c r="AF4259" t="s">
        <v>264</v>
      </c>
      <c r="AG4259">
        <v>0</v>
      </c>
      <c r="AH4259">
        <v>0</v>
      </c>
      <c r="AI4259">
        <v>0</v>
      </c>
      <c r="AJ4259">
        <v>0</v>
      </c>
      <c r="AK4259">
        <v>0</v>
      </c>
      <c r="AL4259">
        <v>0</v>
      </c>
      <c r="AM4259">
        <v>0</v>
      </c>
      <c r="AN4259">
        <v>0</v>
      </c>
      <c r="AO4259">
        <v>0</v>
      </c>
      <c r="AP4259">
        <v>0</v>
      </c>
      <c r="AQ4259">
        <v>0</v>
      </c>
      <c r="AR4259">
        <v>0</v>
      </c>
      <c r="AS4259">
        <v>0</v>
      </c>
      <c r="AT4259">
        <v>0</v>
      </c>
      <c r="AU4259">
        <v>0</v>
      </c>
      <c r="AV4259">
        <v>0</v>
      </c>
      <c r="AW4259">
        <v>0</v>
      </c>
      <c r="AX4259">
        <v>0</v>
      </c>
      <c r="AY4259">
        <v>0</v>
      </c>
      <c r="AZ4259">
        <v>0</v>
      </c>
      <c r="BA4259">
        <v>0</v>
      </c>
      <c r="BB4259">
        <v>0</v>
      </c>
      <c r="BC4259">
        <v>0</v>
      </c>
      <c r="BD4259">
        <v>1</v>
      </c>
      <c r="BE4259" t="e">
        <v>#N/A</v>
      </c>
      <c r="BF4259" t="e">
        <v>#N/A</v>
      </c>
      <c r="BG4259" t="e">
        <v>#N/A</v>
      </c>
      <c r="BH4259" t="e">
        <v>#N/A</v>
      </c>
      <c r="BI4259" t="e">
        <v>#N/A</v>
      </c>
      <c r="BJ4259" t="e">
        <v>#N/A</v>
      </c>
      <c r="BK4259" t="e">
        <v>#N/A</v>
      </c>
      <c r="BL4259" t="e">
        <v>#N/A</v>
      </c>
      <c r="BM4259" t="e">
        <v>#N/A</v>
      </c>
      <c r="BN4259" t="e">
        <v>#N/A</v>
      </c>
      <c r="BO4259" t="e">
        <v>#N/A</v>
      </c>
      <c r="BP4259" t="e">
        <v>#N/A</v>
      </c>
      <c r="BQ4259" t="e">
        <v>#N/A</v>
      </c>
      <c r="BR4259" t="e">
        <v>#N/A</v>
      </c>
      <c r="BS4259" t="e">
        <v>#N/A</v>
      </c>
      <c r="BT4259" t="e">
        <v>#N/A</v>
      </c>
      <c r="BU4259" t="e">
        <v>#N/A</v>
      </c>
      <c r="BV4259" t="e">
        <v>#N/A</v>
      </c>
      <c r="BW4259" t="e">
        <v>#N/A</v>
      </c>
      <c r="BX4259" t="e">
        <v>#N/A</v>
      </c>
      <c r="BY4259" t="e">
        <v>#N/A</v>
      </c>
      <c r="BZ4259" t="e">
        <v>#N/A</v>
      </c>
      <c r="CA4259" t="e">
        <v>#N/A</v>
      </c>
      <c r="CB4259" t="e">
        <v>#N/A</v>
      </c>
      <c r="CC4259" t="e">
        <v>#N/A</v>
      </c>
      <c r="CD4259" t="e">
        <v>#N/A</v>
      </c>
      <c r="CE4259" t="e">
        <v>#N/A</v>
      </c>
      <c r="CF4259" t="e">
        <v>#N/A</v>
      </c>
      <c r="CG4259" t="e">
        <v>#N/A</v>
      </c>
      <c r="CH4259" t="e">
        <v>#N/A</v>
      </c>
      <c r="CI4259" t="e">
        <v>#N/A</v>
      </c>
      <c r="CJ4259" t="e">
        <v>#N/A</v>
      </c>
      <c r="CK4259" t="e">
        <v>#N/A</v>
      </c>
      <c r="CL4259" t="e">
        <v>#N/A</v>
      </c>
      <c r="CM4259" t="e">
        <v>#N/A</v>
      </c>
      <c r="CN4259" t="e">
        <v>#N/A</v>
      </c>
      <c r="CO4259" t="e">
        <v>#N/A</v>
      </c>
      <c r="CP4259" t="e">
        <v>#N/A</v>
      </c>
      <c r="CQ4259" t="e">
        <v>#N/A</v>
      </c>
      <c r="CR4259" t="e">
        <v>#N/A</v>
      </c>
      <c r="CS4259" t="e">
        <v>#N/A</v>
      </c>
      <c r="CT4259" t="e">
        <v>#N/A</v>
      </c>
      <c r="CU4259" t="e">
        <v>#N/A</v>
      </c>
      <c r="CV4259" t="e">
        <v>#N/A</v>
      </c>
      <c r="CW4259" t="e">
        <v>#N/A</v>
      </c>
      <c r="CX4259" t="e">
        <v>#N/A</v>
      </c>
      <c r="CY4259" t="e">
        <v>#N/A</v>
      </c>
      <c r="CZ4259" t="e">
        <v>#N/A</v>
      </c>
      <c r="DA4259" t="e">
        <v>#N/A</v>
      </c>
      <c r="DB4259" t="e">
        <v>#N/A</v>
      </c>
      <c r="DC4259" t="e">
        <v>#N/A</v>
      </c>
      <c r="DD4259" t="e">
        <v>#N/A</v>
      </c>
      <c r="DE4259" t="e">
        <v>#N/A</v>
      </c>
      <c r="DF4259" t="e">
        <v>#N/A</v>
      </c>
      <c r="DG4259" t="e">
        <v>#N/A</v>
      </c>
      <c r="DH4259" t="e">
        <v>#N/A</v>
      </c>
      <c r="DI4259" t="e">
        <v>#N/A</v>
      </c>
      <c r="DJ4259" t="e">
        <v>#N/A</v>
      </c>
      <c r="DK4259" t="e">
        <v>#N/A</v>
      </c>
      <c r="DL4259" t="e">
        <v>#N/A</v>
      </c>
      <c r="DM4259" t="e">
        <v>#N/A</v>
      </c>
      <c r="DN4259" t="e">
        <v>#N/A</v>
      </c>
      <c r="DO4259" t="e">
        <v>#N/A</v>
      </c>
      <c r="DP4259" t="e">
        <v>#N/A</v>
      </c>
      <c r="DQ4259" t="e">
        <v>#N/A</v>
      </c>
      <c r="DR4259" t="e">
        <v>#N/A</v>
      </c>
      <c r="DS4259" t="e">
        <v>#N/A</v>
      </c>
      <c r="DT4259" t="e">
        <v>#N/A</v>
      </c>
      <c r="DU4259" t="e">
        <v>#N/A</v>
      </c>
      <c r="DV4259" t="e">
        <v>#N/A</v>
      </c>
      <c r="DW4259" t="e">
        <v>#N/A</v>
      </c>
      <c r="DX4259" t="e">
        <v>#N/A</v>
      </c>
      <c r="DY4259" t="e">
        <v>#N/A</v>
      </c>
      <c r="DZ4259" t="e">
        <v>#N/A</v>
      </c>
      <c r="EA4259" t="e">
        <v>#N/A</v>
      </c>
      <c r="EB4259" t="e">
        <v>#N/A</v>
      </c>
      <c r="EC4259" t="e">
        <v>#N/A</v>
      </c>
      <c r="ED4259" t="e">
        <v>#N/A</v>
      </c>
      <c r="EE4259" t="e">
        <v>#N/A</v>
      </c>
      <c r="EF4259" t="e">
        <v>#N/A</v>
      </c>
      <c r="EG4259" t="e">
        <v>#N/A</v>
      </c>
      <c r="EH4259" t="e">
        <v>#N/A</v>
      </c>
      <c r="EI4259" t="e">
        <v>#N/A</v>
      </c>
      <c r="EJ4259" t="e">
        <v>#N/A</v>
      </c>
      <c r="EK4259" t="e">
        <v>#N/A</v>
      </c>
      <c r="EL4259" t="e">
        <v>#N/A</v>
      </c>
      <c r="EM4259" t="e">
        <v>#N/A</v>
      </c>
      <c r="EN4259" t="e">
        <v>#N/A</v>
      </c>
      <c r="EO4259" t="e">
        <v>#N/A</v>
      </c>
      <c r="EP4259" t="e">
        <v>#N/A</v>
      </c>
      <c r="EQ4259" t="e">
        <v>#N/A</v>
      </c>
      <c r="ER4259" t="e">
        <v>#N/A</v>
      </c>
      <c r="ES4259" t="e">
        <v>#N/A</v>
      </c>
      <c r="ET4259" t="e">
        <v>#N/A</v>
      </c>
      <c r="EU4259" t="e">
        <v>#N/A</v>
      </c>
      <c r="EV4259" t="e">
        <v>#N/A</v>
      </c>
      <c r="EW4259" t="e">
        <v>#N/A</v>
      </c>
      <c r="EX4259" t="e">
        <v>#N/A</v>
      </c>
      <c r="EY4259" t="e">
        <v>#N/A</v>
      </c>
      <c r="EZ4259" t="e">
        <v>#N/A</v>
      </c>
      <c r="FA4259" t="e">
        <v>#N/A</v>
      </c>
      <c r="FB4259" t="e">
        <v>#N/A</v>
      </c>
      <c r="FC4259" t="e">
        <v>#N/A</v>
      </c>
      <c r="FD4259" t="e">
        <v>#N/A</v>
      </c>
      <c r="FE4259" t="e">
        <v>#N/A</v>
      </c>
      <c r="FF4259" t="e">
        <v>#N/A</v>
      </c>
      <c r="FG4259" t="e">
        <v>#N/A</v>
      </c>
      <c r="FH4259" t="e">
        <v>#N/A</v>
      </c>
      <c r="FI4259" t="e">
        <v>#N/A</v>
      </c>
      <c r="FJ4259" t="e">
        <v>#N/A</v>
      </c>
      <c r="FK4259" t="e">
        <v>#N/A</v>
      </c>
      <c r="FL4259" t="e">
        <v>#N/A</v>
      </c>
      <c r="FM4259" t="e">
        <v>#N/A</v>
      </c>
      <c r="FN4259" t="e">
        <v>#N/A</v>
      </c>
      <c r="FO4259" t="e">
        <v>#N/A</v>
      </c>
      <c r="FP4259" t="e">
        <v>#N/A</v>
      </c>
      <c r="FQ4259" t="e">
        <v>#N/A</v>
      </c>
      <c r="FR4259" t="e">
        <v>#N/A</v>
      </c>
      <c r="FS4259" t="e">
        <v>#N/A</v>
      </c>
      <c r="FT4259" t="e">
        <v>#N/A</v>
      </c>
      <c r="FU4259" t="e">
        <v>#N/A</v>
      </c>
      <c r="FV4259" t="e">
        <v>#N/A</v>
      </c>
      <c r="FW4259" t="e">
        <v>#N/A</v>
      </c>
      <c r="FX4259" t="e">
        <v>#N/A</v>
      </c>
      <c r="FY4259" t="e">
        <v>#N/A</v>
      </c>
      <c r="FZ4259" t="e">
        <v>#N/A</v>
      </c>
      <c r="GA4259" t="e">
        <v>#N/A</v>
      </c>
      <c r="GB4259" t="e">
        <v>#N/A</v>
      </c>
      <c r="GC4259" t="e">
        <v>#N/A</v>
      </c>
      <c r="GD4259">
        <v>23.339239113407</v>
      </c>
      <c r="GE4259" t="e">
        <v>#N/A</v>
      </c>
      <c r="GF4259" t="e">
        <v>#N/A</v>
      </c>
    </row>
    <row r="4260" spans="1:188" x14ac:dyDescent="0.2">
      <c r="A4260" t="s">
        <v>6226</v>
      </c>
      <c r="B4260" t="s">
        <v>30006</v>
      </c>
      <c r="C4260" t="s">
        <v>3137</v>
      </c>
      <c r="D4260" t="s">
        <v>6227</v>
      </c>
      <c r="E4260" t="s">
        <v>213</v>
      </c>
      <c r="F4260" t="s">
        <v>193</v>
      </c>
      <c r="G4260" t="s">
        <v>29491</v>
      </c>
      <c r="H4260" t="s">
        <v>30007</v>
      </c>
      <c r="I4260" t="s">
        <v>30008</v>
      </c>
      <c r="J4260" t="s">
        <v>30009</v>
      </c>
      <c r="K4260" t="s">
        <v>198</v>
      </c>
      <c r="L4260" t="s">
        <v>273</v>
      </c>
      <c r="M4260" t="s">
        <v>273</v>
      </c>
      <c r="N4260" t="s">
        <v>290</v>
      </c>
      <c r="O4260" t="s">
        <v>290</v>
      </c>
      <c r="P4260">
        <v>33</v>
      </c>
      <c r="Q4260">
        <v>9</v>
      </c>
      <c r="R4260">
        <v>8</v>
      </c>
      <c r="S4260">
        <v>8</v>
      </c>
      <c r="T4260">
        <v>8</v>
      </c>
      <c r="U4260" t="s">
        <v>200</v>
      </c>
      <c r="V4260" t="s">
        <v>275</v>
      </c>
      <c r="W4260" t="s">
        <v>276</v>
      </c>
      <c r="X4260" t="s">
        <v>6232</v>
      </c>
      <c r="Y4260" t="s">
        <v>6233</v>
      </c>
      <c r="Z4260" t="s">
        <v>6234</v>
      </c>
      <c r="AA4260" t="s">
        <v>6235</v>
      </c>
      <c r="AB4260" t="s">
        <v>3147</v>
      </c>
      <c r="AC4260" t="s">
        <v>3148</v>
      </c>
      <c r="AD4260" t="s">
        <v>6236</v>
      </c>
      <c r="AE4260" t="s">
        <v>227</v>
      </c>
      <c r="AF4260" t="s">
        <v>228</v>
      </c>
      <c r="AG4260">
        <v>2</v>
      </c>
      <c r="AH4260">
        <v>1</v>
      </c>
      <c r="AI4260">
        <v>1</v>
      </c>
      <c r="AJ4260">
        <v>1</v>
      </c>
      <c r="AK4260">
        <v>2</v>
      </c>
      <c r="AL4260">
        <v>2</v>
      </c>
      <c r="AM4260">
        <v>3</v>
      </c>
      <c r="AN4260">
        <v>1</v>
      </c>
      <c r="AO4260">
        <v>2</v>
      </c>
      <c r="AP4260">
        <v>1</v>
      </c>
      <c r="AQ4260">
        <v>0</v>
      </c>
      <c r="AR4260">
        <v>1</v>
      </c>
      <c r="AS4260">
        <v>2</v>
      </c>
      <c r="AT4260">
        <v>1</v>
      </c>
      <c r="AU4260">
        <v>1</v>
      </c>
      <c r="AV4260">
        <v>1</v>
      </c>
      <c r="AW4260">
        <v>1</v>
      </c>
      <c r="AX4260">
        <v>2</v>
      </c>
      <c r="AY4260">
        <v>2</v>
      </c>
      <c r="AZ4260">
        <v>2</v>
      </c>
      <c r="BA4260">
        <v>0</v>
      </c>
      <c r="BB4260">
        <v>2</v>
      </c>
      <c r="BC4260">
        <v>0</v>
      </c>
      <c r="BD4260">
        <v>2</v>
      </c>
      <c r="BE4260">
        <v>27.878607488427299</v>
      </c>
      <c r="BF4260" t="e">
        <v>#N/A</v>
      </c>
      <c r="BG4260" t="e">
        <v>#N/A</v>
      </c>
      <c r="BH4260" t="e">
        <v>#N/A</v>
      </c>
      <c r="BI4260">
        <v>26.038938774475302</v>
      </c>
      <c r="BJ4260" t="e">
        <v>#N/A</v>
      </c>
      <c r="BK4260" t="e">
        <v>#N/A</v>
      </c>
      <c r="BL4260" t="e">
        <v>#N/A</v>
      </c>
      <c r="BM4260" t="e">
        <v>#N/A</v>
      </c>
      <c r="BN4260">
        <v>26.160346623488</v>
      </c>
      <c r="BO4260" t="e">
        <v>#N/A</v>
      </c>
      <c r="BP4260" t="e">
        <v>#N/A</v>
      </c>
      <c r="BQ4260">
        <v>27.661843245384599</v>
      </c>
      <c r="BR4260" t="e">
        <v>#N/A</v>
      </c>
      <c r="BS4260" t="e">
        <v>#N/A</v>
      </c>
      <c r="BT4260" t="e">
        <v>#N/A</v>
      </c>
      <c r="BU4260" t="e">
        <v>#N/A</v>
      </c>
      <c r="BV4260" t="e">
        <v>#N/A</v>
      </c>
      <c r="BW4260" t="e">
        <v>#N/A</v>
      </c>
      <c r="BX4260" t="e">
        <v>#N/A</v>
      </c>
      <c r="BY4260" t="e">
        <v>#N/A</v>
      </c>
      <c r="BZ4260" t="e">
        <v>#N/A</v>
      </c>
      <c r="CA4260">
        <v>25.685630864367099</v>
      </c>
      <c r="CB4260" t="e">
        <v>#N/A</v>
      </c>
      <c r="CC4260" t="e">
        <v>#N/A</v>
      </c>
      <c r="CD4260">
        <v>26.765924168028199</v>
      </c>
      <c r="CE4260" t="e">
        <v>#N/A</v>
      </c>
      <c r="CF4260" t="e">
        <v>#N/A</v>
      </c>
      <c r="CG4260" t="e">
        <v>#N/A</v>
      </c>
      <c r="CH4260">
        <v>27.745022397500399</v>
      </c>
      <c r="CI4260">
        <v>27.126258973805601</v>
      </c>
      <c r="CJ4260" t="e">
        <v>#N/A</v>
      </c>
      <c r="CK4260" t="e">
        <v>#N/A</v>
      </c>
      <c r="CL4260">
        <v>27.236096349008701</v>
      </c>
      <c r="CM4260" t="e">
        <v>#N/A</v>
      </c>
      <c r="CN4260" t="e">
        <v>#N/A</v>
      </c>
      <c r="CO4260">
        <v>25.820592376896801</v>
      </c>
      <c r="CP4260">
        <v>25.921089640338</v>
      </c>
      <c r="CQ4260">
        <v>27.009042349232899</v>
      </c>
      <c r="CR4260" t="e">
        <v>#N/A</v>
      </c>
      <c r="CS4260" t="e">
        <v>#N/A</v>
      </c>
      <c r="CT4260" t="e">
        <v>#N/A</v>
      </c>
      <c r="CU4260">
        <v>26.839493937017199</v>
      </c>
      <c r="CV4260" t="e">
        <v>#N/A</v>
      </c>
      <c r="CW4260" t="e">
        <v>#N/A</v>
      </c>
      <c r="CX4260" t="e">
        <v>#N/A</v>
      </c>
      <c r="CY4260">
        <v>26.888655045117499</v>
      </c>
      <c r="CZ4260" t="e">
        <v>#N/A</v>
      </c>
      <c r="DA4260">
        <v>25.874506245639999</v>
      </c>
      <c r="DB4260" t="e">
        <v>#N/A</v>
      </c>
      <c r="DC4260" t="e">
        <v>#N/A</v>
      </c>
      <c r="DD4260">
        <v>25.5949873982774</v>
      </c>
      <c r="DE4260" t="e">
        <v>#N/A</v>
      </c>
      <c r="DF4260" t="e">
        <v>#N/A</v>
      </c>
      <c r="DG4260" t="e">
        <v>#N/A</v>
      </c>
      <c r="DH4260" t="e">
        <v>#N/A</v>
      </c>
      <c r="DI4260" t="e">
        <v>#N/A</v>
      </c>
      <c r="DJ4260" t="e">
        <v>#N/A</v>
      </c>
      <c r="DK4260" t="e">
        <v>#N/A</v>
      </c>
      <c r="DL4260" t="e">
        <v>#N/A</v>
      </c>
      <c r="DM4260" t="e">
        <v>#N/A</v>
      </c>
      <c r="DN4260" t="e">
        <v>#N/A</v>
      </c>
      <c r="DO4260" t="e">
        <v>#N/A</v>
      </c>
      <c r="DP4260">
        <v>26.080416595977599</v>
      </c>
      <c r="DQ4260" t="e">
        <v>#N/A</v>
      </c>
      <c r="DR4260" t="e">
        <v>#N/A</v>
      </c>
      <c r="DS4260">
        <v>25.814732765155998</v>
      </c>
      <c r="DT4260" t="e">
        <v>#N/A</v>
      </c>
      <c r="DU4260" t="e">
        <v>#N/A</v>
      </c>
      <c r="DV4260">
        <v>25.7661286311228</v>
      </c>
      <c r="DW4260" t="e">
        <v>#N/A</v>
      </c>
      <c r="DX4260" t="e">
        <v>#N/A</v>
      </c>
      <c r="DY4260" t="e">
        <v>#N/A</v>
      </c>
      <c r="DZ4260" t="e">
        <v>#N/A</v>
      </c>
      <c r="EA4260" t="e">
        <v>#N/A</v>
      </c>
      <c r="EB4260" t="e">
        <v>#N/A</v>
      </c>
      <c r="EC4260">
        <v>24.5435999013425</v>
      </c>
      <c r="ED4260" t="e">
        <v>#N/A</v>
      </c>
      <c r="EE4260">
        <v>25.1095182988335</v>
      </c>
      <c r="EF4260" t="e">
        <v>#N/A</v>
      </c>
      <c r="EG4260" t="e">
        <v>#N/A</v>
      </c>
      <c r="EH4260" t="e">
        <v>#N/A</v>
      </c>
      <c r="EI4260" t="e">
        <v>#N/A</v>
      </c>
      <c r="EJ4260" t="e">
        <v>#N/A</v>
      </c>
      <c r="EK4260" t="e">
        <v>#N/A</v>
      </c>
      <c r="EL4260" t="e">
        <v>#N/A</v>
      </c>
      <c r="EM4260" t="e">
        <v>#N/A</v>
      </c>
      <c r="EN4260">
        <v>24.876882027010399</v>
      </c>
      <c r="EO4260" t="e">
        <v>#N/A</v>
      </c>
      <c r="EP4260" t="e">
        <v>#N/A</v>
      </c>
      <c r="EQ4260" t="e">
        <v>#N/A</v>
      </c>
      <c r="ER4260" t="e">
        <v>#N/A</v>
      </c>
      <c r="ES4260">
        <v>26.028598882518899</v>
      </c>
      <c r="ET4260" t="e">
        <v>#N/A</v>
      </c>
      <c r="EU4260" t="e">
        <v>#N/A</v>
      </c>
      <c r="EV4260" t="e">
        <v>#N/A</v>
      </c>
      <c r="EW4260" t="e">
        <v>#N/A</v>
      </c>
      <c r="EX4260">
        <v>24.101795371093299</v>
      </c>
      <c r="EY4260">
        <v>25.9694568546177</v>
      </c>
      <c r="EZ4260" t="e">
        <v>#N/A</v>
      </c>
      <c r="FA4260" t="e">
        <v>#N/A</v>
      </c>
      <c r="FB4260" t="e">
        <v>#N/A</v>
      </c>
      <c r="FC4260" t="e">
        <v>#N/A</v>
      </c>
      <c r="FD4260" t="e">
        <v>#N/A</v>
      </c>
      <c r="FE4260" t="e">
        <v>#N/A</v>
      </c>
      <c r="FF4260">
        <v>27.6813734853183</v>
      </c>
      <c r="FG4260">
        <v>27.0878468337736</v>
      </c>
      <c r="FH4260">
        <v>27.970002038850499</v>
      </c>
      <c r="FI4260" t="e">
        <v>#N/A</v>
      </c>
      <c r="FJ4260">
        <v>26.224552794230299</v>
      </c>
      <c r="FK4260" t="e">
        <v>#N/A</v>
      </c>
      <c r="FL4260" t="e">
        <v>#N/A</v>
      </c>
      <c r="FM4260" t="e">
        <v>#N/A</v>
      </c>
      <c r="FN4260" t="e">
        <v>#N/A</v>
      </c>
      <c r="FO4260" t="e">
        <v>#N/A</v>
      </c>
      <c r="FP4260" t="e">
        <v>#N/A</v>
      </c>
      <c r="FQ4260" t="e">
        <v>#N/A</v>
      </c>
      <c r="FR4260" t="e">
        <v>#N/A</v>
      </c>
      <c r="FS4260">
        <v>24.509526283230699</v>
      </c>
      <c r="FT4260">
        <v>28.365322968437301</v>
      </c>
      <c r="FU4260" t="e">
        <v>#N/A</v>
      </c>
      <c r="FV4260" t="e">
        <v>#N/A</v>
      </c>
      <c r="FW4260" t="e">
        <v>#N/A</v>
      </c>
      <c r="FX4260" t="e">
        <v>#N/A</v>
      </c>
      <c r="FY4260" t="e">
        <v>#N/A</v>
      </c>
      <c r="FZ4260" t="e">
        <v>#N/A</v>
      </c>
      <c r="GA4260" t="e">
        <v>#N/A</v>
      </c>
      <c r="GB4260">
        <v>25.9023018214377</v>
      </c>
      <c r="GC4260" t="e">
        <v>#N/A</v>
      </c>
      <c r="GD4260" t="e">
        <v>#N/A</v>
      </c>
      <c r="GE4260">
        <v>27.645433704638801</v>
      </c>
      <c r="GF4260" t="e">
        <v>#N/A</v>
      </c>
    </row>
    <row r="4261" spans="1:188" x14ac:dyDescent="0.2">
      <c r="A4261" t="s">
        <v>4988</v>
      </c>
      <c r="B4261" t="s">
        <v>30010</v>
      </c>
      <c r="C4261" t="s">
        <v>191</v>
      </c>
      <c r="D4261" t="s">
        <v>191</v>
      </c>
      <c r="E4261" t="s">
        <v>213</v>
      </c>
      <c r="F4261" t="s">
        <v>193</v>
      </c>
      <c r="G4261" t="s">
        <v>29491</v>
      </c>
      <c r="H4261" t="s">
        <v>30011</v>
      </c>
      <c r="I4261" t="s">
        <v>30012</v>
      </c>
      <c r="J4261" t="s">
        <v>30013</v>
      </c>
      <c r="K4261" t="s">
        <v>8356</v>
      </c>
      <c r="L4261" t="s">
        <v>199</v>
      </c>
      <c r="M4261" t="s">
        <v>199</v>
      </c>
      <c r="N4261" t="s">
        <v>199</v>
      </c>
      <c r="O4261" t="s">
        <v>199</v>
      </c>
      <c r="P4261">
        <v>7</v>
      </c>
      <c r="Q4261">
        <v>6</v>
      </c>
      <c r="R4261">
        <v>0</v>
      </c>
      <c r="S4261">
        <v>0</v>
      </c>
      <c r="T4261">
        <v>1</v>
      </c>
      <c r="U4261" t="s">
        <v>200</v>
      </c>
      <c r="V4261" t="s">
        <v>275</v>
      </c>
      <c r="W4261" t="s">
        <v>276</v>
      </c>
      <c r="X4261" t="s">
        <v>4993</v>
      </c>
      <c r="Y4261" t="s">
        <v>4982</v>
      </c>
      <c r="Z4261" t="s">
        <v>191</v>
      </c>
      <c r="AA4261" t="e">
        <v>#N/A</v>
      </c>
      <c r="AB4261" t="s">
        <v>246</v>
      </c>
      <c r="AC4261" t="s">
        <v>247</v>
      </c>
      <c r="AD4261" t="s">
        <v>4983</v>
      </c>
      <c r="AE4261" t="s">
        <v>264</v>
      </c>
      <c r="AF4261" t="s">
        <v>264</v>
      </c>
      <c r="AG4261">
        <v>1</v>
      </c>
      <c r="AH4261">
        <v>1</v>
      </c>
      <c r="AI4261">
        <v>1</v>
      </c>
      <c r="AJ4261">
        <v>2</v>
      </c>
      <c r="AK4261">
        <v>1</v>
      </c>
      <c r="AL4261">
        <v>0</v>
      </c>
      <c r="AM4261">
        <v>0</v>
      </c>
      <c r="AN4261">
        <v>0</v>
      </c>
      <c r="AO4261">
        <v>0</v>
      </c>
      <c r="AP4261">
        <v>0</v>
      </c>
      <c r="AQ4261">
        <v>0</v>
      </c>
      <c r="AR4261">
        <v>0</v>
      </c>
      <c r="AS4261">
        <v>0</v>
      </c>
      <c r="AT4261">
        <v>0</v>
      </c>
      <c r="AU4261">
        <v>0</v>
      </c>
      <c r="AV4261">
        <v>0</v>
      </c>
      <c r="AW4261">
        <v>0</v>
      </c>
      <c r="AX4261">
        <v>0</v>
      </c>
      <c r="AY4261">
        <v>0</v>
      </c>
      <c r="AZ4261">
        <v>0</v>
      </c>
      <c r="BA4261">
        <v>0</v>
      </c>
      <c r="BB4261">
        <v>1</v>
      </c>
      <c r="BC4261">
        <v>0</v>
      </c>
      <c r="BD4261">
        <v>0</v>
      </c>
      <c r="BE4261" t="e">
        <v>#N/A</v>
      </c>
      <c r="BF4261" t="e">
        <v>#N/A</v>
      </c>
      <c r="BG4261" t="e">
        <v>#N/A</v>
      </c>
      <c r="BH4261">
        <v>25.009390425950901</v>
      </c>
      <c r="BI4261" t="e">
        <v>#N/A</v>
      </c>
      <c r="BJ4261" t="e">
        <v>#N/A</v>
      </c>
      <c r="BK4261" t="e">
        <v>#N/A</v>
      </c>
      <c r="BL4261">
        <v>23.157930928117398</v>
      </c>
      <c r="BM4261" t="e">
        <v>#N/A</v>
      </c>
      <c r="BN4261" t="e">
        <v>#N/A</v>
      </c>
      <c r="BO4261" t="e">
        <v>#N/A</v>
      </c>
      <c r="BP4261" t="e">
        <v>#N/A</v>
      </c>
      <c r="BQ4261" t="e">
        <v>#N/A</v>
      </c>
      <c r="BR4261" t="e">
        <v>#N/A</v>
      </c>
      <c r="BS4261" t="e">
        <v>#N/A</v>
      </c>
      <c r="BT4261" t="e">
        <v>#N/A</v>
      </c>
      <c r="BU4261" t="e">
        <v>#N/A</v>
      </c>
      <c r="BV4261">
        <v>22.902773334232599</v>
      </c>
      <c r="BW4261" t="e">
        <v>#N/A</v>
      </c>
      <c r="BX4261">
        <v>23.474891432370001</v>
      </c>
      <c r="BY4261" t="e">
        <v>#N/A</v>
      </c>
      <c r="BZ4261">
        <v>24.195098718312</v>
      </c>
      <c r="CA4261" t="e">
        <v>#N/A</v>
      </c>
      <c r="CB4261" t="e">
        <v>#N/A</v>
      </c>
      <c r="CC4261" t="e">
        <v>#N/A</v>
      </c>
      <c r="CD4261" t="e">
        <v>#N/A</v>
      </c>
      <c r="CE4261">
        <v>24.870281101362799</v>
      </c>
      <c r="CF4261" t="e">
        <v>#N/A</v>
      </c>
      <c r="CG4261" t="e">
        <v>#N/A</v>
      </c>
      <c r="CH4261" t="e">
        <v>#N/A</v>
      </c>
      <c r="CI4261" t="e">
        <v>#N/A</v>
      </c>
      <c r="CJ4261" t="e">
        <v>#N/A</v>
      </c>
      <c r="CK4261" t="e">
        <v>#N/A</v>
      </c>
      <c r="CL4261" t="e">
        <v>#N/A</v>
      </c>
      <c r="CM4261" t="e">
        <v>#N/A</v>
      </c>
      <c r="CN4261" t="e">
        <v>#N/A</v>
      </c>
      <c r="CO4261" t="e">
        <v>#N/A</v>
      </c>
      <c r="CP4261" t="e">
        <v>#N/A</v>
      </c>
      <c r="CQ4261" t="e">
        <v>#N/A</v>
      </c>
      <c r="CR4261" t="e">
        <v>#N/A</v>
      </c>
      <c r="CS4261" t="e">
        <v>#N/A</v>
      </c>
      <c r="CT4261" t="e">
        <v>#N/A</v>
      </c>
      <c r="CU4261" t="e">
        <v>#N/A</v>
      </c>
      <c r="CV4261" t="e">
        <v>#N/A</v>
      </c>
      <c r="CW4261" t="e">
        <v>#N/A</v>
      </c>
      <c r="CX4261" t="e">
        <v>#N/A</v>
      </c>
      <c r="CY4261" t="e">
        <v>#N/A</v>
      </c>
      <c r="CZ4261" t="e">
        <v>#N/A</v>
      </c>
      <c r="DA4261" t="e">
        <v>#N/A</v>
      </c>
      <c r="DB4261" t="e">
        <v>#N/A</v>
      </c>
      <c r="DC4261" t="e">
        <v>#N/A</v>
      </c>
      <c r="DD4261" t="e">
        <v>#N/A</v>
      </c>
      <c r="DE4261" t="e">
        <v>#N/A</v>
      </c>
      <c r="DF4261" t="e">
        <v>#N/A</v>
      </c>
      <c r="DG4261" t="e">
        <v>#N/A</v>
      </c>
      <c r="DH4261" t="e">
        <v>#N/A</v>
      </c>
      <c r="DI4261" t="e">
        <v>#N/A</v>
      </c>
      <c r="DJ4261" t="e">
        <v>#N/A</v>
      </c>
      <c r="DK4261" t="e">
        <v>#N/A</v>
      </c>
      <c r="DL4261" t="e">
        <v>#N/A</v>
      </c>
      <c r="DM4261" t="e">
        <v>#N/A</v>
      </c>
      <c r="DN4261" t="e">
        <v>#N/A</v>
      </c>
      <c r="DO4261" t="e">
        <v>#N/A</v>
      </c>
      <c r="DP4261" t="e">
        <v>#N/A</v>
      </c>
      <c r="DQ4261" t="e">
        <v>#N/A</v>
      </c>
      <c r="DR4261" t="e">
        <v>#N/A</v>
      </c>
      <c r="DS4261" t="e">
        <v>#N/A</v>
      </c>
      <c r="DT4261" t="e">
        <v>#N/A</v>
      </c>
      <c r="DU4261" t="e">
        <v>#N/A</v>
      </c>
      <c r="DV4261" t="e">
        <v>#N/A</v>
      </c>
      <c r="DW4261" t="e">
        <v>#N/A</v>
      </c>
      <c r="DX4261" t="e">
        <v>#N/A</v>
      </c>
      <c r="DY4261" t="e">
        <v>#N/A</v>
      </c>
      <c r="DZ4261" t="e">
        <v>#N/A</v>
      </c>
      <c r="EA4261" t="e">
        <v>#N/A</v>
      </c>
      <c r="EB4261" t="e">
        <v>#N/A</v>
      </c>
      <c r="EC4261" t="e">
        <v>#N/A</v>
      </c>
      <c r="ED4261" t="e">
        <v>#N/A</v>
      </c>
      <c r="EE4261" t="e">
        <v>#N/A</v>
      </c>
      <c r="EF4261" t="e">
        <v>#N/A</v>
      </c>
      <c r="EG4261" t="e">
        <v>#N/A</v>
      </c>
      <c r="EH4261" t="e">
        <v>#N/A</v>
      </c>
      <c r="EI4261" t="e">
        <v>#N/A</v>
      </c>
      <c r="EJ4261" t="e">
        <v>#N/A</v>
      </c>
      <c r="EK4261" t="e">
        <v>#N/A</v>
      </c>
      <c r="EL4261" t="e">
        <v>#N/A</v>
      </c>
      <c r="EM4261" t="e">
        <v>#N/A</v>
      </c>
      <c r="EN4261" t="e">
        <v>#N/A</v>
      </c>
      <c r="EO4261" t="e">
        <v>#N/A</v>
      </c>
      <c r="EP4261" t="e">
        <v>#N/A</v>
      </c>
      <c r="EQ4261" t="e">
        <v>#N/A</v>
      </c>
      <c r="ER4261" t="e">
        <v>#N/A</v>
      </c>
      <c r="ES4261" t="e">
        <v>#N/A</v>
      </c>
      <c r="ET4261" t="e">
        <v>#N/A</v>
      </c>
      <c r="EU4261" t="e">
        <v>#N/A</v>
      </c>
      <c r="EV4261" t="e">
        <v>#N/A</v>
      </c>
      <c r="EW4261" t="e">
        <v>#N/A</v>
      </c>
      <c r="EX4261" t="e">
        <v>#N/A</v>
      </c>
      <c r="EY4261" t="e">
        <v>#N/A</v>
      </c>
      <c r="EZ4261" t="e">
        <v>#N/A</v>
      </c>
      <c r="FA4261" t="e">
        <v>#N/A</v>
      </c>
      <c r="FB4261" t="e">
        <v>#N/A</v>
      </c>
      <c r="FC4261" t="e">
        <v>#N/A</v>
      </c>
      <c r="FD4261" t="e">
        <v>#N/A</v>
      </c>
      <c r="FE4261" t="e">
        <v>#N/A</v>
      </c>
      <c r="FF4261" t="e">
        <v>#N/A</v>
      </c>
      <c r="FG4261" t="e">
        <v>#N/A</v>
      </c>
      <c r="FH4261" t="e">
        <v>#N/A</v>
      </c>
      <c r="FI4261" t="e">
        <v>#N/A</v>
      </c>
      <c r="FJ4261" t="e">
        <v>#N/A</v>
      </c>
      <c r="FK4261" t="e">
        <v>#N/A</v>
      </c>
      <c r="FL4261" t="e">
        <v>#N/A</v>
      </c>
      <c r="FM4261" t="e">
        <v>#N/A</v>
      </c>
      <c r="FN4261" t="e">
        <v>#N/A</v>
      </c>
      <c r="FO4261" t="e">
        <v>#N/A</v>
      </c>
      <c r="FP4261" t="e">
        <v>#N/A</v>
      </c>
      <c r="FQ4261" t="e">
        <v>#N/A</v>
      </c>
      <c r="FR4261" t="e">
        <v>#N/A</v>
      </c>
      <c r="FS4261" t="e">
        <v>#N/A</v>
      </c>
      <c r="FT4261" t="e">
        <v>#N/A</v>
      </c>
      <c r="FU4261">
        <v>23.41086630465</v>
      </c>
      <c r="FV4261" t="e">
        <v>#N/A</v>
      </c>
      <c r="FW4261" t="e">
        <v>#N/A</v>
      </c>
      <c r="FX4261" t="e">
        <v>#N/A</v>
      </c>
      <c r="FY4261" t="e">
        <v>#N/A</v>
      </c>
      <c r="FZ4261" t="e">
        <v>#N/A</v>
      </c>
      <c r="GA4261" t="e">
        <v>#N/A</v>
      </c>
      <c r="GB4261" t="e">
        <v>#N/A</v>
      </c>
      <c r="GC4261" t="e">
        <v>#N/A</v>
      </c>
      <c r="GD4261" t="e">
        <v>#N/A</v>
      </c>
      <c r="GE4261" t="e">
        <v>#N/A</v>
      </c>
      <c r="GF4261" t="e">
        <v>#N/A</v>
      </c>
    </row>
    <row r="4262" spans="1:188" x14ac:dyDescent="0.2">
      <c r="A4262" t="s">
        <v>4988</v>
      </c>
      <c r="B4262" t="s">
        <v>30014</v>
      </c>
      <c r="C4262" t="s">
        <v>191</v>
      </c>
      <c r="D4262" t="s">
        <v>191</v>
      </c>
      <c r="E4262" t="s">
        <v>213</v>
      </c>
      <c r="F4262" t="s">
        <v>193</v>
      </c>
      <c r="G4262" t="s">
        <v>29491</v>
      </c>
      <c r="H4262" t="s">
        <v>30015</v>
      </c>
      <c r="I4262" t="s">
        <v>30016</v>
      </c>
      <c r="J4262" t="s">
        <v>30017</v>
      </c>
      <c r="K4262" t="s">
        <v>1024</v>
      </c>
      <c r="L4262" t="s">
        <v>199</v>
      </c>
      <c r="M4262" t="s">
        <v>199</v>
      </c>
      <c r="N4262" t="s">
        <v>199</v>
      </c>
      <c r="O4262" t="s">
        <v>199</v>
      </c>
      <c r="P4262">
        <v>5</v>
      </c>
      <c r="Q4262">
        <v>5</v>
      </c>
      <c r="R4262">
        <v>0</v>
      </c>
      <c r="S4262">
        <v>0</v>
      </c>
      <c r="T4262">
        <v>0</v>
      </c>
      <c r="U4262" t="s">
        <v>200</v>
      </c>
      <c r="V4262" t="s">
        <v>275</v>
      </c>
      <c r="W4262" t="s">
        <v>276</v>
      </c>
      <c r="X4262" t="s">
        <v>4993</v>
      </c>
      <c r="Y4262" t="s">
        <v>4982</v>
      </c>
      <c r="Z4262" t="s">
        <v>191</v>
      </c>
      <c r="AA4262" t="e">
        <v>#N/A</v>
      </c>
      <c r="AB4262" t="s">
        <v>246</v>
      </c>
      <c r="AC4262" t="s">
        <v>247</v>
      </c>
      <c r="AD4262" t="s">
        <v>4983</v>
      </c>
      <c r="AE4262" t="s">
        <v>264</v>
      </c>
      <c r="AF4262" t="s">
        <v>264</v>
      </c>
      <c r="AG4262">
        <v>1</v>
      </c>
      <c r="AH4262">
        <v>1</v>
      </c>
      <c r="AI4262">
        <v>0</v>
      </c>
      <c r="AJ4262">
        <v>1</v>
      </c>
      <c r="AK4262">
        <v>2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0</v>
      </c>
      <c r="AU4262">
        <v>0</v>
      </c>
      <c r="AV4262">
        <v>0</v>
      </c>
      <c r="AW4262">
        <v>0</v>
      </c>
      <c r="AX4262">
        <v>0</v>
      </c>
      <c r="AY4262">
        <v>0</v>
      </c>
      <c r="AZ4262">
        <v>0</v>
      </c>
      <c r="BA4262">
        <v>0</v>
      </c>
      <c r="BB4262">
        <v>0</v>
      </c>
      <c r="BC4262">
        <v>0</v>
      </c>
      <c r="BD4262">
        <v>0</v>
      </c>
      <c r="BE4262" t="e">
        <v>#N/A</v>
      </c>
      <c r="BF4262" t="e">
        <v>#N/A</v>
      </c>
      <c r="BG4262" t="e">
        <v>#N/A</v>
      </c>
      <c r="BH4262" t="e">
        <v>#N/A</v>
      </c>
      <c r="BI4262" t="e">
        <v>#N/A</v>
      </c>
      <c r="BJ4262">
        <v>24.3252528763756</v>
      </c>
      <c r="BK4262" t="e">
        <v>#N/A</v>
      </c>
      <c r="BL4262" t="e">
        <v>#N/A</v>
      </c>
      <c r="BM4262" t="e">
        <v>#N/A</v>
      </c>
      <c r="BN4262" t="e">
        <v>#N/A</v>
      </c>
      <c r="BO4262" t="e">
        <v>#N/A</v>
      </c>
      <c r="BP4262">
        <v>22.356478373868299</v>
      </c>
      <c r="BQ4262" t="e">
        <v>#N/A</v>
      </c>
      <c r="BR4262" t="e">
        <v>#N/A</v>
      </c>
      <c r="BS4262" t="e">
        <v>#N/A</v>
      </c>
      <c r="BT4262" t="e">
        <v>#N/A</v>
      </c>
      <c r="BU4262" t="e">
        <v>#N/A</v>
      </c>
      <c r="BV4262" t="e">
        <v>#N/A</v>
      </c>
      <c r="BW4262" t="e">
        <v>#N/A</v>
      </c>
      <c r="BX4262" t="e">
        <v>#N/A</v>
      </c>
      <c r="BY4262" t="e">
        <v>#N/A</v>
      </c>
      <c r="BZ4262" t="e">
        <v>#N/A</v>
      </c>
      <c r="CA4262" t="e">
        <v>#N/A</v>
      </c>
      <c r="CB4262">
        <v>24.35475865163</v>
      </c>
      <c r="CC4262">
        <v>21.5112288989469</v>
      </c>
      <c r="CD4262" t="e">
        <v>#N/A</v>
      </c>
      <c r="CE4262" t="e">
        <v>#N/A</v>
      </c>
      <c r="CF4262" t="e">
        <v>#N/A</v>
      </c>
      <c r="CG4262" t="e">
        <v>#N/A</v>
      </c>
      <c r="CH4262">
        <v>22.608983848696099</v>
      </c>
      <c r="CI4262" t="e">
        <v>#N/A</v>
      </c>
      <c r="CJ4262" t="e">
        <v>#N/A</v>
      </c>
      <c r="CK4262" t="e">
        <v>#N/A</v>
      </c>
      <c r="CL4262" t="e">
        <v>#N/A</v>
      </c>
      <c r="CM4262" t="e">
        <v>#N/A</v>
      </c>
      <c r="CN4262" t="e">
        <v>#N/A</v>
      </c>
      <c r="CO4262" t="e">
        <v>#N/A</v>
      </c>
      <c r="CP4262" t="e">
        <v>#N/A</v>
      </c>
      <c r="CQ4262" t="e">
        <v>#N/A</v>
      </c>
      <c r="CR4262" t="e">
        <v>#N/A</v>
      </c>
      <c r="CS4262" t="e">
        <v>#N/A</v>
      </c>
      <c r="CT4262" t="e">
        <v>#N/A</v>
      </c>
      <c r="CU4262" t="e">
        <v>#N/A</v>
      </c>
      <c r="CV4262" t="e">
        <v>#N/A</v>
      </c>
      <c r="CW4262" t="e">
        <v>#N/A</v>
      </c>
      <c r="CX4262" t="e">
        <v>#N/A</v>
      </c>
      <c r="CY4262" t="e">
        <v>#N/A</v>
      </c>
      <c r="CZ4262" t="e">
        <v>#N/A</v>
      </c>
      <c r="DA4262" t="e">
        <v>#N/A</v>
      </c>
      <c r="DB4262" t="e">
        <v>#N/A</v>
      </c>
      <c r="DC4262" t="e">
        <v>#N/A</v>
      </c>
      <c r="DD4262" t="e">
        <v>#N/A</v>
      </c>
      <c r="DE4262" t="e">
        <v>#N/A</v>
      </c>
      <c r="DF4262" t="e">
        <v>#N/A</v>
      </c>
      <c r="DG4262" t="e">
        <v>#N/A</v>
      </c>
      <c r="DH4262" t="e">
        <v>#N/A</v>
      </c>
      <c r="DI4262" t="e">
        <v>#N/A</v>
      </c>
      <c r="DJ4262" t="e">
        <v>#N/A</v>
      </c>
      <c r="DK4262" t="e">
        <v>#N/A</v>
      </c>
      <c r="DL4262" t="e">
        <v>#N/A</v>
      </c>
      <c r="DM4262" t="e">
        <v>#N/A</v>
      </c>
      <c r="DN4262" t="e">
        <v>#N/A</v>
      </c>
      <c r="DO4262" t="e">
        <v>#N/A</v>
      </c>
      <c r="DP4262" t="e">
        <v>#N/A</v>
      </c>
      <c r="DQ4262" t="e">
        <v>#N/A</v>
      </c>
      <c r="DR4262" t="e">
        <v>#N/A</v>
      </c>
      <c r="DS4262" t="e">
        <v>#N/A</v>
      </c>
      <c r="DT4262" t="e">
        <v>#N/A</v>
      </c>
      <c r="DU4262" t="e">
        <v>#N/A</v>
      </c>
      <c r="DV4262" t="e">
        <v>#N/A</v>
      </c>
      <c r="DW4262" t="e">
        <v>#N/A</v>
      </c>
      <c r="DX4262" t="e">
        <v>#N/A</v>
      </c>
      <c r="DY4262" t="e">
        <v>#N/A</v>
      </c>
      <c r="DZ4262" t="e">
        <v>#N/A</v>
      </c>
      <c r="EA4262" t="e">
        <v>#N/A</v>
      </c>
      <c r="EB4262" t="e">
        <v>#N/A</v>
      </c>
      <c r="EC4262" t="e">
        <v>#N/A</v>
      </c>
      <c r="ED4262" t="e">
        <v>#N/A</v>
      </c>
      <c r="EE4262" t="e">
        <v>#N/A</v>
      </c>
      <c r="EF4262" t="e">
        <v>#N/A</v>
      </c>
      <c r="EG4262" t="e">
        <v>#N/A</v>
      </c>
      <c r="EH4262" t="e">
        <v>#N/A</v>
      </c>
      <c r="EI4262" t="e">
        <v>#N/A</v>
      </c>
      <c r="EJ4262" t="e">
        <v>#N/A</v>
      </c>
      <c r="EK4262" t="e">
        <v>#N/A</v>
      </c>
      <c r="EL4262" t="e">
        <v>#N/A</v>
      </c>
      <c r="EM4262" t="e">
        <v>#N/A</v>
      </c>
      <c r="EN4262" t="e">
        <v>#N/A</v>
      </c>
      <c r="EO4262" t="e">
        <v>#N/A</v>
      </c>
      <c r="EP4262" t="e">
        <v>#N/A</v>
      </c>
      <c r="EQ4262" t="e">
        <v>#N/A</v>
      </c>
      <c r="ER4262" t="e">
        <v>#N/A</v>
      </c>
      <c r="ES4262" t="e">
        <v>#N/A</v>
      </c>
      <c r="ET4262" t="e">
        <v>#N/A</v>
      </c>
      <c r="EU4262" t="e">
        <v>#N/A</v>
      </c>
      <c r="EV4262" t="e">
        <v>#N/A</v>
      </c>
      <c r="EW4262" t="e">
        <v>#N/A</v>
      </c>
      <c r="EX4262" t="e">
        <v>#N/A</v>
      </c>
      <c r="EY4262" t="e">
        <v>#N/A</v>
      </c>
      <c r="EZ4262" t="e">
        <v>#N/A</v>
      </c>
      <c r="FA4262" t="e">
        <v>#N/A</v>
      </c>
      <c r="FB4262" t="e">
        <v>#N/A</v>
      </c>
      <c r="FC4262" t="e">
        <v>#N/A</v>
      </c>
      <c r="FD4262" t="e">
        <v>#N/A</v>
      </c>
      <c r="FE4262" t="e">
        <v>#N/A</v>
      </c>
      <c r="FF4262" t="e">
        <v>#N/A</v>
      </c>
      <c r="FG4262" t="e">
        <v>#N/A</v>
      </c>
      <c r="FH4262" t="e">
        <v>#N/A</v>
      </c>
      <c r="FI4262" t="e">
        <v>#N/A</v>
      </c>
      <c r="FJ4262" t="e">
        <v>#N/A</v>
      </c>
      <c r="FK4262" t="e">
        <v>#N/A</v>
      </c>
      <c r="FL4262" t="e">
        <v>#N/A</v>
      </c>
      <c r="FM4262" t="e">
        <v>#N/A</v>
      </c>
      <c r="FN4262" t="e">
        <v>#N/A</v>
      </c>
      <c r="FO4262" t="e">
        <v>#N/A</v>
      </c>
      <c r="FP4262" t="e">
        <v>#N/A</v>
      </c>
      <c r="FQ4262" t="e">
        <v>#N/A</v>
      </c>
      <c r="FR4262" t="e">
        <v>#N/A</v>
      </c>
      <c r="FS4262" t="e">
        <v>#N/A</v>
      </c>
      <c r="FT4262" t="e">
        <v>#N/A</v>
      </c>
      <c r="FU4262" t="e">
        <v>#N/A</v>
      </c>
      <c r="FV4262" t="e">
        <v>#N/A</v>
      </c>
      <c r="FW4262" t="e">
        <v>#N/A</v>
      </c>
      <c r="FX4262" t="e">
        <v>#N/A</v>
      </c>
      <c r="FY4262" t="e">
        <v>#N/A</v>
      </c>
      <c r="FZ4262" t="e">
        <v>#N/A</v>
      </c>
      <c r="GA4262" t="e">
        <v>#N/A</v>
      </c>
      <c r="GB4262" t="e">
        <v>#N/A</v>
      </c>
      <c r="GC4262" t="e">
        <v>#N/A</v>
      </c>
      <c r="GD4262" t="e">
        <v>#N/A</v>
      </c>
      <c r="GE4262" t="e">
        <v>#N/A</v>
      </c>
      <c r="GF4262" t="e">
        <v>#N/A</v>
      </c>
    </row>
    <row r="4263" spans="1:188" x14ac:dyDescent="0.2">
      <c r="A4263" t="s">
        <v>30018</v>
      </c>
      <c r="B4263" t="s">
        <v>30019</v>
      </c>
      <c r="C4263" t="s">
        <v>191</v>
      </c>
      <c r="D4263" t="s">
        <v>191</v>
      </c>
      <c r="E4263" t="s">
        <v>213</v>
      </c>
      <c r="F4263" t="s">
        <v>193</v>
      </c>
      <c r="G4263" t="s">
        <v>29491</v>
      </c>
      <c r="H4263" t="s">
        <v>30020</v>
      </c>
      <c r="I4263" t="s">
        <v>30021</v>
      </c>
      <c r="J4263" t="s">
        <v>30022</v>
      </c>
      <c r="K4263" t="s">
        <v>198</v>
      </c>
      <c r="L4263" t="s">
        <v>199</v>
      </c>
      <c r="M4263" t="s">
        <v>199</v>
      </c>
      <c r="N4263" t="s">
        <v>199</v>
      </c>
      <c r="O4263" t="s">
        <v>199</v>
      </c>
      <c r="P4263">
        <v>1</v>
      </c>
      <c r="Q4263">
        <v>0</v>
      </c>
      <c r="R4263">
        <v>1</v>
      </c>
      <c r="S4263">
        <v>0</v>
      </c>
      <c r="T4263">
        <v>0</v>
      </c>
      <c r="U4263" t="s">
        <v>200</v>
      </c>
      <c r="V4263" t="s">
        <v>201</v>
      </c>
      <c r="W4263" t="s">
        <v>202</v>
      </c>
      <c r="X4263" t="s">
        <v>30023</v>
      </c>
      <c r="Y4263" t="s">
        <v>30024</v>
      </c>
      <c r="Z4263" t="s">
        <v>191</v>
      </c>
      <c r="AA4263" t="e">
        <v>#N/A</v>
      </c>
      <c r="AB4263" t="s">
        <v>191</v>
      </c>
      <c r="AC4263" t="s">
        <v>225</v>
      </c>
      <c r="AD4263" t="s">
        <v>30025</v>
      </c>
      <c r="AE4263" t="s">
        <v>227</v>
      </c>
      <c r="AF4263" t="s">
        <v>228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0</v>
      </c>
      <c r="AN4263">
        <v>0</v>
      </c>
      <c r="AO4263">
        <v>0</v>
      </c>
      <c r="AP4263">
        <v>1</v>
      </c>
      <c r="AQ4263">
        <v>0</v>
      </c>
      <c r="AR4263">
        <v>0</v>
      </c>
      <c r="AS4263">
        <v>0</v>
      </c>
      <c r="AT4263">
        <v>0</v>
      </c>
      <c r="AU4263">
        <v>0</v>
      </c>
      <c r="AV4263">
        <v>0</v>
      </c>
      <c r="AW4263">
        <v>0</v>
      </c>
      <c r="AX4263">
        <v>0</v>
      </c>
      <c r="AY4263">
        <v>0</v>
      </c>
      <c r="AZ4263">
        <v>0</v>
      </c>
      <c r="BA4263">
        <v>0</v>
      </c>
      <c r="BB4263">
        <v>0</v>
      </c>
      <c r="BC4263">
        <v>0</v>
      </c>
      <c r="BD4263">
        <v>0</v>
      </c>
      <c r="BE4263" t="e">
        <v>#N/A</v>
      </c>
      <c r="BF4263" t="e">
        <v>#N/A</v>
      </c>
      <c r="BG4263" t="e">
        <v>#N/A</v>
      </c>
      <c r="BH4263" t="e">
        <v>#N/A</v>
      </c>
      <c r="BI4263" t="e">
        <v>#N/A</v>
      </c>
      <c r="BJ4263" t="e">
        <v>#N/A</v>
      </c>
      <c r="BK4263" t="e">
        <v>#N/A</v>
      </c>
      <c r="BL4263" t="e">
        <v>#N/A</v>
      </c>
      <c r="BM4263" t="e">
        <v>#N/A</v>
      </c>
      <c r="BN4263" t="e">
        <v>#N/A</v>
      </c>
      <c r="BO4263" t="e">
        <v>#N/A</v>
      </c>
      <c r="BP4263" t="e">
        <v>#N/A</v>
      </c>
      <c r="BQ4263" t="e">
        <v>#N/A</v>
      </c>
      <c r="BR4263" t="e">
        <v>#N/A</v>
      </c>
      <c r="BS4263" t="e">
        <v>#N/A</v>
      </c>
      <c r="BT4263" t="e">
        <v>#N/A</v>
      </c>
      <c r="BU4263" t="e">
        <v>#N/A</v>
      </c>
      <c r="BV4263" t="e">
        <v>#N/A</v>
      </c>
      <c r="BW4263" t="e">
        <v>#N/A</v>
      </c>
      <c r="BX4263" t="e">
        <v>#N/A</v>
      </c>
      <c r="BY4263" t="e">
        <v>#N/A</v>
      </c>
      <c r="BZ4263" t="e">
        <v>#N/A</v>
      </c>
      <c r="CA4263" t="e">
        <v>#N/A</v>
      </c>
      <c r="CB4263" t="e">
        <v>#N/A</v>
      </c>
      <c r="CC4263" t="e">
        <v>#N/A</v>
      </c>
      <c r="CD4263" t="e">
        <v>#N/A</v>
      </c>
      <c r="CE4263" t="e">
        <v>#N/A</v>
      </c>
      <c r="CF4263" t="e">
        <v>#N/A</v>
      </c>
      <c r="CG4263" t="e">
        <v>#N/A</v>
      </c>
      <c r="CH4263" t="e">
        <v>#N/A</v>
      </c>
      <c r="CI4263" t="e">
        <v>#N/A</v>
      </c>
      <c r="CJ4263" t="e">
        <v>#N/A</v>
      </c>
      <c r="CK4263" t="e">
        <v>#N/A</v>
      </c>
      <c r="CL4263" t="e">
        <v>#N/A</v>
      </c>
      <c r="CM4263" t="e">
        <v>#N/A</v>
      </c>
      <c r="CN4263" t="e">
        <v>#N/A</v>
      </c>
      <c r="CO4263" t="e">
        <v>#N/A</v>
      </c>
      <c r="CP4263" t="e">
        <v>#N/A</v>
      </c>
      <c r="CQ4263" t="e">
        <v>#N/A</v>
      </c>
      <c r="CR4263" t="e">
        <v>#N/A</v>
      </c>
      <c r="CS4263" t="e">
        <v>#N/A</v>
      </c>
      <c r="CT4263" t="e">
        <v>#N/A</v>
      </c>
      <c r="CU4263" t="e">
        <v>#N/A</v>
      </c>
      <c r="CV4263" t="e">
        <v>#N/A</v>
      </c>
      <c r="CW4263" t="e">
        <v>#N/A</v>
      </c>
      <c r="CX4263" t="e">
        <v>#N/A</v>
      </c>
      <c r="CY4263" t="e">
        <v>#N/A</v>
      </c>
      <c r="CZ4263" t="e">
        <v>#N/A</v>
      </c>
      <c r="DA4263" t="e">
        <v>#N/A</v>
      </c>
      <c r="DB4263" t="e">
        <v>#N/A</v>
      </c>
      <c r="DC4263" t="e">
        <v>#N/A</v>
      </c>
      <c r="DD4263" t="e">
        <v>#N/A</v>
      </c>
      <c r="DE4263" t="e">
        <v>#N/A</v>
      </c>
      <c r="DF4263" t="e">
        <v>#N/A</v>
      </c>
      <c r="DG4263" t="e">
        <v>#N/A</v>
      </c>
      <c r="DH4263">
        <v>21.018895208686001</v>
      </c>
      <c r="DI4263" t="e">
        <v>#N/A</v>
      </c>
      <c r="DJ4263" t="e">
        <v>#N/A</v>
      </c>
      <c r="DK4263" t="e">
        <v>#N/A</v>
      </c>
      <c r="DL4263" t="e">
        <v>#N/A</v>
      </c>
      <c r="DM4263" t="e">
        <v>#N/A</v>
      </c>
      <c r="DN4263" t="e">
        <v>#N/A</v>
      </c>
      <c r="DO4263" t="e">
        <v>#N/A</v>
      </c>
      <c r="DP4263" t="e">
        <v>#N/A</v>
      </c>
      <c r="DQ4263" t="e">
        <v>#N/A</v>
      </c>
      <c r="DR4263" t="e">
        <v>#N/A</v>
      </c>
      <c r="DS4263" t="e">
        <v>#N/A</v>
      </c>
      <c r="DT4263" t="e">
        <v>#N/A</v>
      </c>
      <c r="DU4263" t="e">
        <v>#N/A</v>
      </c>
      <c r="DV4263" t="e">
        <v>#N/A</v>
      </c>
      <c r="DW4263" t="e">
        <v>#N/A</v>
      </c>
      <c r="DX4263" t="e">
        <v>#N/A</v>
      </c>
      <c r="DY4263" t="e">
        <v>#N/A</v>
      </c>
      <c r="DZ4263" t="e">
        <v>#N/A</v>
      </c>
      <c r="EA4263" t="e">
        <v>#N/A</v>
      </c>
      <c r="EB4263" t="e">
        <v>#N/A</v>
      </c>
      <c r="EC4263" t="e">
        <v>#N/A</v>
      </c>
      <c r="ED4263" t="e">
        <v>#N/A</v>
      </c>
      <c r="EE4263" t="e">
        <v>#N/A</v>
      </c>
      <c r="EF4263" t="e">
        <v>#N/A</v>
      </c>
      <c r="EG4263" t="e">
        <v>#N/A</v>
      </c>
      <c r="EH4263" t="e">
        <v>#N/A</v>
      </c>
      <c r="EI4263" t="e">
        <v>#N/A</v>
      </c>
      <c r="EJ4263" t="e">
        <v>#N/A</v>
      </c>
      <c r="EK4263" t="e">
        <v>#N/A</v>
      </c>
      <c r="EL4263" t="e">
        <v>#N/A</v>
      </c>
      <c r="EM4263" t="e">
        <v>#N/A</v>
      </c>
      <c r="EN4263" t="e">
        <v>#N/A</v>
      </c>
      <c r="EO4263" t="e">
        <v>#N/A</v>
      </c>
      <c r="EP4263" t="e">
        <v>#N/A</v>
      </c>
      <c r="EQ4263" t="e">
        <v>#N/A</v>
      </c>
      <c r="ER4263" t="e">
        <v>#N/A</v>
      </c>
      <c r="ES4263" t="e">
        <v>#N/A</v>
      </c>
      <c r="ET4263" t="e">
        <v>#N/A</v>
      </c>
      <c r="EU4263" t="e">
        <v>#N/A</v>
      </c>
      <c r="EV4263" t="e">
        <v>#N/A</v>
      </c>
      <c r="EW4263" t="e">
        <v>#N/A</v>
      </c>
      <c r="EX4263" t="e">
        <v>#N/A</v>
      </c>
      <c r="EY4263" t="e">
        <v>#N/A</v>
      </c>
      <c r="EZ4263" t="e">
        <v>#N/A</v>
      </c>
      <c r="FA4263" t="e">
        <v>#N/A</v>
      </c>
      <c r="FB4263" t="e">
        <v>#N/A</v>
      </c>
      <c r="FC4263" t="e">
        <v>#N/A</v>
      </c>
      <c r="FD4263" t="e">
        <v>#N/A</v>
      </c>
      <c r="FE4263" t="e">
        <v>#N/A</v>
      </c>
      <c r="FF4263" t="e">
        <v>#N/A</v>
      </c>
      <c r="FG4263" t="e">
        <v>#N/A</v>
      </c>
      <c r="FH4263" t="e">
        <v>#N/A</v>
      </c>
      <c r="FI4263" t="e">
        <v>#N/A</v>
      </c>
      <c r="FJ4263" t="e">
        <v>#N/A</v>
      </c>
      <c r="FK4263" t="e">
        <v>#N/A</v>
      </c>
      <c r="FL4263" t="e">
        <v>#N/A</v>
      </c>
      <c r="FM4263" t="e">
        <v>#N/A</v>
      </c>
      <c r="FN4263" t="e">
        <v>#N/A</v>
      </c>
      <c r="FO4263" t="e">
        <v>#N/A</v>
      </c>
      <c r="FP4263" t="e">
        <v>#N/A</v>
      </c>
      <c r="FQ4263" t="e">
        <v>#N/A</v>
      </c>
      <c r="FR4263" t="e">
        <v>#N/A</v>
      </c>
      <c r="FS4263" t="e">
        <v>#N/A</v>
      </c>
      <c r="FT4263" t="e">
        <v>#N/A</v>
      </c>
      <c r="FU4263" t="e">
        <v>#N/A</v>
      </c>
      <c r="FV4263" t="e">
        <v>#N/A</v>
      </c>
      <c r="FW4263" t="e">
        <v>#N/A</v>
      </c>
      <c r="FX4263" t="e">
        <v>#N/A</v>
      </c>
      <c r="FY4263" t="e">
        <v>#N/A</v>
      </c>
      <c r="FZ4263" t="e">
        <v>#N/A</v>
      </c>
      <c r="GA4263" t="e">
        <v>#N/A</v>
      </c>
      <c r="GB4263" t="e">
        <v>#N/A</v>
      </c>
      <c r="GC4263" t="e">
        <v>#N/A</v>
      </c>
      <c r="GD4263" t="e">
        <v>#N/A</v>
      </c>
      <c r="GE4263" t="e">
        <v>#N/A</v>
      </c>
      <c r="GF4263" t="e">
        <v>#N/A</v>
      </c>
    </row>
    <row r="4264" spans="1:188" x14ac:dyDescent="0.2">
      <c r="A4264" t="s">
        <v>30026</v>
      </c>
      <c r="B4264" t="s">
        <v>30027</v>
      </c>
      <c r="C4264" t="s">
        <v>266</v>
      </c>
      <c r="D4264" t="s">
        <v>4854</v>
      </c>
      <c r="E4264" t="s">
        <v>269</v>
      </c>
      <c r="F4264" t="s">
        <v>193</v>
      </c>
      <c r="G4264" t="s">
        <v>29491</v>
      </c>
      <c r="H4264" t="s">
        <v>30028</v>
      </c>
      <c r="I4264" t="s">
        <v>30029</v>
      </c>
      <c r="J4264" t="s">
        <v>30030</v>
      </c>
      <c r="K4264" t="s">
        <v>198</v>
      </c>
      <c r="L4264" t="s">
        <v>199</v>
      </c>
      <c r="M4264" t="s">
        <v>199</v>
      </c>
      <c r="N4264" t="s">
        <v>199</v>
      </c>
      <c r="O4264" t="s">
        <v>199</v>
      </c>
      <c r="P4264">
        <v>4</v>
      </c>
      <c r="Q4264">
        <v>0</v>
      </c>
      <c r="R4264">
        <v>0</v>
      </c>
      <c r="S4264">
        <v>4</v>
      </c>
      <c r="T4264">
        <v>0</v>
      </c>
      <c r="U4264" t="s">
        <v>408</v>
      </c>
      <c r="V4264" t="s">
        <v>2730</v>
      </c>
      <c r="W4264" t="s">
        <v>2731</v>
      </c>
      <c r="X4264" t="s">
        <v>30031</v>
      </c>
      <c r="Y4264" t="s">
        <v>30032</v>
      </c>
      <c r="Z4264" t="s">
        <v>191</v>
      </c>
      <c r="AA4264" t="e">
        <v>#N/A</v>
      </c>
      <c r="AB4264" t="s">
        <v>893</v>
      </c>
      <c r="AC4264" t="s">
        <v>861</v>
      </c>
      <c r="AD4264" t="s">
        <v>30033</v>
      </c>
      <c r="AE4264" t="s">
        <v>208</v>
      </c>
      <c r="AF4264" t="s">
        <v>208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1</v>
      </c>
      <c r="AW4264">
        <v>1</v>
      </c>
      <c r="AX4264">
        <v>2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 t="e">
        <v>#N/A</v>
      </c>
      <c r="BF4264" t="e">
        <v>#N/A</v>
      </c>
      <c r="BG4264" t="e">
        <v>#N/A</v>
      </c>
      <c r="BH4264" t="e">
        <v>#N/A</v>
      </c>
      <c r="BI4264" t="e">
        <v>#N/A</v>
      </c>
      <c r="BJ4264" t="e">
        <v>#N/A</v>
      </c>
      <c r="BK4264" t="e">
        <v>#N/A</v>
      </c>
      <c r="BL4264" t="e">
        <v>#N/A</v>
      </c>
      <c r="BM4264" t="e">
        <v>#N/A</v>
      </c>
      <c r="BN4264" t="e">
        <v>#N/A</v>
      </c>
      <c r="BO4264" t="e">
        <v>#N/A</v>
      </c>
      <c r="BP4264" t="e">
        <v>#N/A</v>
      </c>
      <c r="BQ4264" t="e">
        <v>#N/A</v>
      </c>
      <c r="BR4264" t="e">
        <v>#N/A</v>
      </c>
      <c r="BS4264" t="e">
        <v>#N/A</v>
      </c>
      <c r="BT4264" t="e">
        <v>#N/A</v>
      </c>
      <c r="BU4264" t="e">
        <v>#N/A</v>
      </c>
      <c r="BV4264" t="e">
        <v>#N/A</v>
      </c>
      <c r="BW4264" t="e">
        <v>#N/A</v>
      </c>
      <c r="BX4264" t="e">
        <v>#N/A</v>
      </c>
      <c r="BY4264" t="e">
        <v>#N/A</v>
      </c>
      <c r="BZ4264" t="e">
        <v>#N/A</v>
      </c>
      <c r="CA4264" t="e">
        <v>#N/A</v>
      </c>
      <c r="CB4264" t="e">
        <v>#N/A</v>
      </c>
      <c r="CC4264" t="e">
        <v>#N/A</v>
      </c>
      <c r="CD4264" t="e">
        <v>#N/A</v>
      </c>
      <c r="CE4264" t="e">
        <v>#N/A</v>
      </c>
      <c r="CF4264" t="e">
        <v>#N/A</v>
      </c>
      <c r="CG4264" t="e">
        <v>#N/A</v>
      </c>
      <c r="CH4264" t="e">
        <v>#N/A</v>
      </c>
      <c r="CI4264" t="e">
        <v>#N/A</v>
      </c>
      <c r="CJ4264" t="e">
        <v>#N/A</v>
      </c>
      <c r="CK4264" t="e">
        <v>#N/A</v>
      </c>
      <c r="CL4264" t="e">
        <v>#N/A</v>
      </c>
      <c r="CM4264" t="e">
        <v>#N/A</v>
      </c>
      <c r="CN4264" t="e">
        <v>#N/A</v>
      </c>
      <c r="CO4264" t="e">
        <v>#N/A</v>
      </c>
      <c r="CP4264" t="e">
        <v>#N/A</v>
      </c>
      <c r="CQ4264" t="e">
        <v>#N/A</v>
      </c>
      <c r="CR4264" t="e">
        <v>#N/A</v>
      </c>
      <c r="CS4264" t="e">
        <v>#N/A</v>
      </c>
      <c r="CT4264" t="e">
        <v>#N/A</v>
      </c>
      <c r="CU4264" t="e">
        <v>#N/A</v>
      </c>
      <c r="CV4264" t="e">
        <v>#N/A</v>
      </c>
      <c r="CW4264" t="e">
        <v>#N/A</v>
      </c>
      <c r="CX4264" t="e">
        <v>#N/A</v>
      </c>
      <c r="CY4264" t="e">
        <v>#N/A</v>
      </c>
      <c r="CZ4264" t="e">
        <v>#N/A</v>
      </c>
      <c r="DA4264" t="e">
        <v>#N/A</v>
      </c>
      <c r="DB4264" t="e">
        <v>#N/A</v>
      </c>
      <c r="DC4264" t="e">
        <v>#N/A</v>
      </c>
      <c r="DD4264" t="e">
        <v>#N/A</v>
      </c>
      <c r="DE4264" t="e">
        <v>#N/A</v>
      </c>
      <c r="DF4264" t="e">
        <v>#N/A</v>
      </c>
      <c r="DG4264" t="e">
        <v>#N/A</v>
      </c>
      <c r="DH4264" t="e">
        <v>#N/A</v>
      </c>
      <c r="DI4264" t="e">
        <v>#N/A</v>
      </c>
      <c r="DJ4264" t="e">
        <v>#N/A</v>
      </c>
      <c r="DK4264" t="e">
        <v>#N/A</v>
      </c>
      <c r="DL4264" t="e">
        <v>#N/A</v>
      </c>
      <c r="DM4264" t="e">
        <v>#N/A</v>
      </c>
      <c r="DN4264" t="e">
        <v>#N/A</v>
      </c>
      <c r="DO4264" t="e">
        <v>#N/A</v>
      </c>
      <c r="DP4264" t="e">
        <v>#N/A</v>
      </c>
      <c r="DQ4264" t="e">
        <v>#N/A</v>
      </c>
      <c r="DR4264" t="e">
        <v>#N/A</v>
      </c>
      <c r="DS4264" t="e">
        <v>#N/A</v>
      </c>
      <c r="DT4264" t="e">
        <v>#N/A</v>
      </c>
      <c r="DU4264" t="e">
        <v>#N/A</v>
      </c>
      <c r="DV4264" t="e">
        <v>#N/A</v>
      </c>
      <c r="DW4264" t="e">
        <v>#N/A</v>
      </c>
      <c r="DX4264" t="e">
        <v>#N/A</v>
      </c>
      <c r="DY4264" t="e">
        <v>#N/A</v>
      </c>
      <c r="DZ4264" t="e">
        <v>#N/A</v>
      </c>
      <c r="EA4264" t="e">
        <v>#N/A</v>
      </c>
      <c r="EB4264" t="e">
        <v>#N/A</v>
      </c>
      <c r="EC4264" t="e">
        <v>#N/A</v>
      </c>
      <c r="ED4264" t="e">
        <v>#N/A</v>
      </c>
      <c r="EE4264" t="e">
        <v>#N/A</v>
      </c>
      <c r="EF4264" t="e">
        <v>#N/A</v>
      </c>
      <c r="EG4264" t="e">
        <v>#N/A</v>
      </c>
      <c r="EH4264" t="e">
        <v>#N/A</v>
      </c>
      <c r="EI4264" t="e">
        <v>#N/A</v>
      </c>
      <c r="EJ4264" t="e">
        <v>#N/A</v>
      </c>
      <c r="EK4264" t="e">
        <v>#N/A</v>
      </c>
      <c r="EL4264" t="e">
        <v>#N/A</v>
      </c>
      <c r="EM4264" t="e">
        <v>#N/A</v>
      </c>
      <c r="EN4264" t="e">
        <v>#N/A</v>
      </c>
      <c r="EO4264" t="e">
        <v>#N/A</v>
      </c>
      <c r="EP4264">
        <v>20.9588203949979</v>
      </c>
      <c r="EQ4264" t="e">
        <v>#N/A</v>
      </c>
      <c r="ER4264" t="e">
        <v>#N/A</v>
      </c>
      <c r="ES4264" t="e">
        <v>#N/A</v>
      </c>
      <c r="ET4264" t="e">
        <v>#N/A</v>
      </c>
      <c r="EU4264">
        <v>22.0448703441003</v>
      </c>
      <c r="EV4264" t="e">
        <v>#N/A</v>
      </c>
      <c r="EW4264" t="e">
        <v>#N/A</v>
      </c>
      <c r="EX4264" t="e">
        <v>#N/A</v>
      </c>
      <c r="EY4264" t="e">
        <v>#N/A</v>
      </c>
      <c r="EZ4264">
        <v>20.752252950063799</v>
      </c>
      <c r="FA4264">
        <v>22.141222429838798</v>
      </c>
      <c r="FB4264" t="e">
        <v>#N/A</v>
      </c>
      <c r="FC4264" t="e">
        <v>#N/A</v>
      </c>
      <c r="FD4264" t="e">
        <v>#N/A</v>
      </c>
      <c r="FE4264" t="e">
        <v>#N/A</v>
      </c>
      <c r="FF4264" t="e">
        <v>#N/A</v>
      </c>
      <c r="FG4264" t="e">
        <v>#N/A</v>
      </c>
      <c r="FH4264" t="e">
        <v>#N/A</v>
      </c>
      <c r="FI4264" t="e">
        <v>#N/A</v>
      </c>
      <c r="FJ4264" t="e">
        <v>#N/A</v>
      </c>
      <c r="FK4264" t="e">
        <v>#N/A</v>
      </c>
      <c r="FL4264" t="e">
        <v>#N/A</v>
      </c>
      <c r="FM4264" t="e">
        <v>#N/A</v>
      </c>
      <c r="FN4264" t="e">
        <v>#N/A</v>
      </c>
      <c r="FO4264" t="e">
        <v>#N/A</v>
      </c>
      <c r="FP4264" t="e">
        <v>#N/A</v>
      </c>
      <c r="FQ4264" t="e">
        <v>#N/A</v>
      </c>
      <c r="FR4264" t="e">
        <v>#N/A</v>
      </c>
      <c r="FS4264" t="e">
        <v>#N/A</v>
      </c>
      <c r="FT4264" t="e">
        <v>#N/A</v>
      </c>
      <c r="FU4264" t="e">
        <v>#N/A</v>
      </c>
      <c r="FV4264" t="e">
        <v>#N/A</v>
      </c>
      <c r="FW4264" t="e">
        <v>#N/A</v>
      </c>
      <c r="FX4264" t="e">
        <v>#N/A</v>
      </c>
      <c r="FY4264" t="e">
        <v>#N/A</v>
      </c>
      <c r="FZ4264" t="e">
        <v>#N/A</v>
      </c>
      <c r="GA4264" t="e">
        <v>#N/A</v>
      </c>
      <c r="GB4264" t="e">
        <v>#N/A</v>
      </c>
      <c r="GC4264" t="e">
        <v>#N/A</v>
      </c>
      <c r="GD4264" t="e">
        <v>#N/A</v>
      </c>
      <c r="GE4264" t="e">
        <v>#N/A</v>
      </c>
      <c r="GF4264" t="e">
        <v>#N/A</v>
      </c>
    </row>
    <row r="4265" spans="1:188" x14ac:dyDescent="0.2">
      <c r="A4265" t="s">
        <v>6574</v>
      </c>
      <c r="B4265" t="s">
        <v>30034</v>
      </c>
      <c r="C4265" t="s">
        <v>191</v>
      </c>
      <c r="D4265" t="s">
        <v>191</v>
      </c>
      <c r="E4265" t="s">
        <v>213</v>
      </c>
      <c r="F4265" t="s">
        <v>193</v>
      </c>
      <c r="G4265" t="s">
        <v>29491</v>
      </c>
      <c r="H4265" t="s">
        <v>30035</v>
      </c>
      <c r="I4265" t="s">
        <v>30036</v>
      </c>
      <c r="J4265" t="s">
        <v>30037</v>
      </c>
      <c r="K4265" t="s">
        <v>198</v>
      </c>
      <c r="L4265" t="s">
        <v>199</v>
      </c>
      <c r="M4265" t="s">
        <v>199</v>
      </c>
      <c r="N4265" t="s">
        <v>199</v>
      </c>
      <c r="O4265" t="s">
        <v>199</v>
      </c>
      <c r="P4265">
        <v>6</v>
      </c>
      <c r="Q4265">
        <v>2</v>
      </c>
      <c r="R4265">
        <v>1</v>
      </c>
      <c r="S4265">
        <v>3</v>
      </c>
      <c r="T4265">
        <v>0</v>
      </c>
      <c r="U4265" t="s">
        <v>200</v>
      </c>
      <c r="V4265" t="s">
        <v>275</v>
      </c>
      <c r="W4265" t="s">
        <v>276</v>
      </c>
      <c r="X4265" t="s">
        <v>6579</v>
      </c>
      <c r="Y4265" t="s">
        <v>6580</v>
      </c>
      <c r="Z4265" t="s">
        <v>191</v>
      </c>
      <c r="AA4265" t="e">
        <v>#N/A</v>
      </c>
      <c r="AB4265" t="s">
        <v>6581</v>
      </c>
      <c r="AC4265" t="s">
        <v>415</v>
      </c>
      <c r="AD4265" t="s">
        <v>6582</v>
      </c>
      <c r="AE4265" t="s">
        <v>628</v>
      </c>
      <c r="AF4265" t="s">
        <v>628</v>
      </c>
      <c r="AG4265">
        <v>0</v>
      </c>
      <c r="AH4265">
        <v>0</v>
      </c>
      <c r="AI4265">
        <v>1</v>
      </c>
      <c r="AJ4265">
        <v>1</v>
      </c>
      <c r="AK4265">
        <v>0</v>
      </c>
      <c r="AL4265">
        <v>0</v>
      </c>
      <c r="AM4265">
        <v>0</v>
      </c>
      <c r="AN4265">
        <v>0</v>
      </c>
      <c r="AO4265">
        <v>0</v>
      </c>
      <c r="AP4265">
        <v>0</v>
      </c>
      <c r="AQ4265">
        <v>1</v>
      </c>
      <c r="AR4265">
        <v>0</v>
      </c>
      <c r="AS4265">
        <v>0</v>
      </c>
      <c r="AT4265">
        <v>0</v>
      </c>
      <c r="AU4265">
        <v>1</v>
      </c>
      <c r="AV4265">
        <v>0</v>
      </c>
      <c r="AW4265">
        <v>2</v>
      </c>
      <c r="AX4265">
        <v>0</v>
      </c>
      <c r="AY4265">
        <v>0</v>
      </c>
      <c r="AZ4265">
        <v>0</v>
      </c>
      <c r="BA4265">
        <v>0</v>
      </c>
      <c r="BB4265">
        <v>0</v>
      </c>
      <c r="BC4265">
        <v>0</v>
      </c>
      <c r="BD4265">
        <v>0</v>
      </c>
      <c r="BE4265" t="e">
        <v>#N/A</v>
      </c>
      <c r="BF4265" t="e">
        <v>#N/A</v>
      </c>
      <c r="BG4265" t="e">
        <v>#N/A</v>
      </c>
      <c r="BH4265" t="e">
        <v>#N/A</v>
      </c>
      <c r="BI4265" t="e">
        <v>#N/A</v>
      </c>
      <c r="BJ4265" t="e">
        <v>#N/A</v>
      </c>
      <c r="BK4265" t="e">
        <v>#N/A</v>
      </c>
      <c r="BL4265" t="e">
        <v>#N/A</v>
      </c>
      <c r="BM4265" t="e">
        <v>#N/A</v>
      </c>
      <c r="BN4265" t="e">
        <v>#N/A</v>
      </c>
      <c r="BO4265" t="e">
        <v>#N/A</v>
      </c>
      <c r="BP4265" t="e">
        <v>#N/A</v>
      </c>
      <c r="BQ4265" t="e">
        <v>#N/A</v>
      </c>
      <c r="BR4265" t="e">
        <v>#N/A</v>
      </c>
      <c r="BS4265">
        <v>23.365976446286801</v>
      </c>
      <c r="BT4265" t="e">
        <v>#N/A</v>
      </c>
      <c r="BU4265" t="e">
        <v>#N/A</v>
      </c>
      <c r="BV4265" t="e">
        <v>#N/A</v>
      </c>
      <c r="BW4265" t="e">
        <v>#N/A</v>
      </c>
      <c r="BX4265" t="e">
        <v>#N/A</v>
      </c>
      <c r="BY4265">
        <v>23.732728920865998</v>
      </c>
      <c r="BZ4265" t="e">
        <v>#N/A</v>
      </c>
      <c r="CA4265" t="e">
        <v>#N/A</v>
      </c>
      <c r="CB4265" t="e">
        <v>#N/A</v>
      </c>
      <c r="CC4265" t="e">
        <v>#N/A</v>
      </c>
      <c r="CD4265" t="e">
        <v>#N/A</v>
      </c>
      <c r="CE4265" t="e">
        <v>#N/A</v>
      </c>
      <c r="CF4265" t="e">
        <v>#N/A</v>
      </c>
      <c r="CG4265" t="e">
        <v>#N/A</v>
      </c>
      <c r="CH4265" t="e">
        <v>#N/A</v>
      </c>
      <c r="CI4265" t="e">
        <v>#N/A</v>
      </c>
      <c r="CJ4265" t="e">
        <v>#N/A</v>
      </c>
      <c r="CK4265" t="e">
        <v>#N/A</v>
      </c>
      <c r="CL4265" t="e">
        <v>#N/A</v>
      </c>
      <c r="CM4265" t="e">
        <v>#N/A</v>
      </c>
      <c r="CN4265" t="e">
        <v>#N/A</v>
      </c>
      <c r="CO4265" t="e">
        <v>#N/A</v>
      </c>
      <c r="CP4265" t="e">
        <v>#N/A</v>
      </c>
      <c r="CQ4265" t="e">
        <v>#N/A</v>
      </c>
      <c r="CR4265" t="e">
        <v>#N/A</v>
      </c>
      <c r="CS4265" t="e">
        <v>#N/A</v>
      </c>
      <c r="CT4265" t="e">
        <v>#N/A</v>
      </c>
      <c r="CU4265" t="e">
        <v>#N/A</v>
      </c>
      <c r="CV4265" t="e">
        <v>#N/A</v>
      </c>
      <c r="CW4265" t="e">
        <v>#N/A</v>
      </c>
      <c r="CX4265" t="e">
        <v>#N/A</v>
      </c>
      <c r="CY4265" t="e">
        <v>#N/A</v>
      </c>
      <c r="CZ4265" t="e">
        <v>#N/A</v>
      </c>
      <c r="DA4265" t="e">
        <v>#N/A</v>
      </c>
      <c r="DB4265" t="e">
        <v>#N/A</v>
      </c>
      <c r="DC4265" t="e">
        <v>#N/A</v>
      </c>
      <c r="DD4265" t="e">
        <v>#N/A</v>
      </c>
      <c r="DE4265" t="e">
        <v>#N/A</v>
      </c>
      <c r="DF4265" t="e">
        <v>#N/A</v>
      </c>
      <c r="DG4265" t="e">
        <v>#N/A</v>
      </c>
      <c r="DH4265" t="e">
        <v>#N/A</v>
      </c>
      <c r="DI4265" t="e">
        <v>#N/A</v>
      </c>
      <c r="DJ4265" t="e">
        <v>#N/A</v>
      </c>
      <c r="DK4265" t="e">
        <v>#N/A</v>
      </c>
      <c r="DL4265">
        <v>22.961045364751701</v>
      </c>
      <c r="DM4265" t="e">
        <v>#N/A</v>
      </c>
      <c r="DN4265" t="e">
        <v>#N/A</v>
      </c>
      <c r="DO4265" t="e">
        <v>#N/A</v>
      </c>
      <c r="DP4265" t="e">
        <v>#N/A</v>
      </c>
      <c r="DQ4265" t="e">
        <v>#N/A</v>
      </c>
      <c r="DR4265" t="e">
        <v>#N/A</v>
      </c>
      <c r="DS4265" t="e">
        <v>#N/A</v>
      </c>
      <c r="DT4265" t="e">
        <v>#N/A</v>
      </c>
      <c r="DU4265" t="e">
        <v>#N/A</v>
      </c>
      <c r="DV4265" t="e">
        <v>#N/A</v>
      </c>
      <c r="DW4265" t="e">
        <v>#N/A</v>
      </c>
      <c r="DX4265" t="e">
        <v>#N/A</v>
      </c>
      <c r="DY4265" t="e">
        <v>#N/A</v>
      </c>
      <c r="DZ4265" t="e">
        <v>#N/A</v>
      </c>
      <c r="EA4265" t="e">
        <v>#N/A</v>
      </c>
      <c r="EB4265" t="e">
        <v>#N/A</v>
      </c>
      <c r="EC4265" t="e">
        <v>#N/A</v>
      </c>
      <c r="ED4265" t="e">
        <v>#N/A</v>
      </c>
      <c r="EE4265" t="e">
        <v>#N/A</v>
      </c>
      <c r="EF4265" t="e">
        <v>#N/A</v>
      </c>
      <c r="EG4265" t="e">
        <v>#N/A</v>
      </c>
      <c r="EH4265" t="e">
        <v>#N/A</v>
      </c>
      <c r="EI4265" t="e">
        <v>#N/A</v>
      </c>
      <c r="EJ4265">
        <v>22.084861403772699</v>
      </c>
      <c r="EK4265" t="e">
        <v>#N/A</v>
      </c>
      <c r="EL4265" t="e">
        <v>#N/A</v>
      </c>
      <c r="EM4265" t="e">
        <v>#N/A</v>
      </c>
      <c r="EN4265" t="e">
        <v>#N/A</v>
      </c>
      <c r="EO4265" t="e">
        <v>#N/A</v>
      </c>
      <c r="EP4265" t="e">
        <v>#N/A</v>
      </c>
      <c r="EQ4265" t="e">
        <v>#N/A</v>
      </c>
      <c r="ER4265" t="e">
        <v>#N/A</v>
      </c>
      <c r="ES4265">
        <v>21.423113567265901</v>
      </c>
      <c r="ET4265" t="e">
        <v>#N/A</v>
      </c>
      <c r="EU4265" t="e">
        <v>#N/A</v>
      </c>
      <c r="EV4265">
        <v>22.0982217257781</v>
      </c>
      <c r="EW4265" t="e">
        <v>#N/A</v>
      </c>
      <c r="EX4265" t="e">
        <v>#N/A</v>
      </c>
      <c r="EY4265" t="e">
        <v>#N/A</v>
      </c>
      <c r="EZ4265" t="e">
        <v>#N/A</v>
      </c>
      <c r="FA4265" t="e">
        <v>#N/A</v>
      </c>
      <c r="FB4265" t="e">
        <v>#N/A</v>
      </c>
      <c r="FC4265" t="e">
        <v>#N/A</v>
      </c>
      <c r="FD4265" t="e">
        <v>#N/A</v>
      </c>
      <c r="FE4265" t="e">
        <v>#N/A</v>
      </c>
      <c r="FF4265" t="e">
        <v>#N/A</v>
      </c>
      <c r="FG4265" t="e">
        <v>#N/A</v>
      </c>
      <c r="FH4265" t="e">
        <v>#N/A</v>
      </c>
      <c r="FI4265" t="e">
        <v>#N/A</v>
      </c>
      <c r="FJ4265" t="e">
        <v>#N/A</v>
      </c>
      <c r="FK4265" t="e">
        <v>#N/A</v>
      </c>
      <c r="FL4265" t="e">
        <v>#N/A</v>
      </c>
      <c r="FM4265" t="e">
        <v>#N/A</v>
      </c>
      <c r="FN4265" t="e">
        <v>#N/A</v>
      </c>
      <c r="FO4265" t="e">
        <v>#N/A</v>
      </c>
      <c r="FP4265" t="e">
        <v>#N/A</v>
      </c>
      <c r="FQ4265" t="e">
        <v>#N/A</v>
      </c>
      <c r="FR4265" t="e">
        <v>#N/A</v>
      </c>
      <c r="FS4265" t="e">
        <v>#N/A</v>
      </c>
      <c r="FT4265" t="e">
        <v>#N/A</v>
      </c>
      <c r="FU4265" t="e">
        <v>#N/A</v>
      </c>
      <c r="FV4265" t="e">
        <v>#N/A</v>
      </c>
      <c r="FW4265" t="e">
        <v>#N/A</v>
      </c>
      <c r="FX4265" t="e">
        <v>#N/A</v>
      </c>
      <c r="FY4265" t="e">
        <v>#N/A</v>
      </c>
      <c r="FZ4265" t="e">
        <v>#N/A</v>
      </c>
      <c r="GA4265" t="e">
        <v>#N/A</v>
      </c>
      <c r="GB4265" t="e">
        <v>#N/A</v>
      </c>
      <c r="GC4265" t="e">
        <v>#N/A</v>
      </c>
      <c r="GD4265" t="e">
        <v>#N/A</v>
      </c>
      <c r="GE4265" t="e">
        <v>#N/A</v>
      </c>
      <c r="GF4265" t="e">
        <v>#N/A</v>
      </c>
    </row>
    <row r="4266" spans="1:188" x14ac:dyDescent="0.2">
      <c r="A4266" t="s">
        <v>30038</v>
      </c>
      <c r="B4266" t="s">
        <v>30040</v>
      </c>
      <c r="C4266" t="s">
        <v>266</v>
      </c>
      <c r="D4266" t="s">
        <v>30039</v>
      </c>
      <c r="E4266" t="s">
        <v>269</v>
      </c>
      <c r="F4266" t="s">
        <v>193</v>
      </c>
      <c r="G4266" t="s">
        <v>29491</v>
      </c>
      <c r="H4266" t="s">
        <v>30041</v>
      </c>
      <c r="I4266" t="s">
        <v>30042</v>
      </c>
      <c r="J4266" t="s">
        <v>30043</v>
      </c>
      <c r="K4266" t="s">
        <v>198</v>
      </c>
      <c r="L4266" t="s">
        <v>199</v>
      </c>
      <c r="M4266" t="s">
        <v>199</v>
      </c>
      <c r="N4266" t="s">
        <v>199</v>
      </c>
      <c r="O4266" t="s">
        <v>199</v>
      </c>
      <c r="P4266">
        <v>18</v>
      </c>
      <c r="Q4266">
        <v>13</v>
      </c>
      <c r="R4266">
        <v>4</v>
      </c>
      <c r="S4266">
        <v>0</v>
      </c>
      <c r="T4266">
        <v>1</v>
      </c>
      <c r="U4266" t="s">
        <v>408</v>
      </c>
      <c r="V4266" t="s">
        <v>30044</v>
      </c>
      <c r="W4266" t="s">
        <v>30045</v>
      </c>
      <c r="X4266" t="s">
        <v>30046</v>
      </c>
      <c r="Y4266" t="s">
        <v>30047</v>
      </c>
      <c r="Z4266" t="s">
        <v>191</v>
      </c>
      <c r="AA4266" t="s">
        <v>30048</v>
      </c>
      <c r="AB4266" t="s">
        <v>2601</v>
      </c>
      <c r="AC4266" t="s">
        <v>18722</v>
      </c>
      <c r="AD4266" t="s">
        <v>30049</v>
      </c>
      <c r="AE4266" t="s">
        <v>227</v>
      </c>
      <c r="AF4266" t="s">
        <v>228</v>
      </c>
      <c r="AG4266">
        <v>2</v>
      </c>
      <c r="AH4266">
        <v>0</v>
      </c>
      <c r="AI4266">
        <v>2</v>
      </c>
      <c r="AJ4266">
        <v>3</v>
      </c>
      <c r="AK4266">
        <v>4</v>
      </c>
      <c r="AL4266">
        <v>2</v>
      </c>
      <c r="AM4266">
        <v>0</v>
      </c>
      <c r="AN4266">
        <v>0</v>
      </c>
      <c r="AO4266">
        <v>1</v>
      </c>
      <c r="AP4266">
        <v>1</v>
      </c>
      <c r="AQ4266">
        <v>1</v>
      </c>
      <c r="AR4266">
        <v>1</v>
      </c>
      <c r="AS4266">
        <v>0</v>
      </c>
      <c r="AT4266">
        <v>0</v>
      </c>
      <c r="AU4266">
        <v>0</v>
      </c>
      <c r="AV4266">
        <v>0</v>
      </c>
      <c r="AW4266">
        <v>0</v>
      </c>
      <c r="AX4266">
        <v>0</v>
      </c>
      <c r="AY4266">
        <v>0</v>
      </c>
      <c r="AZ4266">
        <v>0</v>
      </c>
      <c r="BA4266">
        <v>0</v>
      </c>
      <c r="BB4266">
        <v>0</v>
      </c>
      <c r="BC4266">
        <v>1</v>
      </c>
      <c r="BD4266">
        <v>0</v>
      </c>
      <c r="BE4266" t="e">
        <v>#N/A</v>
      </c>
      <c r="BF4266" t="e">
        <v>#N/A</v>
      </c>
      <c r="BG4266" t="e">
        <v>#N/A</v>
      </c>
      <c r="BH4266">
        <v>23.658119991715001</v>
      </c>
      <c r="BI4266" t="e">
        <v>#N/A</v>
      </c>
      <c r="BJ4266">
        <v>22.489004244194799</v>
      </c>
      <c r="BK4266" t="e">
        <v>#N/A</v>
      </c>
      <c r="BL4266" t="e">
        <v>#N/A</v>
      </c>
      <c r="BM4266" t="e">
        <v>#N/A</v>
      </c>
      <c r="BN4266" t="e">
        <v>#N/A</v>
      </c>
      <c r="BO4266" t="e">
        <v>#N/A</v>
      </c>
      <c r="BP4266" t="e">
        <v>#N/A</v>
      </c>
      <c r="BQ4266" t="e">
        <v>#N/A</v>
      </c>
      <c r="BR4266" t="e">
        <v>#N/A</v>
      </c>
      <c r="BS4266">
        <v>22.620458332010099</v>
      </c>
      <c r="BT4266" t="e">
        <v>#N/A</v>
      </c>
      <c r="BU4266">
        <v>22.3492968640215</v>
      </c>
      <c r="BV4266" t="e">
        <v>#N/A</v>
      </c>
      <c r="BW4266" t="e">
        <v>#N/A</v>
      </c>
      <c r="BX4266" t="e">
        <v>#N/A</v>
      </c>
      <c r="BY4266">
        <v>22.705466408175301</v>
      </c>
      <c r="BZ4266" t="e">
        <v>#N/A</v>
      </c>
      <c r="CA4266">
        <v>21.7418725147208</v>
      </c>
      <c r="CB4266">
        <v>21.577780381224901</v>
      </c>
      <c r="CC4266" t="e">
        <v>#N/A</v>
      </c>
      <c r="CD4266">
        <v>21.149796553458899</v>
      </c>
      <c r="CE4266">
        <v>23.085168168387099</v>
      </c>
      <c r="CF4266">
        <v>22.525245943583599</v>
      </c>
      <c r="CG4266" t="e">
        <v>#N/A</v>
      </c>
      <c r="CH4266">
        <v>21.9496514185807</v>
      </c>
      <c r="CI4266" t="e">
        <v>#N/A</v>
      </c>
      <c r="CJ4266" t="e">
        <v>#N/A</v>
      </c>
      <c r="CK4266">
        <v>21.7836444502869</v>
      </c>
      <c r="CL4266">
        <v>21.922994481134999</v>
      </c>
      <c r="CM4266" t="e">
        <v>#N/A</v>
      </c>
      <c r="CN4266" t="e">
        <v>#N/A</v>
      </c>
      <c r="CO4266" t="e">
        <v>#N/A</v>
      </c>
      <c r="CP4266" t="e">
        <v>#N/A</v>
      </c>
      <c r="CQ4266" t="e">
        <v>#N/A</v>
      </c>
      <c r="CR4266" t="e">
        <v>#N/A</v>
      </c>
      <c r="CS4266" t="e">
        <v>#N/A</v>
      </c>
      <c r="CT4266" t="e">
        <v>#N/A</v>
      </c>
      <c r="CU4266" t="e">
        <v>#N/A</v>
      </c>
      <c r="CV4266" t="e">
        <v>#N/A</v>
      </c>
      <c r="CW4266" t="e">
        <v>#N/A</v>
      </c>
      <c r="CX4266" t="e">
        <v>#N/A</v>
      </c>
      <c r="CY4266" t="e">
        <v>#N/A</v>
      </c>
      <c r="CZ4266" t="e">
        <v>#N/A</v>
      </c>
      <c r="DA4266">
        <v>22.7549816070396</v>
      </c>
      <c r="DB4266" t="e">
        <v>#N/A</v>
      </c>
      <c r="DC4266" t="e">
        <v>#N/A</v>
      </c>
      <c r="DD4266">
        <v>20.834913263868099</v>
      </c>
      <c r="DE4266" t="e">
        <v>#N/A</v>
      </c>
      <c r="DF4266" t="e">
        <v>#N/A</v>
      </c>
      <c r="DG4266" t="e">
        <v>#N/A</v>
      </c>
      <c r="DH4266" t="e">
        <v>#N/A</v>
      </c>
      <c r="DI4266" t="e">
        <v>#N/A</v>
      </c>
      <c r="DJ4266" t="e">
        <v>#N/A</v>
      </c>
      <c r="DK4266" t="e">
        <v>#N/A</v>
      </c>
      <c r="DL4266">
        <v>22.993990255400099</v>
      </c>
      <c r="DM4266" t="e">
        <v>#N/A</v>
      </c>
      <c r="DN4266" t="e">
        <v>#N/A</v>
      </c>
      <c r="DO4266" t="e">
        <v>#N/A</v>
      </c>
      <c r="DP4266">
        <v>21.9646413523819</v>
      </c>
      <c r="DQ4266" t="e">
        <v>#N/A</v>
      </c>
      <c r="DR4266" t="e">
        <v>#N/A</v>
      </c>
      <c r="DS4266" t="e">
        <v>#N/A</v>
      </c>
      <c r="DT4266" t="e">
        <v>#N/A</v>
      </c>
      <c r="DU4266" t="e">
        <v>#N/A</v>
      </c>
      <c r="DV4266" t="e">
        <v>#N/A</v>
      </c>
      <c r="DW4266" t="e">
        <v>#N/A</v>
      </c>
      <c r="DX4266" t="e">
        <v>#N/A</v>
      </c>
      <c r="DY4266" t="e">
        <v>#N/A</v>
      </c>
      <c r="DZ4266" t="e">
        <v>#N/A</v>
      </c>
      <c r="EA4266" t="e">
        <v>#N/A</v>
      </c>
      <c r="EB4266" t="e">
        <v>#N/A</v>
      </c>
      <c r="EC4266" t="e">
        <v>#N/A</v>
      </c>
      <c r="ED4266" t="e">
        <v>#N/A</v>
      </c>
      <c r="EE4266" t="e">
        <v>#N/A</v>
      </c>
      <c r="EF4266" t="e">
        <v>#N/A</v>
      </c>
      <c r="EG4266" t="e">
        <v>#N/A</v>
      </c>
      <c r="EH4266" t="e">
        <v>#N/A</v>
      </c>
      <c r="EI4266" t="e">
        <v>#N/A</v>
      </c>
      <c r="EJ4266" t="e">
        <v>#N/A</v>
      </c>
      <c r="EK4266" t="e">
        <v>#N/A</v>
      </c>
      <c r="EL4266" t="e">
        <v>#N/A</v>
      </c>
      <c r="EM4266" t="e">
        <v>#N/A</v>
      </c>
      <c r="EN4266" t="e">
        <v>#N/A</v>
      </c>
      <c r="EO4266" t="e">
        <v>#N/A</v>
      </c>
      <c r="EP4266" t="e">
        <v>#N/A</v>
      </c>
      <c r="EQ4266" t="e">
        <v>#N/A</v>
      </c>
      <c r="ER4266" t="e">
        <v>#N/A</v>
      </c>
      <c r="ES4266" t="e">
        <v>#N/A</v>
      </c>
      <c r="ET4266" t="e">
        <v>#N/A</v>
      </c>
      <c r="EU4266" t="e">
        <v>#N/A</v>
      </c>
      <c r="EV4266" t="e">
        <v>#N/A</v>
      </c>
      <c r="EW4266" t="e">
        <v>#N/A</v>
      </c>
      <c r="EX4266" t="e">
        <v>#N/A</v>
      </c>
      <c r="EY4266" t="e">
        <v>#N/A</v>
      </c>
      <c r="EZ4266" t="e">
        <v>#N/A</v>
      </c>
      <c r="FA4266" t="e">
        <v>#N/A</v>
      </c>
      <c r="FB4266" t="e">
        <v>#N/A</v>
      </c>
      <c r="FC4266" t="e">
        <v>#N/A</v>
      </c>
      <c r="FD4266" t="e">
        <v>#N/A</v>
      </c>
      <c r="FE4266" t="e">
        <v>#N/A</v>
      </c>
      <c r="FF4266" t="e">
        <v>#N/A</v>
      </c>
      <c r="FG4266" t="e">
        <v>#N/A</v>
      </c>
      <c r="FH4266" t="e">
        <v>#N/A</v>
      </c>
      <c r="FI4266" t="e">
        <v>#N/A</v>
      </c>
      <c r="FJ4266" t="e">
        <v>#N/A</v>
      </c>
      <c r="FK4266" t="e">
        <v>#N/A</v>
      </c>
      <c r="FL4266" t="e">
        <v>#N/A</v>
      </c>
      <c r="FM4266" t="e">
        <v>#N/A</v>
      </c>
      <c r="FN4266" t="e">
        <v>#N/A</v>
      </c>
      <c r="FO4266" t="e">
        <v>#N/A</v>
      </c>
      <c r="FP4266" t="e">
        <v>#N/A</v>
      </c>
      <c r="FQ4266" t="e">
        <v>#N/A</v>
      </c>
      <c r="FR4266" t="e">
        <v>#N/A</v>
      </c>
      <c r="FS4266" t="e">
        <v>#N/A</v>
      </c>
      <c r="FT4266" t="e">
        <v>#N/A</v>
      </c>
      <c r="FU4266" t="e">
        <v>#N/A</v>
      </c>
      <c r="FV4266" t="e">
        <v>#N/A</v>
      </c>
      <c r="FW4266" t="e">
        <v>#N/A</v>
      </c>
      <c r="FX4266" t="e">
        <v>#N/A</v>
      </c>
      <c r="FY4266" t="e">
        <v>#N/A</v>
      </c>
      <c r="FZ4266" t="e">
        <v>#N/A</v>
      </c>
      <c r="GA4266">
        <v>21.9420657782759</v>
      </c>
      <c r="GB4266" t="e">
        <v>#N/A</v>
      </c>
      <c r="GC4266" t="e">
        <v>#N/A</v>
      </c>
      <c r="GD4266" t="e">
        <v>#N/A</v>
      </c>
      <c r="GE4266" t="e">
        <v>#N/A</v>
      </c>
      <c r="GF4266" t="e">
        <v>#N/A</v>
      </c>
    </row>
    <row r="4267" spans="1:188" x14ac:dyDescent="0.2">
      <c r="A4267" t="s">
        <v>6666</v>
      </c>
      <c r="B4267" t="s">
        <v>30050</v>
      </c>
      <c r="C4267" t="s">
        <v>191</v>
      </c>
      <c r="D4267" t="s">
        <v>191</v>
      </c>
      <c r="E4267" t="s">
        <v>213</v>
      </c>
      <c r="F4267" t="s">
        <v>285</v>
      </c>
      <c r="G4267" t="s">
        <v>29491</v>
      </c>
      <c r="H4267" t="s">
        <v>30051</v>
      </c>
      <c r="I4267" t="s">
        <v>30052</v>
      </c>
      <c r="J4267" t="s">
        <v>30053</v>
      </c>
      <c r="K4267" t="s">
        <v>198</v>
      </c>
      <c r="L4267" t="s">
        <v>199</v>
      </c>
      <c r="M4267" t="s">
        <v>199</v>
      </c>
      <c r="N4267" t="s">
        <v>199</v>
      </c>
      <c r="O4267" t="s">
        <v>199</v>
      </c>
      <c r="P4267">
        <v>8</v>
      </c>
      <c r="Q4267">
        <v>2</v>
      </c>
      <c r="R4267">
        <v>0</v>
      </c>
      <c r="S4267">
        <v>2</v>
      </c>
      <c r="T4267">
        <v>4</v>
      </c>
      <c r="U4267" t="s">
        <v>200</v>
      </c>
      <c r="V4267" t="s">
        <v>201</v>
      </c>
      <c r="W4267" t="s">
        <v>202</v>
      </c>
      <c r="X4267" t="s">
        <v>6672</v>
      </c>
      <c r="Y4267" t="s">
        <v>6673</v>
      </c>
      <c r="Z4267" t="s">
        <v>6674</v>
      </c>
      <c r="AA4267" t="s">
        <v>6674</v>
      </c>
      <c r="AB4267" t="s">
        <v>6675</v>
      </c>
      <c r="AC4267" t="s">
        <v>415</v>
      </c>
      <c r="AD4267" t="s">
        <v>6676</v>
      </c>
      <c r="AE4267" t="s">
        <v>264</v>
      </c>
      <c r="AF4267" t="s">
        <v>264</v>
      </c>
      <c r="AG4267">
        <v>0</v>
      </c>
      <c r="AH4267">
        <v>1</v>
      </c>
      <c r="AI4267">
        <v>1</v>
      </c>
      <c r="AJ4267">
        <v>0</v>
      </c>
      <c r="AK4267">
        <v>0</v>
      </c>
      <c r="AL4267">
        <v>0</v>
      </c>
      <c r="AM4267">
        <v>0</v>
      </c>
      <c r="AN4267">
        <v>0</v>
      </c>
      <c r="AO4267">
        <v>0</v>
      </c>
      <c r="AP4267">
        <v>0</v>
      </c>
      <c r="AQ4267">
        <v>0</v>
      </c>
      <c r="AR4267">
        <v>0</v>
      </c>
      <c r="AS4267">
        <v>0</v>
      </c>
      <c r="AT4267">
        <v>1</v>
      </c>
      <c r="AU4267">
        <v>1</v>
      </c>
      <c r="AV4267">
        <v>0</v>
      </c>
      <c r="AW4267">
        <v>0</v>
      </c>
      <c r="AX4267">
        <v>0</v>
      </c>
      <c r="AY4267">
        <v>2</v>
      </c>
      <c r="AZ4267">
        <v>0</v>
      </c>
      <c r="BA4267">
        <v>0</v>
      </c>
      <c r="BB4267">
        <v>0</v>
      </c>
      <c r="BC4267">
        <v>2</v>
      </c>
      <c r="BD4267">
        <v>0</v>
      </c>
      <c r="BE4267" t="e">
        <v>#N/A</v>
      </c>
      <c r="BF4267" t="e">
        <v>#N/A</v>
      </c>
      <c r="BG4267" t="e">
        <v>#N/A</v>
      </c>
      <c r="BH4267" t="e">
        <v>#N/A</v>
      </c>
      <c r="BI4267" t="e">
        <v>#N/A</v>
      </c>
      <c r="BJ4267" t="e">
        <v>#N/A</v>
      </c>
      <c r="BK4267" t="e">
        <v>#N/A</v>
      </c>
      <c r="BL4267" t="e">
        <v>#N/A</v>
      </c>
      <c r="BM4267" t="e">
        <v>#N/A</v>
      </c>
      <c r="BN4267">
        <v>23.087999771495799</v>
      </c>
      <c r="BO4267" t="e">
        <v>#N/A</v>
      </c>
      <c r="BP4267" t="e">
        <v>#N/A</v>
      </c>
      <c r="BQ4267" t="e">
        <v>#N/A</v>
      </c>
      <c r="BR4267" t="e">
        <v>#N/A</v>
      </c>
      <c r="BS4267" t="e">
        <v>#N/A</v>
      </c>
      <c r="BT4267">
        <v>23.141607692787399</v>
      </c>
      <c r="BU4267" t="e">
        <v>#N/A</v>
      </c>
      <c r="BV4267" t="e">
        <v>#N/A</v>
      </c>
      <c r="BW4267" t="e">
        <v>#N/A</v>
      </c>
      <c r="BX4267" t="e">
        <v>#N/A</v>
      </c>
      <c r="BY4267" t="e">
        <v>#N/A</v>
      </c>
      <c r="BZ4267" t="e">
        <v>#N/A</v>
      </c>
      <c r="CA4267" t="e">
        <v>#N/A</v>
      </c>
      <c r="CB4267" t="e">
        <v>#N/A</v>
      </c>
      <c r="CC4267" t="e">
        <v>#N/A</v>
      </c>
      <c r="CD4267" t="e">
        <v>#N/A</v>
      </c>
      <c r="CE4267" t="e">
        <v>#N/A</v>
      </c>
      <c r="CF4267" t="e">
        <v>#N/A</v>
      </c>
      <c r="CG4267" t="e">
        <v>#N/A</v>
      </c>
      <c r="CH4267" t="e">
        <v>#N/A</v>
      </c>
      <c r="CI4267" t="e">
        <v>#N/A</v>
      </c>
      <c r="CJ4267" t="e">
        <v>#N/A</v>
      </c>
      <c r="CK4267" t="e">
        <v>#N/A</v>
      </c>
      <c r="CL4267" t="e">
        <v>#N/A</v>
      </c>
      <c r="CM4267" t="e">
        <v>#N/A</v>
      </c>
      <c r="CN4267" t="e">
        <v>#N/A</v>
      </c>
      <c r="CO4267" t="e">
        <v>#N/A</v>
      </c>
      <c r="CP4267" t="e">
        <v>#N/A</v>
      </c>
      <c r="CQ4267" t="e">
        <v>#N/A</v>
      </c>
      <c r="CR4267" t="e">
        <v>#N/A</v>
      </c>
      <c r="CS4267" t="e">
        <v>#N/A</v>
      </c>
      <c r="CT4267" t="e">
        <v>#N/A</v>
      </c>
      <c r="CU4267" t="e">
        <v>#N/A</v>
      </c>
      <c r="CV4267" t="e">
        <v>#N/A</v>
      </c>
      <c r="CW4267" t="e">
        <v>#N/A</v>
      </c>
      <c r="CX4267" t="e">
        <v>#N/A</v>
      </c>
      <c r="CY4267" t="e">
        <v>#N/A</v>
      </c>
      <c r="CZ4267" t="e">
        <v>#N/A</v>
      </c>
      <c r="DA4267" t="e">
        <v>#N/A</v>
      </c>
      <c r="DB4267" t="e">
        <v>#N/A</v>
      </c>
      <c r="DC4267" t="e">
        <v>#N/A</v>
      </c>
      <c r="DD4267" t="e">
        <v>#N/A</v>
      </c>
      <c r="DE4267" t="e">
        <v>#N/A</v>
      </c>
      <c r="DF4267" t="e">
        <v>#N/A</v>
      </c>
      <c r="DG4267" t="e">
        <v>#N/A</v>
      </c>
      <c r="DH4267" t="e">
        <v>#N/A</v>
      </c>
      <c r="DI4267" t="e">
        <v>#N/A</v>
      </c>
      <c r="DJ4267" t="e">
        <v>#N/A</v>
      </c>
      <c r="DK4267" t="e">
        <v>#N/A</v>
      </c>
      <c r="DL4267" t="e">
        <v>#N/A</v>
      </c>
      <c r="DM4267" t="e">
        <v>#N/A</v>
      </c>
      <c r="DN4267" t="e">
        <v>#N/A</v>
      </c>
      <c r="DO4267" t="e">
        <v>#N/A</v>
      </c>
      <c r="DP4267" t="e">
        <v>#N/A</v>
      </c>
      <c r="DQ4267" t="e">
        <v>#N/A</v>
      </c>
      <c r="DR4267" t="e">
        <v>#N/A</v>
      </c>
      <c r="DS4267" t="e">
        <v>#N/A</v>
      </c>
      <c r="DT4267" t="e">
        <v>#N/A</v>
      </c>
      <c r="DU4267" t="e">
        <v>#N/A</v>
      </c>
      <c r="DV4267" t="e">
        <v>#N/A</v>
      </c>
      <c r="DW4267" t="e">
        <v>#N/A</v>
      </c>
      <c r="DX4267" t="e">
        <v>#N/A</v>
      </c>
      <c r="DY4267" t="e">
        <v>#N/A</v>
      </c>
      <c r="DZ4267">
        <v>23.801206302429399</v>
      </c>
      <c r="EA4267" t="e">
        <v>#N/A</v>
      </c>
      <c r="EB4267" t="e">
        <v>#N/A</v>
      </c>
      <c r="EC4267" t="e">
        <v>#N/A</v>
      </c>
      <c r="ED4267" t="e">
        <v>#N/A</v>
      </c>
      <c r="EE4267" t="e">
        <v>#N/A</v>
      </c>
      <c r="EF4267" t="e">
        <v>#N/A</v>
      </c>
      <c r="EG4267">
        <v>22.653087400172499</v>
      </c>
      <c r="EH4267" t="e">
        <v>#N/A</v>
      </c>
      <c r="EI4267" t="e">
        <v>#N/A</v>
      </c>
      <c r="EJ4267" t="e">
        <v>#N/A</v>
      </c>
      <c r="EK4267" t="e">
        <v>#N/A</v>
      </c>
      <c r="EL4267" t="e">
        <v>#N/A</v>
      </c>
      <c r="EM4267" t="e">
        <v>#N/A</v>
      </c>
      <c r="EN4267" t="e">
        <v>#N/A</v>
      </c>
      <c r="EO4267" t="e">
        <v>#N/A</v>
      </c>
      <c r="EP4267" t="e">
        <v>#N/A</v>
      </c>
      <c r="EQ4267" t="e">
        <v>#N/A</v>
      </c>
      <c r="ER4267" t="e">
        <v>#N/A</v>
      </c>
      <c r="ES4267" t="e">
        <v>#N/A</v>
      </c>
      <c r="ET4267" t="e">
        <v>#N/A</v>
      </c>
      <c r="EU4267" t="e">
        <v>#N/A</v>
      </c>
      <c r="EV4267" t="e">
        <v>#N/A</v>
      </c>
      <c r="EW4267" t="e">
        <v>#N/A</v>
      </c>
      <c r="EX4267" t="e">
        <v>#N/A</v>
      </c>
      <c r="EY4267" t="e">
        <v>#N/A</v>
      </c>
      <c r="EZ4267" t="e">
        <v>#N/A</v>
      </c>
      <c r="FA4267" t="e">
        <v>#N/A</v>
      </c>
      <c r="FB4267" t="e">
        <v>#N/A</v>
      </c>
      <c r="FC4267">
        <v>22.743548477511599</v>
      </c>
      <c r="FD4267" t="e">
        <v>#N/A</v>
      </c>
      <c r="FE4267" t="e">
        <v>#N/A</v>
      </c>
      <c r="FF4267">
        <v>23.422921702448299</v>
      </c>
      <c r="FG4267" t="e">
        <v>#N/A</v>
      </c>
      <c r="FH4267" t="e">
        <v>#N/A</v>
      </c>
      <c r="FI4267" t="e">
        <v>#N/A</v>
      </c>
      <c r="FJ4267" t="e">
        <v>#N/A</v>
      </c>
      <c r="FK4267" t="e">
        <v>#N/A</v>
      </c>
      <c r="FL4267" t="e">
        <v>#N/A</v>
      </c>
      <c r="FM4267" t="e">
        <v>#N/A</v>
      </c>
      <c r="FN4267" t="e">
        <v>#N/A</v>
      </c>
      <c r="FO4267" t="e">
        <v>#N/A</v>
      </c>
      <c r="FP4267" t="e">
        <v>#N/A</v>
      </c>
      <c r="FQ4267" t="e">
        <v>#N/A</v>
      </c>
      <c r="FR4267" t="e">
        <v>#N/A</v>
      </c>
      <c r="FS4267" t="e">
        <v>#N/A</v>
      </c>
      <c r="FT4267" t="e">
        <v>#N/A</v>
      </c>
      <c r="FU4267" t="e">
        <v>#N/A</v>
      </c>
      <c r="FV4267" t="e">
        <v>#N/A</v>
      </c>
      <c r="FW4267">
        <v>23.6197411616054</v>
      </c>
      <c r="FX4267" t="e">
        <v>#N/A</v>
      </c>
      <c r="FY4267" t="e">
        <v>#N/A</v>
      </c>
      <c r="FZ4267">
        <v>24.344552846743099</v>
      </c>
      <c r="GA4267" t="e">
        <v>#N/A</v>
      </c>
      <c r="GB4267" t="e">
        <v>#N/A</v>
      </c>
      <c r="GC4267" t="e">
        <v>#N/A</v>
      </c>
      <c r="GD4267" t="e">
        <v>#N/A</v>
      </c>
      <c r="GE4267" t="e">
        <v>#N/A</v>
      </c>
      <c r="GF4267" t="e">
        <v>#N/A</v>
      </c>
    </row>
    <row r="4268" spans="1:188" x14ac:dyDescent="0.2">
      <c r="A4268" t="s">
        <v>6666</v>
      </c>
      <c r="B4268" t="s">
        <v>30054</v>
      </c>
      <c r="C4268" t="s">
        <v>191</v>
      </c>
      <c r="D4268" t="s">
        <v>191</v>
      </c>
      <c r="E4268" t="s">
        <v>213</v>
      </c>
      <c r="F4268" t="s">
        <v>239</v>
      </c>
      <c r="G4268" t="s">
        <v>29491</v>
      </c>
      <c r="H4268" t="s">
        <v>30055</v>
      </c>
      <c r="I4268" t="s">
        <v>30056</v>
      </c>
      <c r="J4268" t="s">
        <v>30057</v>
      </c>
      <c r="K4268" t="s">
        <v>198</v>
      </c>
      <c r="L4268" t="s">
        <v>199</v>
      </c>
      <c r="M4268" t="s">
        <v>199</v>
      </c>
      <c r="N4268" t="s">
        <v>199</v>
      </c>
      <c r="O4268" t="s">
        <v>199</v>
      </c>
      <c r="P4268">
        <v>10</v>
      </c>
      <c r="Q4268">
        <v>0</v>
      </c>
      <c r="R4268">
        <v>0</v>
      </c>
      <c r="S4268">
        <v>10</v>
      </c>
      <c r="T4268">
        <v>0</v>
      </c>
      <c r="U4268" t="s">
        <v>200</v>
      </c>
      <c r="V4268" t="s">
        <v>201</v>
      </c>
      <c r="W4268" t="s">
        <v>202</v>
      </c>
      <c r="X4268" t="s">
        <v>6672</v>
      </c>
      <c r="Y4268" t="s">
        <v>6673</v>
      </c>
      <c r="Z4268" t="s">
        <v>6674</v>
      </c>
      <c r="AA4268" t="s">
        <v>6674</v>
      </c>
      <c r="AB4268" t="s">
        <v>6675</v>
      </c>
      <c r="AC4268" t="s">
        <v>415</v>
      </c>
      <c r="AD4268" t="s">
        <v>6676</v>
      </c>
      <c r="AE4268" t="s">
        <v>264</v>
      </c>
      <c r="AF4268" t="s">
        <v>264</v>
      </c>
      <c r="AG4268">
        <v>0</v>
      </c>
      <c r="AH4268">
        <v>0</v>
      </c>
      <c r="AI4268">
        <v>0</v>
      </c>
      <c r="AJ4268">
        <v>0</v>
      </c>
      <c r="AK4268">
        <v>0</v>
      </c>
      <c r="AL4268">
        <v>0</v>
      </c>
      <c r="AM4268">
        <v>0</v>
      </c>
      <c r="AN4268">
        <v>0</v>
      </c>
      <c r="AO4268">
        <v>0</v>
      </c>
      <c r="AP4268">
        <v>0</v>
      </c>
      <c r="AQ4268">
        <v>0</v>
      </c>
      <c r="AR4268">
        <v>0</v>
      </c>
      <c r="AS4268">
        <v>0</v>
      </c>
      <c r="AT4268">
        <v>0</v>
      </c>
      <c r="AU4268">
        <v>0</v>
      </c>
      <c r="AV4268">
        <v>4</v>
      </c>
      <c r="AW4268">
        <v>5</v>
      </c>
      <c r="AX4268">
        <v>1</v>
      </c>
      <c r="AY4268">
        <v>0</v>
      </c>
      <c r="AZ4268">
        <v>0</v>
      </c>
      <c r="BA4268">
        <v>0</v>
      </c>
      <c r="BB4268">
        <v>0</v>
      </c>
      <c r="BC4268">
        <v>0</v>
      </c>
      <c r="BD4268">
        <v>0</v>
      </c>
      <c r="BE4268" t="e">
        <v>#N/A</v>
      </c>
      <c r="BF4268" t="e">
        <v>#N/A</v>
      </c>
      <c r="BG4268" t="e">
        <v>#N/A</v>
      </c>
      <c r="BH4268" t="e">
        <v>#N/A</v>
      </c>
      <c r="BI4268" t="e">
        <v>#N/A</v>
      </c>
      <c r="BJ4268" t="e">
        <v>#N/A</v>
      </c>
      <c r="BK4268" t="e">
        <v>#N/A</v>
      </c>
      <c r="BL4268" t="e">
        <v>#N/A</v>
      </c>
      <c r="BM4268" t="e">
        <v>#N/A</v>
      </c>
      <c r="BN4268" t="e">
        <v>#N/A</v>
      </c>
      <c r="BO4268" t="e">
        <v>#N/A</v>
      </c>
      <c r="BP4268" t="e">
        <v>#N/A</v>
      </c>
      <c r="BQ4268" t="e">
        <v>#N/A</v>
      </c>
      <c r="BR4268" t="e">
        <v>#N/A</v>
      </c>
      <c r="BS4268" t="e">
        <v>#N/A</v>
      </c>
      <c r="BT4268" t="e">
        <v>#N/A</v>
      </c>
      <c r="BU4268" t="e">
        <v>#N/A</v>
      </c>
      <c r="BV4268" t="e">
        <v>#N/A</v>
      </c>
      <c r="BW4268" t="e">
        <v>#N/A</v>
      </c>
      <c r="BX4268" t="e">
        <v>#N/A</v>
      </c>
      <c r="BY4268" t="e">
        <v>#N/A</v>
      </c>
      <c r="BZ4268" t="e">
        <v>#N/A</v>
      </c>
      <c r="CA4268" t="e">
        <v>#N/A</v>
      </c>
      <c r="CB4268" t="e">
        <v>#N/A</v>
      </c>
      <c r="CC4268" t="e">
        <v>#N/A</v>
      </c>
      <c r="CD4268" t="e">
        <v>#N/A</v>
      </c>
      <c r="CE4268" t="e">
        <v>#N/A</v>
      </c>
      <c r="CF4268" t="e">
        <v>#N/A</v>
      </c>
      <c r="CG4268" t="e">
        <v>#N/A</v>
      </c>
      <c r="CH4268" t="e">
        <v>#N/A</v>
      </c>
      <c r="CI4268" t="e">
        <v>#N/A</v>
      </c>
      <c r="CJ4268" t="e">
        <v>#N/A</v>
      </c>
      <c r="CK4268" t="e">
        <v>#N/A</v>
      </c>
      <c r="CL4268" t="e">
        <v>#N/A</v>
      </c>
      <c r="CM4268" t="e">
        <v>#N/A</v>
      </c>
      <c r="CN4268" t="e">
        <v>#N/A</v>
      </c>
      <c r="CO4268" t="e">
        <v>#N/A</v>
      </c>
      <c r="CP4268" t="e">
        <v>#N/A</v>
      </c>
      <c r="CQ4268" t="e">
        <v>#N/A</v>
      </c>
      <c r="CR4268" t="e">
        <v>#N/A</v>
      </c>
      <c r="CS4268" t="e">
        <v>#N/A</v>
      </c>
      <c r="CT4268" t="e">
        <v>#N/A</v>
      </c>
      <c r="CU4268" t="e">
        <v>#N/A</v>
      </c>
      <c r="CV4268" t="e">
        <v>#N/A</v>
      </c>
      <c r="CW4268" t="e">
        <v>#N/A</v>
      </c>
      <c r="CX4268" t="e">
        <v>#N/A</v>
      </c>
      <c r="CY4268" t="e">
        <v>#N/A</v>
      </c>
      <c r="CZ4268" t="e">
        <v>#N/A</v>
      </c>
      <c r="DA4268" t="e">
        <v>#N/A</v>
      </c>
      <c r="DB4268" t="e">
        <v>#N/A</v>
      </c>
      <c r="DC4268" t="e">
        <v>#N/A</v>
      </c>
      <c r="DD4268" t="e">
        <v>#N/A</v>
      </c>
      <c r="DE4268" t="e">
        <v>#N/A</v>
      </c>
      <c r="DF4268" t="e">
        <v>#N/A</v>
      </c>
      <c r="DG4268" t="e">
        <v>#N/A</v>
      </c>
      <c r="DH4268" t="e">
        <v>#N/A</v>
      </c>
      <c r="DI4268" t="e">
        <v>#N/A</v>
      </c>
      <c r="DJ4268" t="e">
        <v>#N/A</v>
      </c>
      <c r="DK4268" t="e">
        <v>#N/A</v>
      </c>
      <c r="DL4268" t="e">
        <v>#N/A</v>
      </c>
      <c r="DM4268" t="e">
        <v>#N/A</v>
      </c>
      <c r="DN4268" t="e">
        <v>#N/A</v>
      </c>
      <c r="DO4268" t="e">
        <v>#N/A</v>
      </c>
      <c r="DP4268" t="e">
        <v>#N/A</v>
      </c>
      <c r="DQ4268" t="e">
        <v>#N/A</v>
      </c>
      <c r="DR4268" t="e">
        <v>#N/A</v>
      </c>
      <c r="DS4268" t="e">
        <v>#N/A</v>
      </c>
      <c r="DT4268" t="e">
        <v>#N/A</v>
      </c>
      <c r="DU4268" t="e">
        <v>#N/A</v>
      </c>
      <c r="DV4268" t="e">
        <v>#N/A</v>
      </c>
      <c r="DW4268" t="e">
        <v>#N/A</v>
      </c>
      <c r="DX4268" t="e">
        <v>#N/A</v>
      </c>
      <c r="DY4268" t="e">
        <v>#N/A</v>
      </c>
      <c r="DZ4268" t="e">
        <v>#N/A</v>
      </c>
      <c r="EA4268" t="e">
        <v>#N/A</v>
      </c>
      <c r="EB4268" t="e">
        <v>#N/A</v>
      </c>
      <c r="EC4268" t="e">
        <v>#N/A</v>
      </c>
      <c r="ED4268" t="e">
        <v>#N/A</v>
      </c>
      <c r="EE4268" t="e">
        <v>#N/A</v>
      </c>
      <c r="EF4268" t="e">
        <v>#N/A</v>
      </c>
      <c r="EG4268" t="e">
        <v>#N/A</v>
      </c>
      <c r="EH4268" t="e">
        <v>#N/A</v>
      </c>
      <c r="EI4268" t="e">
        <v>#N/A</v>
      </c>
      <c r="EJ4268" t="e">
        <v>#N/A</v>
      </c>
      <c r="EK4268" t="e">
        <v>#N/A</v>
      </c>
      <c r="EL4268">
        <v>22.433813315611498</v>
      </c>
      <c r="EM4268">
        <v>22.145185497509601</v>
      </c>
      <c r="EN4268" t="e">
        <v>#N/A</v>
      </c>
      <c r="EO4268">
        <v>23.343647257004701</v>
      </c>
      <c r="EP4268">
        <v>22.979440595906802</v>
      </c>
      <c r="EQ4268">
        <v>21.773336469815799</v>
      </c>
      <c r="ER4268">
        <v>22.0735390377295</v>
      </c>
      <c r="ES4268" t="e">
        <v>#N/A</v>
      </c>
      <c r="ET4268">
        <v>21.8914546544278</v>
      </c>
      <c r="EU4268">
        <v>21.629769238536401</v>
      </c>
      <c r="EV4268">
        <v>21.785939303330501</v>
      </c>
      <c r="EW4268" t="e">
        <v>#N/A</v>
      </c>
      <c r="EX4268" t="e">
        <v>#N/A</v>
      </c>
      <c r="EY4268" t="e">
        <v>#N/A</v>
      </c>
      <c r="EZ4268">
        <v>21.832644241818901</v>
      </c>
      <c r="FA4268" t="e">
        <v>#N/A</v>
      </c>
      <c r="FB4268" t="e">
        <v>#N/A</v>
      </c>
      <c r="FC4268" t="e">
        <v>#N/A</v>
      </c>
      <c r="FD4268" t="e">
        <v>#N/A</v>
      </c>
      <c r="FE4268" t="e">
        <v>#N/A</v>
      </c>
      <c r="FF4268" t="e">
        <v>#N/A</v>
      </c>
      <c r="FG4268" t="e">
        <v>#N/A</v>
      </c>
      <c r="FH4268" t="e">
        <v>#N/A</v>
      </c>
      <c r="FI4268" t="e">
        <v>#N/A</v>
      </c>
      <c r="FJ4268" t="e">
        <v>#N/A</v>
      </c>
      <c r="FK4268" t="e">
        <v>#N/A</v>
      </c>
      <c r="FL4268" t="e">
        <v>#N/A</v>
      </c>
      <c r="FM4268" t="e">
        <v>#N/A</v>
      </c>
      <c r="FN4268" t="e">
        <v>#N/A</v>
      </c>
      <c r="FO4268" t="e">
        <v>#N/A</v>
      </c>
      <c r="FP4268" t="e">
        <v>#N/A</v>
      </c>
      <c r="FQ4268" t="e">
        <v>#N/A</v>
      </c>
      <c r="FR4268" t="e">
        <v>#N/A</v>
      </c>
      <c r="FS4268" t="e">
        <v>#N/A</v>
      </c>
      <c r="FT4268" t="e">
        <v>#N/A</v>
      </c>
      <c r="FU4268" t="e">
        <v>#N/A</v>
      </c>
      <c r="FV4268" t="e">
        <v>#N/A</v>
      </c>
      <c r="FW4268" t="e">
        <v>#N/A</v>
      </c>
      <c r="FX4268" t="e">
        <v>#N/A</v>
      </c>
      <c r="FY4268" t="e">
        <v>#N/A</v>
      </c>
      <c r="FZ4268" t="e">
        <v>#N/A</v>
      </c>
      <c r="GA4268" t="e">
        <v>#N/A</v>
      </c>
      <c r="GB4268" t="e">
        <v>#N/A</v>
      </c>
      <c r="GC4268" t="e">
        <v>#N/A</v>
      </c>
      <c r="GD4268" t="e">
        <v>#N/A</v>
      </c>
      <c r="GE4268" t="e">
        <v>#N/A</v>
      </c>
      <c r="GF4268" t="e">
        <v>#N/A</v>
      </c>
    </row>
    <row r="4269" spans="1:188" x14ac:dyDescent="0.2">
      <c r="A4269" t="s">
        <v>6814</v>
      </c>
      <c r="B4269" t="s">
        <v>30058</v>
      </c>
      <c r="C4269" t="s">
        <v>191</v>
      </c>
      <c r="D4269" t="s">
        <v>191</v>
      </c>
      <c r="E4269" t="s">
        <v>213</v>
      </c>
      <c r="F4269" t="s">
        <v>193</v>
      </c>
      <c r="G4269" t="s">
        <v>29491</v>
      </c>
      <c r="H4269" t="s">
        <v>30059</v>
      </c>
      <c r="I4269" t="s">
        <v>30060</v>
      </c>
      <c r="J4269" t="s">
        <v>30061</v>
      </c>
      <c r="K4269" t="s">
        <v>198</v>
      </c>
      <c r="L4269" t="s">
        <v>199</v>
      </c>
      <c r="M4269" t="s">
        <v>199</v>
      </c>
      <c r="N4269" t="s">
        <v>199</v>
      </c>
      <c r="O4269" t="s">
        <v>199</v>
      </c>
      <c r="P4269">
        <v>4</v>
      </c>
      <c r="Q4269">
        <v>0</v>
      </c>
      <c r="R4269">
        <v>0</v>
      </c>
      <c r="S4269">
        <v>4</v>
      </c>
      <c r="T4269">
        <v>0</v>
      </c>
      <c r="U4269" t="s">
        <v>191</v>
      </c>
      <c r="V4269" t="s">
        <v>191</v>
      </c>
      <c r="W4269" t="s">
        <v>191</v>
      </c>
      <c r="X4269" t="s">
        <v>191</v>
      </c>
      <c r="Y4269" t="s">
        <v>6819</v>
      </c>
      <c r="Z4269" t="s">
        <v>191</v>
      </c>
      <c r="AA4269" t="s">
        <v>6820</v>
      </c>
      <c r="AB4269" t="s">
        <v>6821</v>
      </c>
      <c r="AC4269" t="s">
        <v>6822</v>
      </c>
      <c r="AD4269" t="s">
        <v>6823</v>
      </c>
      <c r="AE4269" t="s">
        <v>208</v>
      </c>
      <c r="AF4269" t="s">
        <v>6824</v>
      </c>
      <c r="AG4269">
        <v>0</v>
      </c>
      <c r="AH4269">
        <v>0</v>
      </c>
      <c r="AI4269">
        <v>0</v>
      </c>
      <c r="AJ4269">
        <v>0</v>
      </c>
      <c r="AK4269">
        <v>0</v>
      </c>
      <c r="AL4269">
        <v>0</v>
      </c>
      <c r="AM4269">
        <v>0</v>
      </c>
      <c r="AN4269">
        <v>0</v>
      </c>
      <c r="AO4269">
        <v>0</v>
      </c>
      <c r="AP4269">
        <v>0</v>
      </c>
      <c r="AQ4269">
        <v>0</v>
      </c>
      <c r="AR4269">
        <v>0</v>
      </c>
      <c r="AS4269">
        <v>0</v>
      </c>
      <c r="AT4269">
        <v>0</v>
      </c>
      <c r="AU4269">
        <v>0</v>
      </c>
      <c r="AV4269">
        <v>3</v>
      </c>
      <c r="AW4269">
        <v>1</v>
      </c>
      <c r="AX4269">
        <v>0</v>
      </c>
      <c r="AY4269">
        <v>0</v>
      </c>
      <c r="AZ4269">
        <v>0</v>
      </c>
      <c r="BA4269">
        <v>0</v>
      </c>
      <c r="BB4269">
        <v>0</v>
      </c>
      <c r="BC4269">
        <v>0</v>
      </c>
      <c r="BD4269">
        <v>0</v>
      </c>
      <c r="BE4269" t="e">
        <v>#N/A</v>
      </c>
      <c r="BF4269" t="e">
        <v>#N/A</v>
      </c>
      <c r="BG4269" t="e">
        <v>#N/A</v>
      </c>
      <c r="BH4269" t="e">
        <v>#N/A</v>
      </c>
      <c r="BI4269" t="e">
        <v>#N/A</v>
      </c>
      <c r="BJ4269" t="e">
        <v>#N/A</v>
      </c>
      <c r="BK4269" t="e">
        <v>#N/A</v>
      </c>
      <c r="BL4269" t="e">
        <v>#N/A</v>
      </c>
      <c r="BM4269" t="e">
        <v>#N/A</v>
      </c>
      <c r="BN4269" t="e">
        <v>#N/A</v>
      </c>
      <c r="BO4269" t="e">
        <v>#N/A</v>
      </c>
      <c r="BP4269" t="e">
        <v>#N/A</v>
      </c>
      <c r="BQ4269" t="e">
        <v>#N/A</v>
      </c>
      <c r="BR4269" t="e">
        <v>#N/A</v>
      </c>
      <c r="BS4269" t="e">
        <v>#N/A</v>
      </c>
      <c r="BT4269" t="e">
        <v>#N/A</v>
      </c>
      <c r="BU4269" t="e">
        <v>#N/A</v>
      </c>
      <c r="BV4269" t="e">
        <v>#N/A</v>
      </c>
      <c r="BW4269" t="e">
        <v>#N/A</v>
      </c>
      <c r="BX4269" t="e">
        <v>#N/A</v>
      </c>
      <c r="BY4269" t="e">
        <v>#N/A</v>
      </c>
      <c r="BZ4269" t="e">
        <v>#N/A</v>
      </c>
      <c r="CA4269" t="e">
        <v>#N/A</v>
      </c>
      <c r="CB4269" t="e">
        <v>#N/A</v>
      </c>
      <c r="CC4269" t="e">
        <v>#N/A</v>
      </c>
      <c r="CD4269" t="e">
        <v>#N/A</v>
      </c>
      <c r="CE4269" t="e">
        <v>#N/A</v>
      </c>
      <c r="CF4269" t="e">
        <v>#N/A</v>
      </c>
      <c r="CG4269" t="e">
        <v>#N/A</v>
      </c>
      <c r="CH4269" t="e">
        <v>#N/A</v>
      </c>
      <c r="CI4269" t="e">
        <v>#N/A</v>
      </c>
      <c r="CJ4269" t="e">
        <v>#N/A</v>
      </c>
      <c r="CK4269" t="e">
        <v>#N/A</v>
      </c>
      <c r="CL4269" t="e">
        <v>#N/A</v>
      </c>
      <c r="CM4269" t="e">
        <v>#N/A</v>
      </c>
      <c r="CN4269" t="e">
        <v>#N/A</v>
      </c>
      <c r="CO4269" t="e">
        <v>#N/A</v>
      </c>
      <c r="CP4269" t="e">
        <v>#N/A</v>
      </c>
      <c r="CQ4269" t="e">
        <v>#N/A</v>
      </c>
      <c r="CR4269" t="e">
        <v>#N/A</v>
      </c>
      <c r="CS4269" t="e">
        <v>#N/A</v>
      </c>
      <c r="CT4269" t="e">
        <v>#N/A</v>
      </c>
      <c r="CU4269" t="e">
        <v>#N/A</v>
      </c>
      <c r="CV4269" t="e">
        <v>#N/A</v>
      </c>
      <c r="CW4269" t="e">
        <v>#N/A</v>
      </c>
      <c r="CX4269" t="e">
        <v>#N/A</v>
      </c>
      <c r="CY4269" t="e">
        <v>#N/A</v>
      </c>
      <c r="CZ4269" t="e">
        <v>#N/A</v>
      </c>
      <c r="DA4269" t="e">
        <v>#N/A</v>
      </c>
      <c r="DB4269" t="e">
        <v>#N/A</v>
      </c>
      <c r="DC4269" t="e">
        <v>#N/A</v>
      </c>
      <c r="DD4269" t="e">
        <v>#N/A</v>
      </c>
      <c r="DE4269" t="e">
        <v>#N/A</v>
      </c>
      <c r="DF4269" t="e">
        <v>#N/A</v>
      </c>
      <c r="DG4269" t="e">
        <v>#N/A</v>
      </c>
      <c r="DH4269" t="e">
        <v>#N/A</v>
      </c>
      <c r="DI4269" t="e">
        <v>#N/A</v>
      </c>
      <c r="DJ4269" t="e">
        <v>#N/A</v>
      </c>
      <c r="DK4269" t="e">
        <v>#N/A</v>
      </c>
      <c r="DL4269" t="e">
        <v>#N/A</v>
      </c>
      <c r="DM4269" t="e">
        <v>#N/A</v>
      </c>
      <c r="DN4269" t="e">
        <v>#N/A</v>
      </c>
      <c r="DO4269" t="e">
        <v>#N/A</v>
      </c>
      <c r="DP4269" t="e">
        <v>#N/A</v>
      </c>
      <c r="DQ4269" t="e">
        <v>#N/A</v>
      </c>
      <c r="DR4269" t="e">
        <v>#N/A</v>
      </c>
      <c r="DS4269" t="e">
        <v>#N/A</v>
      </c>
      <c r="DT4269" t="e">
        <v>#N/A</v>
      </c>
      <c r="DU4269" t="e">
        <v>#N/A</v>
      </c>
      <c r="DV4269" t="e">
        <v>#N/A</v>
      </c>
      <c r="DW4269" t="e">
        <v>#N/A</v>
      </c>
      <c r="DX4269" t="e">
        <v>#N/A</v>
      </c>
      <c r="DY4269" t="e">
        <v>#N/A</v>
      </c>
      <c r="DZ4269" t="e">
        <v>#N/A</v>
      </c>
      <c r="EA4269" t="e">
        <v>#N/A</v>
      </c>
      <c r="EB4269" t="e">
        <v>#N/A</v>
      </c>
      <c r="EC4269" t="e">
        <v>#N/A</v>
      </c>
      <c r="ED4269" t="e">
        <v>#N/A</v>
      </c>
      <c r="EE4269" t="e">
        <v>#N/A</v>
      </c>
      <c r="EF4269" t="e">
        <v>#N/A</v>
      </c>
      <c r="EG4269" t="e">
        <v>#N/A</v>
      </c>
      <c r="EH4269" t="e">
        <v>#N/A</v>
      </c>
      <c r="EI4269" t="e">
        <v>#N/A</v>
      </c>
      <c r="EJ4269" t="e">
        <v>#N/A</v>
      </c>
      <c r="EK4269" t="e">
        <v>#N/A</v>
      </c>
      <c r="EL4269" t="e">
        <v>#N/A</v>
      </c>
      <c r="EM4269">
        <v>21.2626455835569</v>
      </c>
      <c r="EN4269">
        <v>21.206516716447101</v>
      </c>
      <c r="EO4269" t="e">
        <v>#N/A</v>
      </c>
      <c r="EP4269">
        <v>20.335639655343801</v>
      </c>
      <c r="EQ4269" t="e">
        <v>#N/A</v>
      </c>
      <c r="ER4269" t="e">
        <v>#N/A</v>
      </c>
      <c r="ES4269">
        <v>20.0100432482153</v>
      </c>
      <c r="ET4269" t="e">
        <v>#N/A</v>
      </c>
      <c r="EU4269" t="e">
        <v>#N/A</v>
      </c>
      <c r="EV4269" t="e">
        <v>#N/A</v>
      </c>
      <c r="EW4269" t="e">
        <v>#N/A</v>
      </c>
      <c r="EX4269" t="e">
        <v>#N/A</v>
      </c>
      <c r="EY4269" t="e">
        <v>#N/A</v>
      </c>
      <c r="EZ4269" t="e">
        <v>#N/A</v>
      </c>
      <c r="FA4269" t="e">
        <v>#N/A</v>
      </c>
      <c r="FB4269" t="e">
        <v>#N/A</v>
      </c>
      <c r="FC4269" t="e">
        <v>#N/A</v>
      </c>
      <c r="FD4269" t="e">
        <v>#N/A</v>
      </c>
      <c r="FE4269" t="e">
        <v>#N/A</v>
      </c>
      <c r="FF4269" t="e">
        <v>#N/A</v>
      </c>
      <c r="FG4269" t="e">
        <v>#N/A</v>
      </c>
      <c r="FH4269" t="e">
        <v>#N/A</v>
      </c>
      <c r="FI4269" t="e">
        <v>#N/A</v>
      </c>
      <c r="FJ4269" t="e">
        <v>#N/A</v>
      </c>
      <c r="FK4269" t="e">
        <v>#N/A</v>
      </c>
      <c r="FL4269" t="e">
        <v>#N/A</v>
      </c>
      <c r="FM4269" t="e">
        <v>#N/A</v>
      </c>
      <c r="FN4269" t="e">
        <v>#N/A</v>
      </c>
      <c r="FO4269" t="e">
        <v>#N/A</v>
      </c>
      <c r="FP4269" t="e">
        <v>#N/A</v>
      </c>
      <c r="FQ4269" t="e">
        <v>#N/A</v>
      </c>
      <c r="FR4269" t="e">
        <v>#N/A</v>
      </c>
      <c r="FS4269" t="e">
        <v>#N/A</v>
      </c>
      <c r="FT4269" t="e">
        <v>#N/A</v>
      </c>
      <c r="FU4269" t="e">
        <v>#N/A</v>
      </c>
      <c r="FV4269" t="e">
        <v>#N/A</v>
      </c>
      <c r="FW4269" t="e">
        <v>#N/A</v>
      </c>
      <c r="FX4269" t="e">
        <v>#N/A</v>
      </c>
      <c r="FY4269" t="e">
        <v>#N/A</v>
      </c>
      <c r="FZ4269" t="e">
        <v>#N/A</v>
      </c>
      <c r="GA4269" t="e">
        <v>#N/A</v>
      </c>
      <c r="GB4269" t="e">
        <v>#N/A</v>
      </c>
      <c r="GC4269" t="e">
        <v>#N/A</v>
      </c>
      <c r="GD4269" t="e">
        <v>#N/A</v>
      </c>
      <c r="GE4269" t="e">
        <v>#N/A</v>
      </c>
      <c r="GF4269" t="e">
        <v>#N/A</v>
      </c>
    </row>
    <row r="4270" spans="1:188" x14ac:dyDescent="0.2">
      <c r="A4270" t="s">
        <v>6814</v>
      </c>
      <c r="B4270" t="s">
        <v>30062</v>
      </c>
      <c r="C4270" t="s">
        <v>191</v>
      </c>
      <c r="D4270" t="s">
        <v>191</v>
      </c>
      <c r="E4270" t="s">
        <v>213</v>
      </c>
      <c r="F4270" t="s">
        <v>193</v>
      </c>
      <c r="G4270" t="s">
        <v>29491</v>
      </c>
      <c r="H4270" t="s">
        <v>30063</v>
      </c>
      <c r="I4270" t="s">
        <v>30064</v>
      </c>
      <c r="J4270" t="s">
        <v>30065</v>
      </c>
      <c r="K4270" t="s">
        <v>198</v>
      </c>
      <c r="L4270" t="s">
        <v>199</v>
      </c>
      <c r="M4270" t="s">
        <v>199</v>
      </c>
      <c r="N4270" t="s">
        <v>199</v>
      </c>
      <c r="O4270" t="s">
        <v>199</v>
      </c>
      <c r="P4270">
        <v>2</v>
      </c>
      <c r="Q4270">
        <v>0</v>
      </c>
      <c r="R4270">
        <v>1</v>
      </c>
      <c r="S4270">
        <v>1</v>
      </c>
      <c r="T4270">
        <v>0</v>
      </c>
      <c r="U4270" t="s">
        <v>191</v>
      </c>
      <c r="V4270" t="s">
        <v>191</v>
      </c>
      <c r="W4270" t="s">
        <v>191</v>
      </c>
      <c r="X4270" t="s">
        <v>191</v>
      </c>
      <c r="Y4270" t="s">
        <v>6819</v>
      </c>
      <c r="Z4270" t="s">
        <v>191</v>
      </c>
      <c r="AA4270" t="s">
        <v>6820</v>
      </c>
      <c r="AB4270" t="s">
        <v>6821</v>
      </c>
      <c r="AC4270" t="s">
        <v>6822</v>
      </c>
      <c r="AD4270" t="s">
        <v>6823</v>
      </c>
      <c r="AE4270" t="s">
        <v>208</v>
      </c>
      <c r="AF4270" t="s">
        <v>6824</v>
      </c>
      <c r="AG4270">
        <v>0</v>
      </c>
      <c r="AH4270">
        <v>0</v>
      </c>
      <c r="AI4270">
        <v>0</v>
      </c>
      <c r="AJ4270">
        <v>0</v>
      </c>
      <c r="AK4270">
        <v>0</v>
      </c>
      <c r="AL4270">
        <v>0</v>
      </c>
      <c r="AM4270">
        <v>0</v>
      </c>
      <c r="AN4270">
        <v>0</v>
      </c>
      <c r="AO4270">
        <v>0</v>
      </c>
      <c r="AP4270">
        <v>1</v>
      </c>
      <c r="AQ4270">
        <v>0</v>
      </c>
      <c r="AR4270">
        <v>0</v>
      </c>
      <c r="AS4270">
        <v>0</v>
      </c>
      <c r="AT4270">
        <v>0</v>
      </c>
      <c r="AU4270">
        <v>0</v>
      </c>
      <c r="AV4270">
        <v>1</v>
      </c>
      <c r="AW4270">
        <v>0</v>
      </c>
      <c r="AX4270">
        <v>0</v>
      </c>
      <c r="AY4270">
        <v>0</v>
      </c>
      <c r="AZ4270">
        <v>0</v>
      </c>
      <c r="BA4270">
        <v>0</v>
      </c>
      <c r="BB4270">
        <v>0</v>
      </c>
      <c r="BC4270">
        <v>0</v>
      </c>
      <c r="BD4270">
        <v>0</v>
      </c>
      <c r="BE4270" t="e">
        <v>#N/A</v>
      </c>
      <c r="BF4270" t="e">
        <v>#N/A</v>
      </c>
      <c r="BG4270" t="e">
        <v>#N/A</v>
      </c>
      <c r="BH4270" t="e">
        <v>#N/A</v>
      </c>
      <c r="BI4270" t="e">
        <v>#N/A</v>
      </c>
      <c r="BJ4270" t="e">
        <v>#N/A</v>
      </c>
      <c r="BK4270" t="e">
        <v>#N/A</v>
      </c>
      <c r="BL4270" t="e">
        <v>#N/A</v>
      </c>
      <c r="BM4270" t="e">
        <v>#N/A</v>
      </c>
      <c r="BN4270" t="e">
        <v>#N/A</v>
      </c>
      <c r="BO4270" t="e">
        <v>#N/A</v>
      </c>
      <c r="BP4270" t="e">
        <v>#N/A</v>
      </c>
      <c r="BQ4270" t="e">
        <v>#N/A</v>
      </c>
      <c r="BR4270" t="e">
        <v>#N/A</v>
      </c>
      <c r="BS4270" t="e">
        <v>#N/A</v>
      </c>
      <c r="BT4270" t="e">
        <v>#N/A</v>
      </c>
      <c r="BU4270" t="e">
        <v>#N/A</v>
      </c>
      <c r="BV4270" t="e">
        <v>#N/A</v>
      </c>
      <c r="BW4270" t="e">
        <v>#N/A</v>
      </c>
      <c r="BX4270" t="e">
        <v>#N/A</v>
      </c>
      <c r="BY4270" t="e">
        <v>#N/A</v>
      </c>
      <c r="BZ4270" t="e">
        <v>#N/A</v>
      </c>
      <c r="CA4270" t="e">
        <v>#N/A</v>
      </c>
      <c r="CB4270" t="e">
        <v>#N/A</v>
      </c>
      <c r="CC4270" t="e">
        <v>#N/A</v>
      </c>
      <c r="CD4270" t="e">
        <v>#N/A</v>
      </c>
      <c r="CE4270" t="e">
        <v>#N/A</v>
      </c>
      <c r="CF4270" t="e">
        <v>#N/A</v>
      </c>
      <c r="CG4270" t="e">
        <v>#N/A</v>
      </c>
      <c r="CH4270" t="e">
        <v>#N/A</v>
      </c>
      <c r="CI4270" t="e">
        <v>#N/A</v>
      </c>
      <c r="CJ4270" t="e">
        <v>#N/A</v>
      </c>
      <c r="CK4270" t="e">
        <v>#N/A</v>
      </c>
      <c r="CL4270" t="e">
        <v>#N/A</v>
      </c>
      <c r="CM4270" t="e">
        <v>#N/A</v>
      </c>
      <c r="CN4270" t="e">
        <v>#N/A</v>
      </c>
      <c r="CO4270" t="e">
        <v>#N/A</v>
      </c>
      <c r="CP4270" t="e">
        <v>#N/A</v>
      </c>
      <c r="CQ4270" t="e">
        <v>#N/A</v>
      </c>
      <c r="CR4270" t="e">
        <v>#N/A</v>
      </c>
      <c r="CS4270" t="e">
        <v>#N/A</v>
      </c>
      <c r="CT4270" t="e">
        <v>#N/A</v>
      </c>
      <c r="CU4270" t="e">
        <v>#N/A</v>
      </c>
      <c r="CV4270" t="e">
        <v>#N/A</v>
      </c>
      <c r="CW4270" t="e">
        <v>#N/A</v>
      </c>
      <c r="CX4270" t="e">
        <v>#N/A</v>
      </c>
      <c r="CY4270" t="e">
        <v>#N/A</v>
      </c>
      <c r="CZ4270" t="e">
        <v>#N/A</v>
      </c>
      <c r="DA4270" t="e">
        <v>#N/A</v>
      </c>
      <c r="DB4270" t="e">
        <v>#N/A</v>
      </c>
      <c r="DC4270" t="e">
        <v>#N/A</v>
      </c>
      <c r="DD4270">
        <v>23.016852932632599</v>
      </c>
      <c r="DE4270" t="e">
        <v>#N/A</v>
      </c>
      <c r="DF4270" t="e">
        <v>#N/A</v>
      </c>
      <c r="DG4270" t="e">
        <v>#N/A</v>
      </c>
      <c r="DH4270" t="e">
        <v>#N/A</v>
      </c>
      <c r="DI4270" t="e">
        <v>#N/A</v>
      </c>
      <c r="DJ4270" t="e">
        <v>#N/A</v>
      </c>
      <c r="DK4270" t="e">
        <v>#N/A</v>
      </c>
      <c r="DL4270" t="e">
        <v>#N/A</v>
      </c>
      <c r="DM4270" t="e">
        <v>#N/A</v>
      </c>
      <c r="DN4270" t="e">
        <v>#N/A</v>
      </c>
      <c r="DO4270" t="e">
        <v>#N/A</v>
      </c>
      <c r="DP4270" t="e">
        <v>#N/A</v>
      </c>
      <c r="DQ4270" t="e">
        <v>#N/A</v>
      </c>
      <c r="DR4270" t="e">
        <v>#N/A</v>
      </c>
      <c r="DS4270" t="e">
        <v>#N/A</v>
      </c>
      <c r="DT4270" t="e">
        <v>#N/A</v>
      </c>
      <c r="DU4270" t="e">
        <v>#N/A</v>
      </c>
      <c r="DV4270" t="e">
        <v>#N/A</v>
      </c>
      <c r="DW4270" t="e">
        <v>#N/A</v>
      </c>
      <c r="DX4270" t="e">
        <v>#N/A</v>
      </c>
      <c r="DY4270" t="e">
        <v>#N/A</v>
      </c>
      <c r="DZ4270" t="e">
        <v>#N/A</v>
      </c>
      <c r="EA4270" t="e">
        <v>#N/A</v>
      </c>
      <c r="EB4270" t="e">
        <v>#N/A</v>
      </c>
      <c r="EC4270" t="e">
        <v>#N/A</v>
      </c>
      <c r="ED4270" t="e">
        <v>#N/A</v>
      </c>
      <c r="EE4270" t="e">
        <v>#N/A</v>
      </c>
      <c r="EF4270" t="e">
        <v>#N/A</v>
      </c>
      <c r="EG4270" t="e">
        <v>#N/A</v>
      </c>
      <c r="EH4270" t="e">
        <v>#N/A</v>
      </c>
      <c r="EI4270" t="e">
        <v>#N/A</v>
      </c>
      <c r="EJ4270" t="e">
        <v>#N/A</v>
      </c>
      <c r="EK4270" t="e">
        <v>#N/A</v>
      </c>
      <c r="EL4270" t="e">
        <v>#N/A</v>
      </c>
      <c r="EM4270" t="e">
        <v>#N/A</v>
      </c>
      <c r="EN4270" t="e">
        <v>#N/A</v>
      </c>
      <c r="EO4270" t="e">
        <v>#N/A</v>
      </c>
      <c r="EP4270">
        <v>21.579715014338699</v>
      </c>
      <c r="EQ4270" t="e">
        <v>#N/A</v>
      </c>
      <c r="ER4270" t="e">
        <v>#N/A</v>
      </c>
      <c r="ES4270" t="e">
        <v>#N/A</v>
      </c>
      <c r="ET4270" t="e">
        <v>#N/A</v>
      </c>
      <c r="EU4270" t="e">
        <v>#N/A</v>
      </c>
      <c r="EV4270" t="e">
        <v>#N/A</v>
      </c>
      <c r="EW4270" t="e">
        <v>#N/A</v>
      </c>
      <c r="EX4270" t="e">
        <v>#N/A</v>
      </c>
      <c r="EY4270" t="e">
        <v>#N/A</v>
      </c>
      <c r="EZ4270" t="e">
        <v>#N/A</v>
      </c>
      <c r="FA4270" t="e">
        <v>#N/A</v>
      </c>
      <c r="FB4270" t="e">
        <v>#N/A</v>
      </c>
      <c r="FC4270" t="e">
        <v>#N/A</v>
      </c>
      <c r="FD4270" t="e">
        <v>#N/A</v>
      </c>
      <c r="FE4270" t="e">
        <v>#N/A</v>
      </c>
      <c r="FF4270" t="e">
        <v>#N/A</v>
      </c>
      <c r="FG4270" t="e">
        <v>#N/A</v>
      </c>
      <c r="FH4270" t="e">
        <v>#N/A</v>
      </c>
      <c r="FI4270" t="e">
        <v>#N/A</v>
      </c>
      <c r="FJ4270" t="e">
        <v>#N/A</v>
      </c>
      <c r="FK4270" t="e">
        <v>#N/A</v>
      </c>
      <c r="FL4270" t="e">
        <v>#N/A</v>
      </c>
      <c r="FM4270" t="e">
        <v>#N/A</v>
      </c>
      <c r="FN4270" t="e">
        <v>#N/A</v>
      </c>
      <c r="FO4270" t="e">
        <v>#N/A</v>
      </c>
      <c r="FP4270" t="e">
        <v>#N/A</v>
      </c>
      <c r="FQ4270" t="e">
        <v>#N/A</v>
      </c>
      <c r="FR4270" t="e">
        <v>#N/A</v>
      </c>
      <c r="FS4270" t="e">
        <v>#N/A</v>
      </c>
      <c r="FT4270" t="e">
        <v>#N/A</v>
      </c>
      <c r="FU4270" t="e">
        <v>#N/A</v>
      </c>
      <c r="FV4270" t="e">
        <v>#N/A</v>
      </c>
      <c r="FW4270" t="e">
        <v>#N/A</v>
      </c>
      <c r="FX4270" t="e">
        <v>#N/A</v>
      </c>
      <c r="FY4270" t="e">
        <v>#N/A</v>
      </c>
      <c r="FZ4270" t="e">
        <v>#N/A</v>
      </c>
      <c r="GA4270" t="e">
        <v>#N/A</v>
      </c>
      <c r="GB4270" t="e">
        <v>#N/A</v>
      </c>
      <c r="GC4270" t="e">
        <v>#N/A</v>
      </c>
      <c r="GD4270" t="e">
        <v>#N/A</v>
      </c>
      <c r="GE4270" t="e">
        <v>#N/A</v>
      </c>
      <c r="GF4270" t="e">
        <v>#N/A</v>
      </c>
    </row>
    <row r="4271" spans="1:188" x14ac:dyDescent="0.2">
      <c r="A4271" t="s">
        <v>6825</v>
      </c>
      <c r="B4271" t="s">
        <v>30066</v>
      </c>
      <c r="C4271" t="s">
        <v>377</v>
      </c>
      <c r="D4271" t="s">
        <v>6826</v>
      </c>
      <c r="E4271" t="s">
        <v>213</v>
      </c>
      <c r="F4271" t="s">
        <v>193</v>
      </c>
      <c r="G4271" t="s">
        <v>29491</v>
      </c>
      <c r="H4271" t="s">
        <v>30067</v>
      </c>
      <c r="I4271" t="s">
        <v>30068</v>
      </c>
      <c r="J4271" t="s">
        <v>30069</v>
      </c>
      <c r="K4271" t="s">
        <v>5351</v>
      </c>
      <c r="L4271" t="s">
        <v>199</v>
      </c>
      <c r="M4271" t="s">
        <v>199</v>
      </c>
      <c r="N4271" t="s">
        <v>199</v>
      </c>
      <c r="O4271" t="s">
        <v>199</v>
      </c>
      <c r="P4271">
        <v>24</v>
      </c>
      <c r="Q4271">
        <v>2</v>
      </c>
      <c r="R4271">
        <v>5</v>
      </c>
      <c r="S4271">
        <v>16</v>
      </c>
      <c r="T4271">
        <v>1</v>
      </c>
      <c r="U4271" t="s">
        <v>383</v>
      </c>
      <c r="V4271" t="s">
        <v>6831</v>
      </c>
      <c r="W4271" t="s">
        <v>6832</v>
      </c>
      <c r="X4271" t="s">
        <v>6833</v>
      </c>
      <c r="Y4271" t="s">
        <v>6819</v>
      </c>
      <c r="Z4271" t="s">
        <v>191</v>
      </c>
      <c r="AA4271" t="s">
        <v>6820</v>
      </c>
      <c r="AB4271" t="s">
        <v>6821</v>
      </c>
      <c r="AC4271" t="s">
        <v>6822</v>
      </c>
      <c r="AD4271" t="s">
        <v>6823</v>
      </c>
      <c r="AE4271" t="s">
        <v>208</v>
      </c>
      <c r="AF4271" t="s">
        <v>6824</v>
      </c>
      <c r="AG4271">
        <v>0</v>
      </c>
      <c r="AH4271">
        <v>1</v>
      </c>
      <c r="AI4271">
        <v>0</v>
      </c>
      <c r="AJ4271">
        <v>1</v>
      </c>
      <c r="AK4271">
        <v>0</v>
      </c>
      <c r="AL4271">
        <v>0</v>
      </c>
      <c r="AM4271">
        <v>0</v>
      </c>
      <c r="AN4271">
        <v>0</v>
      </c>
      <c r="AO4271">
        <v>0</v>
      </c>
      <c r="AP4271">
        <v>2</v>
      </c>
      <c r="AQ4271">
        <v>2</v>
      </c>
      <c r="AR4271">
        <v>1</v>
      </c>
      <c r="AS4271">
        <v>1</v>
      </c>
      <c r="AT4271">
        <v>0</v>
      </c>
      <c r="AU4271">
        <v>1</v>
      </c>
      <c r="AV4271">
        <v>5</v>
      </c>
      <c r="AW4271">
        <v>4</v>
      </c>
      <c r="AX4271">
        <v>5</v>
      </c>
      <c r="AY4271">
        <v>0</v>
      </c>
      <c r="AZ4271">
        <v>0</v>
      </c>
      <c r="BA4271">
        <v>1</v>
      </c>
      <c r="BB4271">
        <v>0</v>
      </c>
      <c r="BC4271">
        <v>0</v>
      </c>
      <c r="BD4271">
        <v>0</v>
      </c>
      <c r="BE4271" t="e">
        <v>#N/A</v>
      </c>
      <c r="BF4271" t="e">
        <v>#N/A</v>
      </c>
      <c r="BG4271" t="e">
        <v>#N/A</v>
      </c>
      <c r="BH4271" t="e">
        <v>#N/A</v>
      </c>
      <c r="BI4271" t="e">
        <v>#N/A</v>
      </c>
      <c r="BJ4271" t="e">
        <v>#N/A</v>
      </c>
      <c r="BK4271" t="e">
        <v>#N/A</v>
      </c>
      <c r="BL4271" t="e">
        <v>#N/A</v>
      </c>
      <c r="BM4271">
        <v>20.3643416509952</v>
      </c>
      <c r="BN4271" t="e">
        <v>#N/A</v>
      </c>
      <c r="BO4271" t="e">
        <v>#N/A</v>
      </c>
      <c r="BP4271" t="e">
        <v>#N/A</v>
      </c>
      <c r="BQ4271" t="e">
        <v>#N/A</v>
      </c>
      <c r="BR4271" t="e">
        <v>#N/A</v>
      </c>
      <c r="BS4271" t="e">
        <v>#N/A</v>
      </c>
      <c r="BT4271" t="e">
        <v>#N/A</v>
      </c>
      <c r="BU4271" t="e">
        <v>#N/A</v>
      </c>
      <c r="BV4271" t="e">
        <v>#N/A</v>
      </c>
      <c r="BW4271">
        <v>22.381110888144999</v>
      </c>
      <c r="BX4271" t="e">
        <v>#N/A</v>
      </c>
      <c r="BY4271" t="e">
        <v>#N/A</v>
      </c>
      <c r="BZ4271" t="e">
        <v>#N/A</v>
      </c>
      <c r="CA4271" t="e">
        <v>#N/A</v>
      </c>
      <c r="CB4271" t="e">
        <v>#N/A</v>
      </c>
      <c r="CC4271" t="e">
        <v>#N/A</v>
      </c>
      <c r="CD4271" t="e">
        <v>#N/A</v>
      </c>
      <c r="CE4271" t="e">
        <v>#N/A</v>
      </c>
      <c r="CF4271" t="e">
        <v>#N/A</v>
      </c>
      <c r="CG4271" t="e">
        <v>#N/A</v>
      </c>
      <c r="CH4271" t="e">
        <v>#N/A</v>
      </c>
      <c r="CI4271" t="e">
        <v>#N/A</v>
      </c>
      <c r="CJ4271" t="e">
        <v>#N/A</v>
      </c>
      <c r="CK4271" t="e">
        <v>#N/A</v>
      </c>
      <c r="CL4271" t="e">
        <v>#N/A</v>
      </c>
      <c r="CM4271" t="e">
        <v>#N/A</v>
      </c>
      <c r="CN4271" t="e">
        <v>#N/A</v>
      </c>
      <c r="CO4271" t="e">
        <v>#N/A</v>
      </c>
      <c r="CP4271" t="e">
        <v>#N/A</v>
      </c>
      <c r="CQ4271" t="e">
        <v>#N/A</v>
      </c>
      <c r="CR4271" t="e">
        <v>#N/A</v>
      </c>
      <c r="CS4271" t="e">
        <v>#N/A</v>
      </c>
      <c r="CT4271" t="e">
        <v>#N/A</v>
      </c>
      <c r="CU4271" t="e">
        <v>#N/A</v>
      </c>
      <c r="CV4271" t="e">
        <v>#N/A</v>
      </c>
      <c r="CW4271" t="e">
        <v>#N/A</v>
      </c>
      <c r="CX4271" t="e">
        <v>#N/A</v>
      </c>
      <c r="CY4271" t="e">
        <v>#N/A</v>
      </c>
      <c r="CZ4271" t="e">
        <v>#N/A</v>
      </c>
      <c r="DA4271" t="e">
        <v>#N/A</v>
      </c>
      <c r="DB4271" t="e">
        <v>#N/A</v>
      </c>
      <c r="DC4271" t="e">
        <v>#N/A</v>
      </c>
      <c r="DD4271">
        <v>22.283490214453</v>
      </c>
      <c r="DE4271">
        <v>21.319315590191401</v>
      </c>
      <c r="DF4271" t="e">
        <v>#N/A</v>
      </c>
      <c r="DG4271" t="e">
        <v>#N/A</v>
      </c>
      <c r="DH4271" t="e">
        <v>#N/A</v>
      </c>
      <c r="DI4271">
        <v>22.2377371626112</v>
      </c>
      <c r="DJ4271" t="e">
        <v>#N/A</v>
      </c>
      <c r="DK4271">
        <v>20.940208929202502</v>
      </c>
      <c r="DL4271" t="e">
        <v>#N/A</v>
      </c>
      <c r="DM4271" t="e">
        <v>#N/A</v>
      </c>
      <c r="DN4271" t="e">
        <v>#N/A</v>
      </c>
      <c r="DO4271" t="e">
        <v>#N/A</v>
      </c>
      <c r="DP4271" t="e">
        <v>#N/A</v>
      </c>
      <c r="DQ4271">
        <v>19.372182364383601</v>
      </c>
      <c r="DR4271" t="e">
        <v>#N/A</v>
      </c>
      <c r="DS4271">
        <v>21.071510460121601</v>
      </c>
      <c r="DT4271" t="e">
        <v>#N/A</v>
      </c>
      <c r="DU4271" t="e">
        <v>#N/A</v>
      </c>
      <c r="DV4271" t="e">
        <v>#N/A</v>
      </c>
      <c r="DW4271" t="e">
        <v>#N/A</v>
      </c>
      <c r="DX4271" t="e">
        <v>#N/A</v>
      </c>
      <c r="DY4271" t="e">
        <v>#N/A</v>
      </c>
      <c r="DZ4271" t="e">
        <v>#N/A</v>
      </c>
      <c r="EA4271" t="e">
        <v>#N/A</v>
      </c>
      <c r="EB4271" t="e">
        <v>#N/A</v>
      </c>
      <c r="EC4271" t="e">
        <v>#N/A</v>
      </c>
      <c r="ED4271" t="e">
        <v>#N/A</v>
      </c>
      <c r="EE4271" t="e">
        <v>#N/A</v>
      </c>
      <c r="EF4271" t="e">
        <v>#N/A</v>
      </c>
      <c r="EG4271">
        <v>21.585373081576201</v>
      </c>
      <c r="EH4271" t="e">
        <v>#N/A</v>
      </c>
      <c r="EI4271" t="e">
        <v>#N/A</v>
      </c>
      <c r="EJ4271" t="e">
        <v>#N/A</v>
      </c>
      <c r="EK4271">
        <v>22.223098663580998</v>
      </c>
      <c r="EL4271">
        <v>21.799969899783601</v>
      </c>
      <c r="EM4271" t="e">
        <v>#N/A</v>
      </c>
      <c r="EN4271">
        <v>21.835737136853101</v>
      </c>
      <c r="EO4271">
        <v>21.209071949489601</v>
      </c>
      <c r="EP4271">
        <v>20.811556200592001</v>
      </c>
      <c r="EQ4271">
        <v>22.1131709503147</v>
      </c>
      <c r="ER4271">
        <v>21.1278747815619</v>
      </c>
      <c r="ES4271" t="e">
        <v>#N/A</v>
      </c>
      <c r="ET4271">
        <v>21.5215028098137</v>
      </c>
      <c r="EU4271">
        <v>21.231451144187201</v>
      </c>
      <c r="EV4271" t="e">
        <v>#N/A</v>
      </c>
      <c r="EW4271">
        <v>22.185620255711601</v>
      </c>
      <c r="EX4271" t="e">
        <v>#N/A</v>
      </c>
      <c r="EY4271">
        <v>20.985661559957801</v>
      </c>
      <c r="EZ4271">
        <v>21.096953037252799</v>
      </c>
      <c r="FA4271">
        <v>21.569442346791199</v>
      </c>
      <c r="FB4271">
        <v>20.999503078552099</v>
      </c>
      <c r="FC4271" t="e">
        <v>#N/A</v>
      </c>
      <c r="FD4271" t="e">
        <v>#N/A</v>
      </c>
      <c r="FE4271" t="e">
        <v>#N/A</v>
      </c>
      <c r="FF4271" t="e">
        <v>#N/A</v>
      </c>
      <c r="FG4271" t="e">
        <v>#N/A</v>
      </c>
      <c r="FH4271" t="e">
        <v>#N/A</v>
      </c>
      <c r="FI4271" t="e">
        <v>#N/A</v>
      </c>
      <c r="FJ4271" t="e">
        <v>#N/A</v>
      </c>
      <c r="FK4271" t="e">
        <v>#N/A</v>
      </c>
      <c r="FL4271" t="e">
        <v>#N/A</v>
      </c>
      <c r="FM4271">
        <v>21.8038206577803</v>
      </c>
      <c r="FN4271" t="e">
        <v>#N/A</v>
      </c>
      <c r="FO4271" t="e">
        <v>#N/A</v>
      </c>
      <c r="FP4271" t="e">
        <v>#N/A</v>
      </c>
      <c r="FQ4271" t="e">
        <v>#N/A</v>
      </c>
      <c r="FR4271" t="e">
        <v>#N/A</v>
      </c>
      <c r="FS4271" t="e">
        <v>#N/A</v>
      </c>
      <c r="FT4271" t="e">
        <v>#N/A</v>
      </c>
      <c r="FU4271" t="e">
        <v>#N/A</v>
      </c>
      <c r="FV4271" t="e">
        <v>#N/A</v>
      </c>
      <c r="FW4271" t="e">
        <v>#N/A</v>
      </c>
      <c r="FX4271" t="e">
        <v>#N/A</v>
      </c>
      <c r="FY4271" t="e">
        <v>#N/A</v>
      </c>
      <c r="FZ4271" t="e">
        <v>#N/A</v>
      </c>
      <c r="GA4271" t="e">
        <v>#N/A</v>
      </c>
      <c r="GB4271" t="e">
        <v>#N/A</v>
      </c>
      <c r="GC4271" t="e">
        <v>#N/A</v>
      </c>
      <c r="GD4271" t="e">
        <v>#N/A</v>
      </c>
      <c r="GE4271" t="e">
        <v>#N/A</v>
      </c>
      <c r="GF4271" t="e">
        <v>#N/A</v>
      </c>
    </row>
    <row r="4272" spans="1:188" x14ac:dyDescent="0.2">
      <c r="A4272" t="s">
        <v>6954</v>
      </c>
      <c r="B4272" t="s">
        <v>30070</v>
      </c>
      <c r="C4272" t="s">
        <v>191</v>
      </c>
      <c r="D4272" t="s">
        <v>191</v>
      </c>
      <c r="E4272" t="s">
        <v>213</v>
      </c>
      <c r="F4272" t="s">
        <v>193</v>
      </c>
      <c r="G4272" t="s">
        <v>29491</v>
      </c>
      <c r="H4272" t="s">
        <v>30071</v>
      </c>
      <c r="I4272" t="s">
        <v>30072</v>
      </c>
      <c r="J4272" t="s">
        <v>30073</v>
      </c>
      <c r="K4272" t="s">
        <v>198</v>
      </c>
      <c r="L4272" t="s">
        <v>239</v>
      </c>
      <c r="M4272" t="s">
        <v>290</v>
      </c>
      <c r="N4272" t="s">
        <v>239</v>
      </c>
      <c r="O4272" t="s">
        <v>474</v>
      </c>
      <c r="P4272">
        <v>39</v>
      </c>
      <c r="Q4272">
        <v>7</v>
      </c>
      <c r="R4272">
        <v>14</v>
      </c>
      <c r="S4272">
        <v>9</v>
      </c>
      <c r="T4272">
        <v>9</v>
      </c>
      <c r="U4272" t="s">
        <v>200</v>
      </c>
      <c r="V4272" t="s">
        <v>201</v>
      </c>
      <c r="W4272" t="s">
        <v>202</v>
      </c>
      <c r="X4272" t="s">
        <v>6959</v>
      </c>
      <c r="Y4272" t="s">
        <v>6960</v>
      </c>
      <c r="Z4272" t="s">
        <v>191</v>
      </c>
      <c r="AA4272" t="e">
        <v>#N/A</v>
      </c>
      <c r="AB4272" t="s">
        <v>5798</v>
      </c>
      <c r="AC4272" t="s">
        <v>225</v>
      </c>
      <c r="AD4272" t="s">
        <v>6961</v>
      </c>
      <c r="AE4272" t="s">
        <v>208</v>
      </c>
      <c r="AF4272" t="s">
        <v>3699</v>
      </c>
      <c r="AG4272">
        <v>1</v>
      </c>
      <c r="AH4272">
        <v>0</v>
      </c>
      <c r="AI4272">
        <v>2</v>
      </c>
      <c r="AJ4272">
        <v>1</v>
      </c>
      <c r="AK4272">
        <v>1</v>
      </c>
      <c r="AL4272">
        <v>2</v>
      </c>
      <c r="AM4272">
        <v>2</v>
      </c>
      <c r="AN4272">
        <v>2</v>
      </c>
      <c r="AO4272">
        <v>0</v>
      </c>
      <c r="AP4272">
        <v>3</v>
      </c>
      <c r="AQ4272">
        <v>3</v>
      </c>
      <c r="AR4272">
        <v>4</v>
      </c>
      <c r="AS4272">
        <v>1</v>
      </c>
      <c r="AT4272">
        <v>0</v>
      </c>
      <c r="AU4272">
        <v>2</v>
      </c>
      <c r="AV4272">
        <v>1</v>
      </c>
      <c r="AW4272">
        <v>3</v>
      </c>
      <c r="AX4272">
        <v>2</v>
      </c>
      <c r="AY4272">
        <v>3</v>
      </c>
      <c r="AZ4272">
        <v>2</v>
      </c>
      <c r="BA4272">
        <v>2</v>
      </c>
      <c r="BB4272">
        <v>0</v>
      </c>
      <c r="BC4272">
        <v>2</v>
      </c>
      <c r="BD4272">
        <v>0</v>
      </c>
      <c r="BE4272" t="e">
        <v>#N/A</v>
      </c>
      <c r="BF4272" t="e">
        <v>#N/A</v>
      </c>
      <c r="BG4272" t="e">
        <v>#N/A</v>
      </c>
      <c r="BH4272" t="e">
        <v>#N/A</v>
      </c>
      <c r="BI4272" t="e">
        <v>#N/A</v>
      </c>
      <c r="BJ4272">
        <v>23.017885384055901</v>
      </c>
      <c r="BK4272" t="e">
        <v>#N/A</v>
      </c>
      <c r="BL4272" t="e">
        <v>#N/A</v>
      </c>
      <c r="BM4272" t="e">
        <v>#N/A</v>
      </c>
      <c r="BN4272" t="e">
        <v>#N/A</v>
      </c>
      <c r="BO4272" t="e">
        <v>#N/A</v>
      </c>
      <c r="BP4272" t="e">
        <v>#N/A</v>
      </c>
      <c r="BQ4272" t="e">
        <v>#N/A</v>
      </c>
      <c r="BR4272" t="e">
        <v>#N/A</v>
      </c>
      <c r="BS4272">
        <v>23.6333743747611</v>
      </c>
      <c r="BT4272" t="e">
        <v>#N/A</v>
      </c>
      <c r="BU4272" t="e">
        <v>#N/A</v>
      </c>
      <c r="BV4272">
        <v>23.536192981130501</v>
      </c>
      <c r="BW4272" t="e">
        <v>#N/A</v>
      </c>
      <c r="BX4272" t="e">
        <v>#N/A</v>
      </c>
      <c r="BY4272">
        <v>23.680630692062898</v>
      </c>
      <c r="BZ4272" t="e">
        <v>#N/A</v>
      </c>
      <c r="CA4272" t="e">
        <v>#N/A</v>
      </c>
      <c r="CB4272" t="e">
        <v>#N/A</v>
      </c>
      <c r="CC4272" t="e">
        <v>#N/A</v>
      </c>
      <c r="CD4272">
        <v>22.241202745445101</v>
      </c>
      <c r="CE4272" t="e">
        <v>#N/A</v>
      </c>
      <c r="CF4272" t="e">
        <v>#N/A</v>
      </c>
      <c r="CG4272" t="e">
        <v>#N/A</v>
      </c>
      <c r="CH4272" t="e">
        <v>#N/A</v>
      </c>
      <c r="CI4272">
        <v>22.710482353876401</v>
      </c>
      <c r="CJ4272" t="e">
        <v>#N/A</v>
      </c>
      <c r="CK4272">
        <v>23.095411888121699</v>
      </c>
      <c r="CL4272" t="e">
        <v>#N/A</v>
      </c>
      <c r="CM4272" t="e">
        <v>#N/A</v>
      </c>
      <c r="CN4272" t="e">
        <v>#N/A</v>
      </c>
      <c r="CO4272">
        <v>22.8438216205071</v>
      </c>
      <c r="CP4272" t="e">
        <v>#N/A</v>
      </c>
      <c r="CQ4272">
        <v>22.822070207681399</v>
      </c>
      <c r="CR4272" t="e">
        <v>#N/A</v>
      </c>
      <c r="CS4272" t="e">
        <v>#N/A</v>
      </c>
      <c r="CT4272" t="e">
        <v>#N/A</v>
      </c>
      <c r="CU4272">
        <v>23.779186120981802</v>
      </c>
      <c r="CV4272">
        <v>23.8932422003748</v>
      </c>
      <c r="CW4272" t="e">
        <v>#N/A</v>
      </c>
      <c r="CX4272" t="e">
        <v>#N/A</v>
      </c>
      <c r="CY4272" t="e">
        <v>#N/A</v>
      </c>
      <c r="CZ4272" t="e">
        <v>#N/A</v>
      </c>
      <c r="DA4272" t="e">
        <v>#N/A</v>
      </c>
      <c r="DB4272" t="e">
        <v>#N/A</v>
      </c>
      <c r="DC4272" t="e">
        <v>#N/A</v>
      </c>
      <c r="DD4272" t="e">
        <v>#N/A</v>
      </c>
      <c r="DE4272" t="e">
        <v>#N/A</v>
      </c>
      <c r="DF4272">
        <v>23.284909087389401</v>
      </c>
      <c r="DG4272">
        <v>22.803416868153199</v>
      </c>
      <c r="DH4272">
        <v>22.886010605837601</v>
      </c>
      <c r="DI4272">
        <v>22.613111611147701</v>
      </c>
      <c r="DJ4272">
        <v>23.3343823006973</v>
      </c>
      <c r="DK4272" t="e">
        <v>#N/A</v>
      </c>
      <c r="DL4272" t="e">
        <v>#N/A</v>
      </c>
      <c r="DM4272">
        <v>23.0999318299069</v>
      </c>
      <c r="DN4272">
        <v>22.1466500852286</v>
      </c>
      <c r="DO4272" t="e">
        <v>#N/A</v>
      </c>
      <c r="DP4272">
        <v>22.9037910282421</v>
      </c>
      <c r="DQ4272">
        <v>22.136460720648699</v>
      </c>
      <c r="DR4272">
        <v>23.396927253576798</v>
      </c>
      <c r="DS4272" t="e">
        <v>#N/A</v>
      </c>
      <c r="DT4272" t="e">
        <v>#N/A</v>
      </c>
      <c r="DU4272" t="e">
        <v>#N/A</v>
      </c>
      <c r="DV4272" t="e">
        <v>#N/A</v>
      </c>
      <c r="DW4272">
        <v>22.634121372683602</v>
      </c>
      <c r="DX4272" t="e">
        <v>#N/A</v>
      </c>
      <c r="DY4272" t="e">
        <v>#N/A</v>
      </c>
      <c r="DZ4272" t="e">
        <v>#N/A</v>
      </c>
      <c r="EA4272" t="e">
        <v>#N/A</v>
      </c>
      <c r="EB4272" t="e">
        <v>#N/A</v>
      </c>
      <c r="EC4272" t="e">
        <v>#N/A</v>
      </c>
      <c r="ED4272" t="e">
        <v>#N/A</v>
      </c>
      <c r="EE4272" t="e">
        <v>#N/A</v>
      </c>
      <c r="EF4272" t="e">
        <v>#N/A</v>
      </c>
      <c r="EG4272">
        <v>23.0270837821719</v>
      </c>
      <c r="EH4272" t="e">
        <v>#N/A</v>
      </c>
      <c r="EI4272" t="e">
        <v>#N/A</v>
      </c>
      <c r="EJ4272">
        <v>23.134980248720201</v>
      </c>
      <c r="EK4272" t="e">
        <v>#N/A</v>
      </c>
      <c r="EL4272" t="e">
        <v>#N/A</v>
      </c>
      <c r="EM4272" t="e">
        <v>#N/A</v>
      </c>
      <c r="EN4272" t="e">
        <v>#N/A</v>
      </c>
      <c r="EO4272">
        <v>22.483495642921799</v>
      </c>
      <c r="EP4272" t="e">
        <v>#N/A</v>
      </c>
      <c r="EQ4272" t="e">
        <v>#N/A</v>
      </c>
      <c r="ER4272">
        <v>22.7318297482012</v>
      </c>
      <c r="ES4272" t="e">
        <v>#N/A</v>
      </c>
      <c r="ET4272">
        <v>22.5473823594238</v>
      </c>
      <c r="EU4272" t="e">
        <v>#N/A</v>
      </c>
      <c r="EV4272">
        <v>22.1936169546176</v>
      </c>
      <c r="EW4272">
        <v>22.867239059446199</v>
      </c>
      <c r="EX4272" t="e">
        <v>#N/A</v>
      </c>
      <c r="EY4272" t="e">
        <v>#N/A</v>
      </c>
      <c r="EZ4272">
        <v>22.353200713347899</v>
      </c>
      <c r="FA4272" t="e">
        <v>#N/A</v>
      </c>
      <c r="FB4272" t="e">
        <v>#N/A</v>
      </c>
      <c r="FC4272" t="e">
        <v>#N/A</v>
      </c>
      <c r="FD4272" t="e">
        <v>#N/A</v>
      </c>
      <c r="FE4272">
        <v>23.366899283463699</v>
      </c>
      <c r="FF4272">
        <v>22.849196471567101</v>
      </c>
      <c r="FG4272">
        <v>23.186182601316698</v>
      </c>
      <c r="FH4272">
        <v>22.9895315204807</v>
      </c>
      <c r="FI4272" t="e">
        <v>#N/A</v>
      </c>
      <c r="FJ4272">
        <v>23.503449196395501</v>
      </c>
      <c r="FK4272" t="e">
        <v>#N/A</v>
      </c>
      <c r="FL4272" t="e">
        <v>#N/A</v>
      </c>
      <c r="FM4272">
        <v>23.411819566165899</v>
      </c>
      <c r="FN4272" t="e">
        <v>#N/A</v>
      </c>
      <c r="FO4272" t="e">
        <v>#N/A</v>
      </c>
      <c r="FP4272">
        <v>22.797866691842302</v>
      </c>
      <c r="FQ4272" t="e">
        <v>#N/A</v>
      </c>
      <c r="FR4272" t="e">
        <v>#N/A</v>
      </c>
      <c r="FS4272" t="e">
        <v>#N/A</v>
      </c>
      <c r="FT4272" t="e">
        <v>#N/A</v>
      </c>
      <c r="FU4272" t="e">
        <v>#N/A</v>
      </c>
      <c r="FV4272" t="e">
        <v>#N/A</v>
      </c>
      <c r="FW4272" t="e">
        <v>#N/A</v>
      </c>
      <c r="FX4272">
        <v>22.988295021087801</v>
      </c>
      <c r="FY4272" t="e">
        <v>#N/A</v>
      </c>
      <c r="FZ4272" t="e">
        <v>#N/A</v>
      </c>
      <c r="GA4272">
        <v>23.323574374303</v>
      </c>
      <c r="GB4272" t="e">
        <v>#N/A</v>
      </c>
      <c r="GC4272" t="e">
        <v>#N/A</v>
      </c>
      <c r="GD4272" t="e">
        <v>#N/A</v>
      </c>
      <c r="GE4272" t="e">
        <v>#N/A</v>
      </c>
      <c r="GF4272" t="e">
        <v>#N/A</v>
      </c>
    </row>
    <row r="4273" spans="1:188" x14ac:dyDescent="0.2">
      <c r="A4273" t="s">
        <v>30074</v>
      </c>
      <c r="B4273" t="s">
        <v>30075</v>
      </c>
      <c r="C4273" t="s">
        <v>191</v>
      </c>
      <c r="D4273" t="s">
        <v>191</v>
      </c>
      <c r="E4273" t="s">
        <v>213</v>
      </c>
      <c r="F4273" t="s">
        <v>193</v>
      </c>
      <c r="G4273" t="s">
        <v>29491</v>
      </c>
      <c r="H4273" t="s">
        <v>30076</v>
      </c>
      <c r="I4273" t="s">
        <v>30077</v>
      </c>
      <c r="J4273" t="s">
        <v>30078</v>
      </c>
      <c r="K4273" t="s">
        <v>198</v>
      </c>
      <c r="L4273" t="s">
        <v>199</v>
      </c>
      <c r="M4273" t="s">
        <v>199</v>
      </c>
      <c r="N4273" t="s">
        <v>199</v>
      </c>
      <c r="O4273" t="s">
        <v>199</v>
      </c>
      <c r="P4273">
        <v>1</v>
      </c>
      <c r="Q4273">
        <v>0</v>
      </c>
      <c r="R4273">
        <v>0</v>
      </c>
      <c r="S4273">
        <v>1</v>
      </c>
      <c r="T4273">
        <v>0</v>
      </c>
      <c r="U4273" t="s">
        <v>200</v>
      </c>
      <c r="V4273" t="s">
        <v>201</v>
      </c>
      <c r="W4273" t="s">
        <v>202</v>
      </c>
      <c r="X4273" t="s">
        <v>30079</v>
      </c>
      <c r="Y4273" t="s">
        <v>30080</v>
      </c>
      <c r="Z4273" t="s">
        <v>191</v>
      </c>
      <c r="AA4273" t="e">
        <v>#N/A</v>
      </c>
      <c r="AB4273" t="s">
        <v>30081</v>
      </c>
      <c r="AC4273" t="s">
        <v>415</v>
      </c>
      <c r="AD4273" t="s">
        <v>30082</v>
      </c>
      <c r="AE4273" t="s">
        <v>227</v>
      </c>
      <c r="AF4273" t="s">
        <v>228</v>
      </c>
      <c r="AG4273">
        <v>0</v>
      </c>
      <c r="AH4273">
        <v>0</v>
      </c>
      <c r="AI4273">
        <v>0</v>
      </c>
      <c r="AJ4273">
        <v>0</v>
      </c>
      <c r="AK4273">
        <v>0</v>
      </c>
      <c r="AL4273">
        <v>0</v>
      </c>
      <c r="AM4273">
        <v>0</v>
      </c>
      <c r="AN4273">
        <v>0</v>
      </c>
      <c r="AO4273">
        <v>0</v>
      </c>
      <c r="AP4273">
        <v>0</v>
      </c>
      <c r="AQ4273">
        <v>0</v>
      </c>
      <c r="AR4273">
        <v>0</v>
      </c>
      <c r="AS4273">
        <v>0</v>
      </c>
      <c r="AT4273">
        <v>0</v>
      </c>
      <c r="AU4273">
        <v>0</v>
      </c>
      <c r="AV4273">
        <v>0</v>
      </c>
      <c r="AW4273">
        <v>1</v>
      </c>
      <c r="AX4273">
        <v>0</v>
      </c>
      <c r="AY4273">
        <v>0</v>
      </c>
      <c r="AZ4273">
        <v>0</v>
      </c>
      <c r="BA4273">
        <v>0</v>
      </c>
      <c r="BB4273">
        <v>0</v>
      </c>
      <c r="BC4273">
        <v>0</v>
      </c>
      <c r="BD4273">
        <v>0</v>
      </c>
      <c r="BE4273" t="e">
        <v>#N/A</v>
      </c>
      <c r="BF4273" t="e">
        <v>#N/A</v>
      </c>
      <c r="BG4273" t="e">
        <v>#N/A</v>
      </c>
      <c r="BH4273" t="e">
        <v>#N/A</v>
      </c>
      <c r="BI4273" t="e">
        <v>#N/A</v>
      </c>
      <c r="BJ4273" t="e">
        <v>#N/A</v>
      </c>
      <c r="BK4273" t="e">
        <v>#N/A</v>
      </c>
      <c r="BL4273" t="e">
        <v>#N/A</v>
      </c>
      <c r="BM4273" t="e">
        <v>#N/A</v>
      </c>
      <c r="BN4273" t="e">
        <v>#N/A</v>
      </c>
      <c r="BO4273" t="e">
        <v>#N/A</v>
      </c>
      <c r="BP4273" t="e">
        <v>#N/A</v>
      </c>
      <c r="BQ4273" t="e">
        <v>#N/A</v>
      </c>
      <c r="BR4273" t="e">
        <v>#N/A</v>
      </c>
      <c r="BS4273" t="e">
        <v>#N/A</v>
      </c>
      <c r="BT4273" t="e">
        <v>#N/A</v>
      </c>
      <c r="BU4273" t="e">
        <v>#N/A</v>
      </c>
      <c r="BV4273" t="e">
        <v>#N/A</v>
      </c>
      <c r="BW4273" t="e">
        <v>#N/A</v>
      </c>
      <c r="BX4273" t="e">
        <v>#N/A</v>
      </c>
      <c r="BY4273" t="e">
        <v>#N/A</v>
      </c>
      <c r="BZ4273" t="e">
        <v>#N/A</v>
      </c>
      <c r="CA4273" t="e">
        <v>#N/A</v>
      </c>
      <c r="CB4273" t="e">
        <v>#N/A</v>
      </c>
      <c r="CC4273" t="e">
        <v>#N/A</v>
      </c>
      <c r="CD4273" t="e">
        <v>#N/A</v>
      </c>
      <c r="CE4273" t="e">
        <v>#N/A</v>
      </c>
      <c r="CF4273" t="e">
        <v>#N/A</v>
      </c>
      <c r="CG4273" t="e">
        <v>#N/A</v>
      </c>
      <c r="CH4273" t="e">
        <v>#N/A</v>
      </c>
      <c r="CI4273" t="e">
        <v>#N/A</v>
      </c>
      <c r="CJ4273" t="e">
        <v>#N/A</v>
      </c>
      <c r="CK4273" t="e">
        <v>#N/A</v>
      </c>
      <c r="CL4273" t="e">
        <v>#N/A</v>
      </c>
      <c r="CM4273" t="e">
        <v>#N/A</v>
      </c>
      <c r="CN4273" t="e">
        <v>#N/A</v>
      </c>
      <c r="CO4273" t="e">
        <v>#N/A</v>
      </c>
      <c r="CP4273" t="e">
        <v>#N/A</v>
      </c>
      <c r="CQ4273" t="e">
        <v>#N/A</v>
      </c>
      <c r="CR4273" t="e">
        <v>#N/A</v>
      </c>
      <c r="CS4273" t="e">
        <v>#N/A</v>
      </c>
      <c r="CT4273" t="e">
        <v>#N/A</v>
      </c>
      <c r="CU4273" t="e">
        <v>#N/A</v>
      </c>
      <c r="CV4273" t="e">
        <v>#N/A</v>
      </c>
      <c r="CW4273" t="e">
        <v>#N/A</v>
      </c>
      <c r="CX4273" t="e">
        <v>#N/A</v>
      </c>
      <c r="CY4273" t="e">
        <v>#N/A</v>
      </c>
      <c r="CZ4273" t="e">
        <v>#N/A</v>
      </c>
      <c r="DA4273" t="e">
        <v>#N/A</v>
      </c>
      <c r="DB4273" t="e">
        <v>#N/A</v>
      </c>
      <c r="DC4273" t="e">
        <v>#N/A</v>
      </c>
      <c r="DD4273" t="e">
        <v>#N/A</v>
      </c>
      <c r="DE4273" t="e">
        <v>#N/A</v>
      </c>
      <c r="DF4273" t="e">
        <v>#N/A</v>
      </c>
      <c r="DG4273" t="e">
        <v>#N/A</v>
      </c>
      <c r="DH4273" t="e">
        <v>#N/A</v>
      </c>
      <c r="DI4273" t="e">
        <v>#N/A</v>
      </c>
      <c r="DJ4273" t="e">
        <v>#N/A</v>
      </c>
      <c r="DK4273" t="e">
        <v>#N/A</v>
      </c>
      <c r="DL4273" t="e">
        <v>#N/A</v>
      </c>
      <c r="DM4273" t="e">
        <v>#N/A</v>
      </c>
      <c r="DN4273" t="e">
        <v>#N/A</v>
      </c>
      <c r="DO4273" t="e">
        <v>#N/A</v>
      </c>
      <c r="DP4273" t="e">
        <v>#N/A</v>
      </c>
      <c r="DQ4273" t="e">
        <v>#N/A</v>
      </c>
      <c r="DR4273" t="e">
        <v>#N/A</v>
      </c>
      <c r="DS4273" t="e">
        <v>#N/A</v>
      </c>
      <c r="DT4273" t="e">
        <v>#N/A</v>
      </c>
      <c r="DU4273" t="e">
        <v>#N/A</v>
      </c>
      <c r="DV4273" t="e">
        <v>#N/A</v>
      </c>
      <c r="DW4273" t="e">
        <v>#N/A</v>
      </c>
      <c r="DX4273" t="e">
        <v>#N/A</v>
      </c>
      <c r="DY4273" t="e">
        <v>#N/A</v>
      </c>
      <c r="DZ4273" t="e">
        <v>#N/A</v>
      </c>
      <c r="EA4273" t="e">
        <v>#N/A</v>
      </c>
      <c r="EB4273" t="e">
        <v>#N/A</v>
      </c>
      <c r="EC4273" t="e">
        <v>#N/A</v>
      </c>
      <c r="ED4273" t="e">
        <v>#N/A</v>
      </c>
      <c r="EE4273" t="e">
        <v>#N/A</v>
      </c>
      <c r="EF4273" t="e">
        <v>#N/A</v>
      </c>
      <c r="EG4273" t="e">
        <v>#N/A</v>
      </c>
      <c r="EH4273" t="e">
        <v>#N/A</v>
      </c>
      <c r="EI4273" t="e">
        <v>#N/A</v>
      </c>
      <c r="EJ4273" t="e">
        <v>#N/A</v>
      </c>
      <c r="EK4273" t="e">
        <v>#N/A</v>
      </c>
      <c r="EL4273" t="e">
        <v>#N/A</v>
      </c>
      <c r="EM4273" t="e">
        <v>#N/A</v>
      </c>
      <c r="EN4273" t="e">
        <v>#N/A</v>
      </c>
      <c r="EO4273" t="e">
        <v>#N/A</v>
      </c>
      <c r="EP4273" t="e">
        <v>#N/A</v>
      </c>
      <c r="EQ4273" t="e">
        <v>#N/A</v>
      </c>
      <c r="ER4273">
        <v>21.686875631337902</v>
      </c>
      <c r="ES4273" t="e">
        <v>#N/A</v>
      </c>
      <c r="ET4273" t="e">
        <v>#N/A</v>
      </c>
      <c r="EU4273" t="e">
        <v>#N/A</v>
      </c>
      <c r="EV4273" t="e">
        <v>#N/A</v>
      </c>
      <c r="EW4273" t="e">
        <v>#N/A</v>
      </c>
      <c r="EX4273" t="e">
        <v>#N/A</v>
      </c>
      <c r="EY4273" t="e">
        <v>#N/A</v>
      </c>
      <c r="EZ4273" t="e">
        <v>#N/A</v>
      </c>
      <c r="FA4273" t="e">
        <v>#N/A</v>
      </c>
      <c r="FB4273" t="e">
        <v>#N/A</v>
      </c>
      <c r="FC4273" t="e">
        <v>#N/A</v>
      </c>
      <c r="FD4273" t="e">
        <v>#N/A</v>
      </c>
      <c r="FE4273" t="e">
        <v>#N/A</v>
      </c>
      <c r="FF4273" t="e">
        <v>#N/A</v>
      </c>
      <c r="FG4273" t="e">
        <v>#N/A</v>
      </c>
      <c r="FH4273" t="e">
        <v>#N/A</v>
      </c>
      <c r="FI4273" t="e">
        <v>#N/A</v>
      </c>
      <c r="FJ4273" t="e">
        <v>#N/A</v>
      </c>
      <c r="FK4273" t="e">
        <v>#N/A</v>
      </c>
      <c r="FL4273" t="e">
        <v>#N/A</v>
      </c>
      <c r="FM4273" t="e">
        <v>#N/A</v>
      </c>
      <c r="FN4273" t="e">
        <v>#N/A</v>
      </c>
      <c r="FO4273" t="e">
        <v>#N/A</v>
      </c>
      <c r="FP4273" t="e">
        <v>#N/A</v>
      </c>
      <c r="FQ4273" t="e">
        <v>#N/A</v>
      </c>
      <c r="FR4273" t="e">
        <v>#N/A</v>
      </c>
      <c r="FS4273" t="e">
        <v>#N/A</v>
      </c>
      <c r="FT4273" t="e">
        <v>#N/A</v>
      </c>
      <c r="FU4273" t="e">
        <v>#N/A</v>
      </c>
      <c r="FV4273" t="e">
        <v>#N/A</v>
      </c>
      <c r="FW4273" t="e">
        <v>#N/A</v>
      </c>
      <c r="FX4273" t="e">
        <v>#N/A</v>
      </c>
      <c r="FY4273" t="e">
        <v>#N/A</v>
      </c>
      <c r="FZ4273" t="e">
        <v>#N/A</v>
      </c>
      <c r="GA4273" t="e">
        <v>#N/A</v>
      </c>
      <c r="GB4273" t="e">
        <v>#N/A</v>
      </c>
      <c r="GC4273" t="e">
        <v>#N/A</v>
      </c>
      <c r="GD4273" t="e">
        <v>#N/A</v>
      </c>
      <c r="GE4273" t="e">
        <v>#N/A</v>
      </c>
      <c r="GF4273" t="e">
        <v>#N/A</v>
      </c>
    </row>
    <row r="4274" spans="1:188" x14ac:dyDescent="0.2">
      <c r="A4274" t="s">
        <v>7161</v>
      </c>
      <c r="B4274" t="s">
        <v>30083</v>
      </c>
      <c r="C4274" t="s">
        <v>191</v>
      </c>
      <c r="D4274" t="s">
        <v>191</v>
      </c>
      <c r="E4274" t="s">
        <v>213</v>
      </c>
      <c r="F4274" t="s">
        <v>285</v>
      </c>
      <c r="G4274" t="s">
        <v>29491</v>
      </c>
      <c r="H4274" t="s">
        <v>30084</v>
      </c>
      <c r="I4274" t="s">
        <v>30085</v>
      </c>
      <c r="J4274" t="s">
        <v>30086</v>
      </c>
      <c r="K4274" t="s">
        <v>198</v>
      </c>
      <c r="L4274" t="s">
        <v>199</v>
      </c>
      <c r="M4274" t="s">
        <v>199</v>
      </c>
      <c r="N4274" t="s">
        <v>199</v>
      </c>
      <c r="O4274" t="s">
        <v>199</v>
      </c>
      <c r="P4274">
        <v>6</v>
      </c>
      <c r="Q4274">
        <v>2</v>
      </c>
      <c r="R4274">
        <v>1</v>
      </c>
      <c r="S4274">
        <v>1</v>
      </c>
      <c r="T4274">
        <v>2</v>
      </c>
      <c r="U4274" t="s">
        <v>1930</v>
      </c>
      <c r="V4274" t="s">
        <v>6999</v>
      </c>
      <c r="W4274" t="s">
        <v>7000</v>
      </c>
      <c r="X4274" t="s">
        <v>7166</v>
      </c>
      <c r="Y4274" t="s">
        <v>7167</v>
      </c>
      <c r="Z4274" t="s">
        <v>7168</v>
      </c>
      <c r="AA4274" t="s">
        <v>7168</v>
      </c>
      <c r="AB4274" t="s">
        <v>7169</v>
      </c>
      <c r="AC4274" t="s">
        <v>415</v>
      </c>
      <c r="AD4274" t="s">
        <v>7170</v>
      </c>
      <c r="AE4274" t="s">
        <v>264</v>
      </c>
      <c r="AF4274" t="s">
        <v>264</v>
      </c>
      <c r="AG4274">
        <v>0</v>
      </c>
      <c r="AH4274">
        <v>0</v>
      </c>
      <c r="AI4274">
        <v>0</v>
      </c>
      <c r="AJ4274">
        <v>0</v>
      </c>
      <c r="AK4274">
        <v>0</v>
      </c>
      <c r="AL4274">
        <v>2</v>
      </c>
      <c r="AM4274">
        <v>0</v>
      </c>
      <c r="AN4274">
        <v>1</v>
      </c>
      <c r="AO4274">
        <v>0</v>
      </c>
      <c r="AP4274">
        <v>0</v>
      </c>
      <c r="AQ4274">
        <v>0</v>
      </c>
      <c r="AR4274">
        <v>0</v>
      </c>
      <c r="AS4274">
        <v>1</v>
      </c>
      <c r="AT4274">
        <v>0</v>
      </c>
      <c r="AU4274">
        <v>0</v>
      </c>
      <c r="AV4274">
        <v>0</v>
      </c>
      <c r="AW4274">
        <v>0</v>
      </c>
      <c r="AX4274">
        <v>0</v>
      </c>
      <c r="AY4274">
        <v>0</v>
      </c>
      <c r="AZ4274">
        <v>0</v>
      </c>
      <c r="BA4274">
        <v>1</v>
      </c>
      <c r="BB4274">
        <v>0</v>
      </c>
      <c r="BC4274">
        <v>0</v>
      </c>
      <c r="BD4274">
        <v>1</v>
      </c>
      <c r="BE4274" t="e">
        <v>#N/A</v>
      </c>
      <c r="BF4274" t="e">
        <v>#N/A</v>
      </c>
      <c r="BG4274" t="e">
        <v>#N/A</v>
      </c>
      <c r="BH4274" t="e">
        <v>#N/A</v>
      </c>
      <c r="BI4274" t="e">
        <v>#N/A</v>
      </c>
      <c r="BJ4274" t="e">
        <v>#N/A</v>
      </c>
      <c r="BK4274" t="e">
        <v>#N/A</v>
      </c>
      <c r="BL4274" t="e">
        <v>#N/A</v>
      </c>
      <c r="BM4274" t="e">
        <v>#N/A</v>
      </c>
      <c r="BN4274" t="e">
        <v>#N/A</v>
      </c>
      <c r="BO4274" t="e">
        <v>#N/A</v>
      </c>
      <c r="BP4274" t="e">
        <v>#N/A</v>
      </c>
      <c r="BQ4274" t="e">
        <v>#N/A</v>
      </c>
      <c r="BR4274" t="e">
        <v>#N/A</v>
      </c>
      <c r="BS4274" t="e">
        <v>#N/A</v>
      </c>
      <c r="BT4274" t="e">
        <v>#N/A</v>
      </c>
      <c r="BU4274" t="e">
        <v>#N/A</v>
      </c>
      <c r="BV4274" t="e">
        <v>#N/A</v>
      </c>
      <c r="BW4274" t="e">
        <v>#N/A</v>
      </c>
      <c r="BX4274" t="e">
        <v>#N/A</v>
      </c>
      <c r="BY4274" t="e">
        <v>#N/A</v>
      </c>
      <c r="BZ4274" t="e">
        <v>#N/A</v>
      </c>
      <c r="CA4274" t="e">
        <v>#N/A</v>
      </c>
      <c r="CB4274" t="e">
        <v>#N/A</v>
      </c>
      <c r="CC4274" t="e">
        <v>#N/A</v>
      </c>
      <c r="CD4274" t="e">
        <v>#N/A</v>
      </c>
      <c r="CE4274" t="e">
        <v>#N/A</v>
      </c>
      <c r="CF4274" t="e">
        <v>#N/A</v>
      </c>
      <c r="CG4274" t="e">
        <v>#N/A</v>
      </c>
      <c r="CH4274" t="e">
        <v>#N/A</v>
      </c>
      <c r="CI4274" t="e">
        <v>#N/A</v>
      </c>
      <c r="CJ4274" t="e">
        <v>#N/A</v>
      </c>
      <c r="CK4274" t="e">
        <v>#N/A</v>
      </c>
      <c r="CL4274" t="e">
        <v>#N/A</v>
      </c>
      <c r="CM4274">
        <v>21.839068994033401</v>
      </c>
      <c r="CN4274">
        <v>24.813825668801599</v>
      </c>
      <c r="CO4274" t="e">
        <v>#N/A</v>
      </c>
      <c r="CP4274" t="e">
        <v>#N/A</v>
      </c>
      <c r="CQ4274" t="e">
        <v>#N/A</v>
      </c>
      <c r="CR4274" t="e">
        <v>#N/A</v>
      </c>
      <c r="CS4274" t="e">
        <v>#N/A</v>
      </c>
      <c r="CT4274">
        <v>25.167851192010101</v>
      </c>
      <c r="CU4274" t="e">
        <v>#N/A</v>
      </c>
      <c r="CV4274" t="e">
        <v>#N/A</v>
      </c>
      <c r="CW4274" t="e">
        <v>#N/A</v>
      </c>
      <c r="CX4274" t="e">
        <v>#N/A</v>
      </c>
      <c r="CY4274" t="e">
        <v>#N/A</v>
      </c>
      <c r="CZ4274" t="e">
        <v>#N/A</v>
      </c>
      <c r="DA4274" t="e">
        <v>#N/A</v>
      </c>
      <c r="DB4274" t="e">
        <v>#N/A</v>
      </c>
      <c r="DC4274" t="e">
        <v>#N/A</v>
      </c>
      <c r="DD4274" t="e">
        <v>#N/A</v>
      </c>
      <c r="DE4274" t="e">
        <v>#N/A</v>
      </c>
      <c r="DF4274" t="e">
        <v>#N/A</v>
      </c>
      <c r="DG4274" t="e">
        <v>#N/A</v>
      </c>
      <c r="DH4274" t="e">
        <v>#N/A</v>
      </c>
      <c r="DI4274" t="e">
        <v>#N/A</v>
      </c>
      <c r="DJ4274" t="e">
        <v>#N/A</v>
      </c>
      <c r="DK4274" t="e">
        <v>#N/A</v>
      </c>
      <c r="DL4274" t="e">
        <v>#N/A</v>
      </c>
      <c r="DM4274" t="e">
        <v>#N/A</v>
      </c>
      <c r="DN4274" t="e">
        <v>#N/A</v>
      </c>
      <c r="DO4274" t="e">
        <v>#N/A</v>
      </c>
      <c r="DP4274" t="e">
        <v>#N/A</v>
      </c>
      <c r="DQ4274" t="e">
        <v>#N/A</v>
      </c>
      <c r="DR4274" t="e">
        <v>#N/A</v>
      </c>
      <c r="DS4274" t="e">
        <v>#N/A</v>
      </c>
      <c r="DT4274">
        <v>22.925146791691301</v>
      </c>
      <c r="DU4274" t="e">
        <v>#N/A</v>
      </c>
      <c r="DV4274" t="e">
        <v>#N/A</v>
      </c>
      <c r="DW4274" t="e">
        <v>#N/A</v>
      </c>
      <c r="DX4274" t="e">
        <v>#N/A</v>
      </c>
      <c r="DY4274" t="e">
        <v>#N/A</v>
      </c>
      <c r="DZ4274" t="e">
        <v>#N/A</v>
      </c>
      <c r="EA4274" t="e">
        <v>#N/A</v>
      </c>
      <c r="EB4274" t="e">
        <v>#N/A</v>
      </c>
      <c r="EC4274" t="e">
        <v>#N/A</v>
      </c>
      <c r="ED4274" t="e">
        <v>#N/A</v>
      </c>
      <c r="EE4274" t="e">
        <v>#N/A</v>
      </c>
      <c r="EF4274" t="e">
        <v>#N/A</v>
      </c>
      <c r="EG4274" t="e">
        <v>#N/A</v>
      </c>
      <c r="EH4274" t="e">
        <v>#N/A</v>
      </c>
      <c r="EI4274" t="e">
        <v>#N/A</v>
      </c>
      <c r="EJ4274" t="e">
        <v>#N/A</v>
      </c>
      <c r="EK4274" t="e">
        <v>#N/A</v>
      </c>
      <c r="EL4274" t="e">
        <v>#N/A</v>
      </c>
      <c r="EM4274" t="e">
        <v>#N/A</v>
      </c>
      <c r="EN4274" t="e">
        <v>#N/A</v>
      </c>
      <c r="EO4274" t="e">
        <v>#N/A</v>
      </c>
      <c r="EP4274" t="e">
        <v>#N/A</v>
      </c>
      <c r="EQ4274" t="e">
        <v>#N/A</v>
      </c>
      <c r="ER4274" t="e">
        <v>#N/A</v>
      </c>
      <c r="ES4274" t="e">
        <v>#N/A</v>
      </c>
      <c r="ET4274" t="e">
        <v>#N/A</v>
      </c>
      <c r="EU4274" t="e">
        <v>#N/A</v>
      </c>
      <c r="EV4274" t="e">
        <v>#N/A</v>
      </c>
      <c r="EW4274" t="e">
        <v>#N/A</v>
      </c>
      <c r="EX4274" t="e">
        <v>#N/A</v>
      </c>
      <c r="EY4274" t="e">
        <v>#N/A</v>
      </c>
      <c r="EZ4274" t="e">
        <v>#N/A</v>
      </c>
      <c r="FA4274" t="e">
        <v>#N/A</v>
      </c>
      <c r="FB4274" t="e">
        <v>#N/A</v>
      </c>
      <c r="FC4274" t="e">
        <v>#N/A</v>
      </c>
      <c r="FD4274" t="e">
        <v>#N/A</v>
      </c>
      <c r="FE4274" t="e">
        <v>#N/A</v>
      </c>
      <c r="FF4274" t="e">
        <v>#N/A</v>
      </c>
      <c r="FG4274" t="e">
        <v>#N/A</v>
      </c>
      <c r="FH4274" t="e">
        <v>#N/A</v>
      </c>
      <c r="FI4274" t="e">
        <v>#N/A</v>
      </c>
      <c r="FJ4274" t="e">
        <v>#N/A</v>
      </c>
      <c r="FK4274" t="e">
        <v>#N/A</v>
      </c>
      <c r="FL4274" t="e">
        <v>#N/A</v>
      </c>
      <c r="FM4274" t="e">
        <v>#N/A</v>
      </c>
      <c r="FN4274">
        <v>22.742069021952599</v>
      </c>
      <c r="FO4274" t="e">
        <v>#N/A</v>
      </c>
      <c r="FP4274" t="e">
        <v>#N/A</v>
      </c>
      <c r="FQ4274" t="e">
        <v>#N/A</v>
      </c>
      <c r="FR4274" t="e">
        <v>#N/A</v>
      </c>
      <c r="FS4274" t="e">
        <v>#N/A</v>
      </c>
      <c r="FT4274" t="e">
        <v>#N/A</v>
      </c>
      <c r="FU4274" t="e">
        <v>#N/A</v>
      </c>
      <c r="FV4274" t="e">
        <v>#N/A</v>
      </c>
      <c r="FW4274" t="e">
        <v>#N/A</v>
      </c>
      <c r="FX4274" t="e">
        <v>#N/A</v>
      </c>
      <c r="FY4274" t="e">
        <v>#N/A</v>
      </c>
      <c r="FZ4274" t="e">
        <v>#N/A</v>
      </c>
      <c r="GA4274" t="e">
        <v>#N/A</v>
      </c>
      <c r="GB4274" t="e">
        <v>#N/A</v>
      </c>
      <c r="GC4274" t="e">
        <v>#N/A</v>
      </c>
      <c r="GD4274" t="e">
        <v>#N/A</v>
      </c>
      <c r="GE4274" t="e">
        <v>#N/A</v>
      </c>
      <c r="GF4274">
        <v>22.310682439140301</v>
      </c>
    </row>
    <row r="4275" spans="1:188" x14ac:dyDescent="0.2">
      <c r="A4275" t="s">
        <v>7315</v>
      </c>
      <c r="B4275" t="s">
        <v>30087</v>
      </c>
      <c r="C4275" t="s">
        <v>191</v>
      </c>
      <c r="D4275" t="s">
        <v>191</v>
      </c>
      <c r="E4275" t="s">
        <v>213</v>
      </c>
      <c r="F4275" t="s">
        <v>285</v>
      </c>
      <c r="G4275" t="s">
        <v>29491</v>
      </c>
      <c r="H4275" t="s">
        <v>30088</v>
      </c>
      <c r="I4275" t="s">
        <v>30089</v>
      </c>
      <c r="J4275" t="s">
        <v>30090</v>
      </c>
      <c r="K4275" t="s">
        <v>2150</v>
      </c>
      <c r="L4275" t="s">
        <v>199</v>
      </c>
      <c r="M4275" t="s">
        <v>199</v>
      </c>
      <c r="N4275" t="s">
        <v>199</v>
      </c>
      <c r="O4275" t="s">
        <v>199</v>
      </c>
      <c r="P4275">
        <v>21</v>
      </c>
      <c r="Q4275">
        <v>11</v>
      </c>
      <c r="R4275">
        <v>3</v>
      </c>
      <c r="S4275">
        <v>1</v>
      </c>
      <c r="T4275">
        <v>6</v>
      </c>
      <c r="U4275" t="s">
        <v>200</v>
      </c>
      <c r="V4275" t="s">
        <v>275</v>
      </c>
      <c r="W4275" t="s">
        <v>276</v>
      </c>
      <c r="X4275" t="s">
        <v>7320</v>
      </c>
      <c r="Y4275" t="s">
        <v>7321</v>
      </c>
      <c r="Z4275" t="s">
        <v>191</v>
      </c>
      <c r="AA4275" t="e">
        <v>#N/A</v>
      </c>
      <c r="AB4275" t="s">
        <v>246</v>
      </c>
      <c r="AC4275" t="s">
        <v>247</v>
      </c>
      <c r="AD4275" t="s">
        <v>7322</v>
      </c>
      <c r="AE4275" t="s">
        <v>264</v>
      </c>
      <c r="AF4275" t="s">
        <v>264</v>
      </c>
      <c r="AG4275">
        <v>1</v>
      </c>
      <c r="AH4275">
        <v>2</v>
      </c>
      <c r="AI4275">
        <v>1</v>
      </c>
      <c r="AJ4275">
        <v>2</v>
      </c>
      <c r="AK4275">
        <v>2</v>
      </c>
      <c r="AL4275">
        <v>3</v>
      </c>
      <c r="AM4275">
        <v>2</v>
      </c>
      <c r="AN4275">
        <v>1</v>
      </c>
      <c r="AO4275">
        <v>0</v>
      </c>
      <c r="AP4275">
        <v>0</v>
      </c>
      <c r="AQ4275">
        <v>0</v>
      </c>
      <c r="AR4275">
        <v>0</v>
      </c>
      <c r="AS4275">
        <v>0</v>
      </c>
      <c r="AT4275">
        <v>0</v>
      </c>
      <c r="AU4275">
        <v>0</v>
      </c>
      <c r="AV4275">
        <v>0</v>
      </c>
      <c r="AW4275">
        <v>0</v>
      </c>
      <c r="AX4275">
        <v>1</v>
      </c>
      <c r="AY4275">
        <v>1</v>
      </c>
      <c r="AZ4275">
        <v>0</v>
      </c>
      <c r="BA4275">
        <v>1</v>
      </c>
      <c r="BB4275">
        <v>1</v>
      </c>
      <c r="BC4275">
        <v>3</v>
      </c>
      <c r="BD4275">
        <v>0</v>
      </c>
      <c r="BE4275" t="e">
        <v>#N/A</v>
      </c>
      <c r="BF4275" t="e">
        <v>#N/A</v>
      </c>
      <c r="BG4275" t="e">
        <v>#N/A</v>
      </c>
      <c r="BH4275" t="e">
        <v>#N/A</v>
      </c>
      <c r="BI4275">
        <v>26.754959694073701</v>
      </c>
      <c r="BJ4275" t="e">
        <v>#N/A</v>
      </c>
      <c r="BK4275">
        <v>26.8839696766054</v>
      </c>
      <c r="BL4275" t="e">
        <v>#N/A</v>
      </c>
      <c r="BM4275">
        <v>21.380757648552901</v>
      </c>
      <c r="BN4275" t="e">
        <v>#N/A</v>
      </c>
      <c r="BO4275" t="e">
        <v>#N/A</v>
      </c>
      <c r="BP4275" t="e">
        <v>#N/A</v>
      </c>
      <c r="BQ4275" t="e">
        <v>#N/A</v>
      </c>
      <c r="BR4275" t="e">
        <v>#N/A</v>
      </c>
      <c r="BS4275">
        <v>26.182251271566098</v>
      </c>
      <c r="BT4275" t="e">
        <v>#N/A</v>
      </c>
      <c r="BU4275" t="e">
        <v>#N/A</v>
      </c>
      <c r="BV4275" t="e">
        <v>#N/A</v>
      </c>
      <c r="BW4275" t="e">
        <v>#N/A</v>
      </c>
      <c r="BX4275" t="e">
        <v>#N/A</v>
      </c>
      <c r="BY4275" t="e">
        <v>#N/A</v>
      </c>
      <c r="BZ4275">
        <v>25.7876971482412</v>
      </c>
      <c r="CA4275">
        <v>24.470019017887999</v>
      </c>
      <c r="CB4275" t="e">
        <v>#N/A</v>
      </c>
      <c r="CC4275" t="e">
        <v>#N/A</v>
      </c>
      <c r="CD4275" t="e">
        <v>#N/A</v>
      </c>
      <c r="CE4275">
        <v>25.135238177837799</v>
      </c>
      <c r="CF4275" t="e">
        <v>#N/A</v>
      </c>
      <c r="CG4275" t="e">
        <v>#N/A</v>
      </c>
      <c r="CH4275">
        <v>26.265055160727901</v>
      </c>
      <c r="CI4275">
        <v>26.174619288656199</v>
      </c>
      <c r="CJ4275" t="e">
        <v>#N/A</v>
      </c>
      <c r="CK4275" t="e">
        <v>#N/A</v>
      </c>
      <c r="CL4275">
        <v>26.851926196605401</v>
      </c>
      <c r="CM4275">
        <v>25.605035561257299</v>
      </c>
      <c r="CN4275" t="e">
        <v>#N/A</v>
      </c>
      <c r="CO4275" t="e">
        <v>#N/A</v>
      </c>
      <c r="CP4275">
        <v>25.9521608866558</v>
      </c>
      <c r="CQ4275">
        <v>26.3255112528485</v>
      </c>
      <c r="CR4275" t="e">
        <v>#N/A</v>
      </c>
      <c r="CS4275" t="e">
        <v>#N/A</v>
      </c>
      <c r="CT4275">
        <v>24.089827206379599</v>
      </c>
      <c r="CU4275" t="e">
        <v>#N/A</v>
      </c>
      <c r="CV4275" t="e">
        <v>#N/A</v>
      </c>
      <c r="CW4275" t="e">
        <v>#N/A</v>
      </c>
      <c r="CX4275" t="e">
        <v>#N/A</v>
      </c>
      <c r="CY4275" t="e">
        <v>#N/A</v>
      </c>
      <c r="CZ4275" t="e">
        <v>#N/A</v>
      </c>
      <c r="DA4275" t="e">
        <v>#N/A</v>
      </c>
      <c r="DB4275" t="e">
        <v>#N/A</v>
      </c>
      <c r="DC4275" t="e">
        <v>#N/A</v>
      </c>
      <c r="DD4275" t="e">
        <v>#N/A</v>
      </c>
      <c r="DE4275" t="e">
        <v>#N/A</v>
      </c>
      <c r="DF4275" t="e">
        <v>#N/A</v>
      </c>
      <c r="DG4275" t="e">
        <v>#N/A</v>
      </c>
      <c r="DH4275" t="e">
        <v>#N/A</v>
      </c>
      <c r="DI4275" t="e">
        <v>#N/A</v>
      </c>
      <c r="DJ4275" t="e">
        <v>#N/A</v>
      </c>
      <c r="DK4275" t="e">
        <v>#N/A</v>
      </c>
      <c r="DL4275" t="e">
        <v>#N/A</v>
      </c>
      <c r="DM4275" t="e">
        <v>#N/A</v>
      </c>
      <c r="DN4275" t="e">
        <v>#N/A</v>
      </c>
      <c r="DO4275" t="e">
        <v>#N/A</v>
      </c>
      <c r="DP4275" t="e">
        <v>#N/A</v>
      </c>
      <c r="DQ4275" t="e">
        <v>#N/A</v>
      </c>
      <c r="DR4275" t="e">
        <v>#N/A</v>
      </c>
      <c r="DS4275" t="e">
        <v>#N/A</v>
      </c>
      <c r="DT4275" t="e">
        <v>#N/A</v>
      </c>
      <c r="DU4275" t="e">
        <v>#N/A</v>
      </c>
      <c r="DV4275" t="e">
        <v>#N/A</v>
      </c>
      <c r="DW4275" t="e">
        <v>#N/A</v>
      </c>
      <c r="DX4275" t="e">
        <v>#N/A</v>
      </c>
      <c r="DY4275" t="e">
        <v>#N/A</v>
      </c>
      <c r="DZ4275" t="e">
        <v>#N/A</v>
      </c>
      <c r="EA4275" t="e">
        <v>#N/A</v>
      </c>
      <c r="EB4275" t="e">
        <v>#N/A</v>
      </c>
      <c r="EC4275" t="e">
        <v>#N/A</v>
      </c>
      <c r="ED4275" t="e">
        <v>#N/A</v>
      </c>
      <c r="EE4275" t="e">
        <v>#N/A</v>
      </c>
      <c r="EF4275" t="e">
        <v>#N/A</v>
      </c>
      <c r="EG4275" t="e">
        <v>#N/A</v>
      </c>
      <c r="EH4275" t="e">
        <v>#N/A</v>
      </c>
      <c r="EI4275" t="e">
        <v>#N/A</v>
      </c>
      <c r="EJ4275" t="e">
        <v>#N/A</v>
      </c>
      <c r="EK4275" t="e">
        <v>#N/A</v>
      </c>
      <c r="EL4275" t="e">
        <v>#N/A</v>
      </c>
      <c r="EM4275" t="e">
        <v>#N/A</v>
      </c>
      <c r="EN4275" t="e">
        <v>#N/A</v>
      </c>
      <c r="EO4275" t="e">
        <v>#N/A</v>
      </c>
      <c r="EP4275" t="e">
        <v>#N/A</v>
      </c>
      <c r="EQ4275" t="e">
        <v>#N/A</v>
      </c>
      <c r="ER4275" t="e">
        <v>#N/A</v>
      </c>
      <c r="ES4275" t="e">
        <v>#N/A</v>
      </c>
      <c r="ET4275" t="e">
        <v>#N/A</v>
      </c>
      <c r="EU4275" t="e">
        <v>#N/A</v>
      </c>
      <c r="EV4275" t="e">
        <v>#N/A</v>
      </c>
      <c r="EW4275">
        <v>23.9682529460148</v>
      </c>
      <c r="EX4275" t="e">
        <v>#N/A</v>
      </c>
      <c r="EY4275" t="e">
        <v>#N/A</v>
      </c>
      <c r="EZ4275" t="e">
        <v>#N/A</v>
      </c>
      <c r="FA4275" t="e">
        <v>#N/A</v>
      </c>
      <c r="FB4275" t="e">
        <v>#N/A</v>
      </c>
      <c r="FC4275">
        <v>26.511713476336599</v>
      </c>
      <c r="FD4275" t="e">
        <v>#N/A</v>
      </c>
      <c r="FE4275" t="e">
        <v>#N/A</v>
      </c>
      <c r="FF4275" t="e">
        <v>#N/A</v>
      </c>
      <c r="FG4275" t="e">
        <v>#N/A</v>
      </c>
      <c r="FH4275" t="e">
        <v>#N/A</v>
      </c>
      <c r="FI4275" t="e">
        <v>#N/A</v>
      </c>
      <c r="FJ4275" t="e">
        <v>#N/A</v>
      </c>
      <c r="FK4275" t="e">
        <v>#N/A</v>
      </c>
      <c r="FL4275" t="e">
        <v>#N/A</v>
      </c>
      <c r="FM4275" t="e">
        <v>#N/A</v>
      </c>
      <c r="FN4275" t="e">
        <v>#N/A</v>
      </c>
      <c r="FO4275" t="e">
        <v>#N/A</v>
      </c>
      <c r="FP4275">
        <v>22.940416569500702</v>
      </c>
      <c r="FQ4275" t="e">
        <v>#N/A</v>
      </c>
      <c r="FR4275" t="e">
        <v>#N/A</v>
      </c>
      <c r="FS4275" t="e">
        <v>#N/A</v>
      </c>
      <c r="FT4275" t="e">
        <v>#N/A</v>
      </c>
      <c r="FU4275" t="e">
        <v>#N/A</v>
      </c>
      <c r="FV4275">
        <v>24.397078559239599</v>
      </c>
      <c r="FW4275" t="e">
        <v>#N/A</v>
      </c>
      <c r="FX4275" t="e">
        <v>#N/A</v>
      </c>
      <c r="FY4275">
        <v>26.677767507561398</v>
      </c>
      <c r="FZ4275">
        <v>27.652934409792501</v>
      </c>
      <c r="GA4275">
        <v>23.839745757022399</v>
      </c>
      <c r="GB4275" t="e">
        <v>#N/A</v>
      </c>
      <c r="GC4275" t="e">
        <v>#N/A</v>
      </c>
      <c r="GD4275" t="e">
        <v>#N/A</v>
      </c>
      <c r="GE4275" t="e">
        <v>#N/A</v>
      </c>
      <c r="GF4275" t="e">
        <v>#N/A</v>
      </c>
    </row>
    <row r="4276" spans="1:188" x14ac:dyDescent="0.2">
      <c r="A4276" t="s">
        <v>7341</v>
      </c>
      <c r="B4276" t="s">
        <v>30091</v>
      </c>
      <c r="C4276" t="s">
        <v>191</v>
      </c>
      <c r="D4276" t="s">
        <v>191</v>
      </c>
      <c r="E4276" t="s">
        <v>213</v>
      </c>
      <c r="F4276" t="s">
        <v>193</v>
      </c>
      <c r="G4276" t="s">
        <v>29491</v>
      </c>
      <c r="H4276" t="s">
        <v>30092</v>
      </c>
      <c r="I4276" t="s">
        <v>30093</v>
      </c>
      <c r="J4276" t="s">
        <v>30094</v>
      </c>
      <c r="K4276" t="s">
        <v>30095</v>
      </c>
      <c r="L4276" t="s">
        <v>273</v>
      </c>
      <c r="M4276" t="s">
        <v>474</v>
      </c>
      <c r="N4276" t="s">
        <v>474</v>
      </c>
      <c r="O4276" t="s">
        <v>239</v>
      </c>
      <c r="P4276">
        <v>123</v>
      </c>
      <c r="Q4276">
        <v>31</v>
      </c>
      <c r="R4276">
        <v>28</v>
      </c>
      <c r="S4276">
        <v>35</v>
      </c>
      <c r="T4276">
        <v>29</v>
      </c>
      <c r="U4276" t="s">
        <v>200</v>
      </c>
      <c r="V4276" t="s">
        <v>275</v>
      </c>
      <c r="W4276" t="s">
        <v>276</v>
      </c>
      <c r="X4276" t="s">
        <v>7347</v>
      </c>
      <c r="Y4276" t="s">
        <v>7348</v>
      </c>
      <c r="Z4276" t="s">
        <v>191</v>
      </c>
      <c r="AA4276" t="e">
        <v>#N/A</v>
      </c>
      <c r="AB4276" t="s">
        <v>191</v>
      </c>
      <c r="AC4276" t="s">
        <v>225</v>
      </c>
      <c r="AD4276" t="s">
        <v>7349</v>
      </c>
      <c r="AE4276" t="s">
        <v>227</v>
      </c>
      <c r="AF4276" t="s">
        <v>228</v>
      </c>
      <c r="AG4276">
        <v>5</v>
      </c>
      <c r="AH4276">
        <v>6</v>
      </c>
      <c r="AI4276">
        <v>4</v>
      </c>
      <c r="AJ4276">
        <v>4</v>
      </c>
      <c r="AK4276">
        <v>6</v>
      </c>
      <c r="AL4276">
        <v>6</v>
      </c>
      <c r="AM4276">
        <v>5</v>
      </c>
      <c r="AN4276">
        <v>5</v>
      </c>
      <c r="AO4276">
        <v>4</v>
      </c>
      <c r="AP4276">
        <v>4</v>
      </c>
      <c r="AQ4276">
        <v>5</v>
      </c>
      <c r="AR4276">
        <v>5</v>
      </c>
      <c r="AS4276">
        <v>6</v>
      </c>
      <c r="AT4276">
        <v>6</v>
      </c>
      <c r="AU4276">
        <v>6</v>
      </c>
      <c r="AV4276">
        <v>5</v>
      </c>
      <c r="AW4276">
        <v>6</v>
      </c>
      <c r="AX4276">
        <v>6</v>
      </c>
      <c r="AY4276">
        <v>5</v>
      </c>
      <c r="AZ4276">
        <v>5</v>
      </c>
      <c r="BA4276">
        <v>5</v>
      </c>
      <c r="BB4276">
        <v>5</v>
      </c>
      <c r="BC4276">
        <v>4</v>
      </c>
      <c r="BD4276">
        <v>5</v>
      </c>
      <c r="BE4276">
        <v>25.0695484743175</v>
      </c>
      <c r="BF4276">
        <v>24.7494744160877</v>
      </c>
      <c r="BG4276" t="e">
        <v>#N/A</v>
      </c>
      <c r="BH4276">
        <v>24.1833767621305</v>
      </c>
      <c r="BI4276">
        <v>24.9623444130937</v>
      </c>
      <c r="BJ4276">
        <v>24.7797643779219</v>
      </c>
      <c r="BK4276">
        <v>24.800425587615401</v>
      </c>
      <c r="BL4276">
        <v>24.849919091107001</v>
      </c>
      <c r="BM4276">
        <v>22.3388891758832</v>
      </c>
      <c r="BN4276">
        <v>25.0724996886307</v>
      </c>
      <c r="BO4276">
        <v>24.364655678894199</v>
      </c>
      <c r="BP4276">
        <v>25.297308332639201</v>
      </c>
      <c r="BQ4276">
        <v>24.694476190359801</v>
      </c>
      <c r="BR4276">
        <v>23.9254225998728</v>
      </c>
      <c r="BS4276" t="e">
        <v>#N/A</v>
      </c>
      <c r="BT4276">
        <v>24.941795661290499</v>
      </c>
      <c r="BU4276" t="e">
        <v>#N/A</v>
      </c>
      <c r="BV4276">
        <v>25.022480091594499</v>
      </c>
      <c r="BW4276">
        <v>24.757459232447101</v>
      </c>
      <c r="BX4276" t="e">
        <v>#N/A</v>
      </c>
      <c r="BY4276">
        <v>24.9679517388204</v>
      </c>
      <c r="BZ4276">
        <v>23.750605065363899</v>
      </c>
      <c r="CA4276" t="e">
        <v>#N/A</v>
      </c>
      <c r="CB4276">
        <v>23.653398553846301</v>
      </c>
      <c r="CC4276">
        <v>24.0514270339273</v>
      </c>
      <c r="CD4276">
        <v>24.041604788458201</v>
      </c>
      <c r="CE4276">
        <v>23.500814491505299</v>
      </c>
      <c r="CF4276">
        <v>23.997043060115502</v>
      </c>
      <c r="CG4276">
        <v>25.001699835383</v>
      </c>
      <c r="CH4276">
        <v>24.404061759038498</v>
      </c>
      <c r="CI4276">
        <v>24.708875056859998</v>
      </c>
      <c r="CJ4276">
        <v>23.9153045516275</v>
      </c>
      <c r="CK4276">
        <v>24.0032397903191</v>
      </c>
      <c r="CL4276">
        <v>24.634050391856299</v>
      </c>
      <c r="CM4276">
        <v>24.627798860194702</v>
      </c>
      <c r="CN4276">
        <v>25.234329116514601</v>
      </c>
      <c r="CO4276">
        <v>25.454398541049098</v>
      </c>
      <c r="CP4276">
        <v>25.179933321516</v>
      </c>
      <c r="CQ4276">
        <v>24.911180140831501</v>
      </c>
      <c r="CR4276">
        <v>25.618194254403299</v>
      </c>
      <c r="CS4276">
        <v>25.0533796715618</v>
      </c>
      <c r="CT4276">
        <v>25.037163327706502</v>
      </c>
      <c r="CU4276">
        <v>25.663481150534601</v>
      </c>
      <c r="CV4276">
        <v>24.564805319319401</v>
      </c>
      <c r="CW4276">
        <v>24.6815692803888</v>
      </c>
      <c r="CX4276">
        <v>25.009960768976299</v>
      </c>
      <c r="CY4276">
        <v>24.007904211367499</v>
      </c>
      <c r="CZ4276">
        <v>24.308269095479201</v>
      </c>
      <c r="DA4276" t="e">
        <v>#N/A</v>
      </c>
      <c r="DB4276">
        <v>24.725027495581301</v>
      </c>
      <c r="DC4276">
        <v>24.771931830319001</v>
      </c>
      <c r="DD4276">
        <v>21.823426000594001</v>
      </c>
      <c r="DE4276">
        <v>24.259548188051099</v>
      </c>
      <c r="DF4276">
        <v>23.142790599931001</v>
      </c>
      <c r="DG4276">
        <v>24.4935538555345</v>
      </c>
      <c r="DH4276" t="e">
        <v>#N/A</v>
      </c>
      <c r="DI4276">
        <v>23.413838554285299</v>
      </c>
      <c r="DJ4276">
        <v>23.055229986153599</v>
      </c>
      <c r="DK4276">
        <v>22.427376959017099</v>
      </c>
      <c r="DL4276">
        <v>23.848985638950001</v>
      </c>
      <c r="DM4276">
        <v>24.392819927148</v>
      </c>
      <c r="DN4276">
        <v>21.1966781822256</v>
      </c>
      <c r="DO4276">
        <v>23.601112364526902</v>
      </c>
      <c r="DP4276">
        <v>23.444583929119201</v>
      </c>
      <c r="DQ4276">
        <v>24.664603128208</v>
      </c>
      <c r="DR4276">
        <v>23.336011415109802</v>
      </c>
      <c r="DS4276">
        <v>24.814761893151299</v>
      </c>
      <c r="DT4276">
        <v>24.977870313699899</v>
      </c>
      <c r="DU4276">
        <v>25.181985643270998</v>
      </c>
      <c r="DV4276">
        <v>23.954014907055502</v>
      </c>
      <c r="DW4276">
        <v>23.392050551194</v>
      </c>
      <c r="DX4276">
        <v>24.608379830712</v>
      </c>
      <c r="DY4276">
        <v>25.334927412343401</v>
      </c>
      <c r="DZ4276">
        <v>25.042133365307802</v>
      </c>
      <c r="EA4276">
        <v>25.6114170510543</v>
      </c>
      <c r="EB4276">
        <v>25.296098343505999</v>
      </c>
      <c r="EC4276">
        <v>25.280087630873702</v>
      </c>
      <c r="ED4276">
        <v>25.000583106194199</v>
      </c>
      <c r="EE4276">
        <v>24.100818373785899</v>
      </c>
      <c r="EF4276">
        <v>24.013810922662199</v>
      </c>
      <c r="EG4276">
        <v>24.282011899612399</v>
      </c>
      <c r="EH4276">
        <v>24.521356091323899</v>
      </c>
      <c r="EI4276">
        <v>25.284279782136402</v>
      </c>
      <c r="EJ4276">
        <v>24.921605868024798</v>
      </c>
      <c r="EK4276">
        <v>23.927262988291101</v>
      </c>
      <c r="EL4276">
        <v>24.173064779244001</v>
      </c>
      <c r="EM4276">
        <v>23.048153919089302</v>
      </c>
      <c r="EN4276">
        <v>24.054185344633499</v>
      </c>
      <c r="EO4276">
        <v>23.603468628945802</v>
      </c>
      <c r="EP4276" t="e">
        <v>#N/A</v>
      </c>
      <c r="EQ4276">
        <v>23.960027543193299</v>
      </c>
      <c r="ER4276">
        <v>22.139480606567499</v>
      </c>
      <c r="ES4276">
        <v>23.727496618995701</v>
      </c>
      <c r="ET4276">
        <v>24.048562071766</v>
      </c>
      <c r="EU4276">
        <v>23.6807612443992</v>
      </c>
      <c r="EV4276">
        <v>24.9467037449872</v>
      </c>
      <c r="EW4276">
        <v>23.768657580252199</v>
      </c>
      <c r="EX4276">
        <v>23.161230564130499</v>
      </c>
      <c r="EY4276">
        <v>22.710871020758699</v>
      </c>
      <c r="EZ4276">
        <v>23.822790083445501</v>
      </c>
      <c r="FA4276">
        <v>24.506099248157302</v>
      </c>
      <c r="FB4276">
        <v>24.2878455149032</v>
      </c>
      <c r="FC4276">
        <v>24.8837335659275</v>
      </c>
      <c r="FD4276">
        <v>24.2024764108256</v>
      </c>
      <c r="FE4276">
        <v>25.041044870463502</v>
      </c>
      <c r="FF4276">
        <v>25.3303183783074</v>
      </c>
      <c r="FG4276">
        <v>25.572065577438501</v>
      </c>
      <c r="FH4276">
        <v>24.447003910322799</v>
      </c>
      <c r="FI4276">
        <v>25.027503055480999</v>
      </c>
      <c r="FJ4276">
        <v>25.2712686917226</v>
      </c>
      <c r="FK4276">
        <v>24.2199205811465</v>
      </c>
      <c r="FL4276">
        <v>24.5568831864584</v>
      </c>
      <c r="FM4276">
        <v>24.3772511913918</v>
      </c>
      <c r="FN4276">
        <v>24.5613377587201</v>
      </c>
      <c r="FO4276">
        <v>24.785605017638499</v>
      </c>
      <c r="FP4276">
        <v>24.526245053650001</v>
      </c>
      <c r="FQ4276">
        <v>25.589869105192399</v>
      </c>
      <c r="FR4276">
        <v>24.065153063983701</v>
      </c>
      <c r="FS4276">
        <v>24.960113867791001</v>
      </c>
      <c r="FT4276">
        <v>25.484111844328901</v>
      </c>
      <c r="FU4276">
        <v>24.786333260283499</v>
      </c>
      <c r="FV4276">
        <v>25.5127078847113</v>
      </c>
      <c r="FW4276">
        <v>24.668654383031701</v>
      </c>
      <c r="FX4276">
        <v>24.265396360017299</v>
      </c>
      <c r="FY4276">
        <v>25.339834563553001</v>
      </c>
      <c r="FZ4276">
        <v>24.879727267965698</v>
      </c>
      <c r="GA4276" t="e">
        <v>#N/A</v>
      </c>
      <c r="GB4276">
        <v>24.359151775870099</v>
      </c>
      <c r="GC4276">
        <v>24.938745396203601</v>
      </c>
      <c r="GD4276">
        <v>25.060058829571599</v>
      </c>
      <c r="GE4276">
        <v>24.692182267183501</v>
      </c>
      <c r="GF4276">
        <v>24.963727129020199</v>
      </c>
    </row>
    <row r="4277" spans="1:188" x14ac:dyDescent="0.2">
      <c r="A4277" t="s">
        <v>30096</v>
      </c>
      <c r="B4277" t="s">
        <v>30098</v>
      </c>
      <c r="C4277" t="s">
        <v>266</v>
      </c>
      <c r="D4277" t="s">
        <v>30097</v>
      </c>
      <c r="E4277" t="s">
        <v>269</v>
      </c>
      <c r="F4277" t="s">
        <v>474</v>
      </c>
      <c r="G4277" t="s">
        <v>29491</v>
      </c>
      <c r="H4277" t="s">
        <v>30099</v>
      </c>
      <c r="I4277" t="s">
        <v>30100</v>
      </c>
      <c r="J4277" t="s">
        <v>30101</v>
      </c>
      <c r="K4277" t="s">
        <v>198</v>
      </c>
      <c r="L4277" t="s">
        <v>199</v>
      </c>
      <c r="M4277" t="s">
        <v>199</v>
      </c>
      <c r="N4277" t="s">
        <v>199</v>
      </c>
      <c r="O4277" t="s">
        <v>199</v>
      </c>
      <c r="P4277">
        <v>6</v>
      </c>
      <c r="Q4277">
        <v>0</v>
      </c>
      <c r="R4277">
        <v>0</v>
      </c>
      <c r="S4277">
        <v>5</v>
      </c>
      <c r="T4277">
        <v>1</v>
      </c>
      <c r="U4277" t="s">
        <v>408</v>
      </c>
      <c r="V4277" t="s">
        <v>6043</v>
      </c>
      <c r="W4277" t="s">
        <v>6044</v>
      </c>
      <c r="X4277" t="s">
        <v>30102</v>
      </c>
      <c r="Y4277" t="s">
        <v>30103</v>
      </c>
      <c r="Z4277" t="s">
        <v>191</v>
      </c>
      <c r="AA4277" t="s">
        <v>30104</v>
      </c>
      <c r="AB4277" t="s">
        <v>893</v>
      </c>
      <c r="AC4277" t="s">
        <v>9084</v>
      </c>
      <c r="AD4277" t="s">
        <v>30105</v>
      </c>
      <c r="AE4277" t="s">
        <v>227</v>
      </c>
      <c r="AF4277" t="s">
        <v>228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3</v>
      </c>
      <c r="AU4277">
        <v>1</v>
      </c>
      <c r="AV4277">
        <v>0</v>
      </c>
      <c r="AW4277">
        <v>0</v>
      </c>
      <c r="AX4277">
        <v>1</v>
      </c>
      <c r="AY4277">
        <v>0</v>
      </c>
      <c r="AZ4277">
        <v>0</v>
      </c>
      <c r="BA4277">
        <v>0</v>
      </c>
      <c r="BB4277">
        <v>0</v>
      </c>
      <c r="BC4277">
        <v>1</v>
      </c>
      <c r="BD4277">
        <v>0</v>
      </c>
      <c r="BE4277" t="e">
        <v>#N/A</v>
      </c>
      <c r="BF4277" t="e">
        <v>#N/A</v>
      </c>
      <c r="BG4277" t="e">
        <v>#N/A</v>
      </c>
      <c r="BH4277" t="e">
        <v>#N/A</v>
      </c>
      <c r="BI4277" t="e">
        <v>#N/A</v>
      </c>
      <c r="BJ4277" t="e">
        <v>#N/A</v>
      </c>
      <c r="BK4277" t="e">
        <v>#N/A</v>
      </c>
      <c r="BL4277" t="e">
        <v>#N/A</v>
      </c>
      <c r="BM4277" t="e">
        <v>#N/A</v>
      </c>
      <c r="BN4277" t="e">
        <v>#N/A</v>
      </c>
      <c r="BO4277" t="e">
        <v>#N/A</v>
      </c>
      <c r="BP4277" t="e">
        <v>#N/A</v>
      </c>
      <c r="BQ4277" t="e">
        <v>#N/A</v>
      </c>
      <c r="BR4277" t="e">
        <v>#N/A</v>
      </c>
      <c r="BS4277" t="e">
        <v>#N/A</v>
      </c>
      <c r="BT4277" t="e">
        <v>#N/A</v>
      </c>
      <c r="BU4277" t="e">
        <v>#N/A</v>
      </c>
      <c r="BV4277" t="e">
        <v>#N/A</v>
      </c>
      <c r="BW4277" t="e">
        <v>#N/A</v>
      </c>
      <c r="BX4277" t="e">
        <v>#N/A</v>
      </c>
      <c r="BY4277" t="e">
        <v>#N/A</v>
      </c>
      <c r="BZ4277" t="e">
        <v>#N/A</v>
      </c>
      <c r="CA4277" t="e">
        <v>#N/A</v>
      </c>
      <c r="CB4277" t="e">
        <v>#N/A</v>
      </c>
      <c r="CC4277" t="e">
        <v>#N/A</v>
      </c>
      <c r="CD4277" t="e">
        <v>#N/A</v>
      </c>
      <c r="CE4277" t="e">
        <v>#N/A</v>
      </c>
      <c r="CF4277" t="e">
        <v>#N/A</v>
      </c>
      <c r="CG4277" t="e">
        <v>#N/A</v>
      </c>
      <c r="CH4277" t="e">
        <v>#N/A</v>
      </c>
      <c r="CI4277" t="e">
        <v>#N/A</v>
      </c>
      <c r="CJ4277" t="e">
        <v>#N/A</v>
      </c>
      <c r="CK4277" t="e">
        <v>#N/A</v>
      </c>
      <c r="CL4277" t="e">
        <v>#N/A</v>
      </c>
      <c r="CM4277" t="e">
        <v>#N/A</v>
      </c>
      <c r="CN4277" t="e">
        <v>#N/A</v>
      </c>
      <c r="CO4277" t="e">
        <v>#N/A</v>
      </c>
      <c r="CP4277" t="e">
        <v>#N/A</v>
      </c>
      <c r="CQ4277" t="e">
        <v>#N/A</v>
      </c>
      <c r="CR4277" t="e">
        <v>#N/A</v>
      </c>
      <c r="CS4277" t="e">
        <v>#N/A</v>
      </c>
      <c r="CT4277" t="e">
        <v>#N/A</v>
      </c>
      <c r="CU4277" t="e">
        <v>#N/A</v>
      </c>
      <c r="CV4277" t="e">
        <v>#N/A</v>
      </c>
      <c r="CW4277" t="e">
        <v>#N/A</v>
      </c>
      <c r="CX4277" t="e">
        <v>#N/A</v>
      </c>
      <c r="CY4277" t="e">
        <v>#N/A</v>
      </c>
      <c r="CZ4277" t="e">
        <v>#N/A</v>
      </c>
      <c r="DA4277" t="e">
        <v>#N/A</v>
      </c>
      <c r="DB4277" t="e">
        <v>#N/A</v>
      </c>
      <c r="DC4277" t="e">
        <v>#N/A</v>
      </c>
      <c r="DD4277" t="e">
        <v>#N/A</v>
      </c>
      <c r="DE4277" t="e">
        <v>#N/A</v>
      </c>
      <c r="DF4277" t="e">
        <v>#N/A</v>
      </c>
      <c r="DG4277" t="e">
        <v>#N/A</v>
      </c>
      <c r="DH4277" t="e">
        <v>#N/A</v>
      </c>
      <c r="DI4277" t="e">
        <v>#N/A</v>
      </c>
      <c r="DJ4277" t="e">
        <v>#N/A</v>
      </c>
      <c r="DK4277" t="e">
        <v>#N/A</v>
      </c>
      <c r="DL4277" t="e">
        <v>#N/A</v>
      </c>
      <c r="DM4277" t="e">
        <v>#N/A</v>
      </c>
      <c r="DN4277" t="e">
        <v>#N/A</v>
      </c>
      <c r="DO4277" t="e">
        <v>#N/A</v>
      </c>
      <c r="DP4277" t="e">
        <v>#N/A</v>
      </c>
      <c r="DQ4277" t="e">
        <v>#N/A</v>
      </c>
      <c r="DR4277" t="e">
        <v>#N/A</v>
      </c>
      <c r="DS4277" t="e">
        <v>#N/A</v>
      </c>
      <c r="DT4277" t="e">
        <v>#N/A</v>
      </c>
      <c r="DU4277" t="e">
        <v>#N/A</v>
      </c>
      <c r="DV4277" t="e">
        <v>#N/A</v>
      </c>
      <c r="DW4277" t="e">
        <v>#N/A</v>
      </c>
      <c r="DX4277" t="e">
        <v>#N/A</v>
      </c>
      <c r="DY4277" t="e">
        <v>#N/A</v>
      </c>
      <c r="DZ4277">
        <v>21.521169067312101</v>
      </c>
      <c r="EA4277" t="e">
        <v>#N/A</v>
      </c>
      <c r="EB4277" t="e">
        <v>#N/A</v>
      </c>
      <c r="EC4277">
        <v>21.360629013503502</v>
      </c>
      <c r="ED4277">
        <v>21.151334260966699</v>
      </c>
      <c r="EE4277" t="e">
        <v>#N/A</v>
      </c>
      <c r="EF4277" t="e">
        <v>#N/A</v>
      </c>
      <c r="EG4277">
        <v>21.908898845553601</v>
      </c>
      <c r="EH4277" t="e">
        <v>#N/A</v>
      </c>
      <c r="EI4277" t="e">
        <v>#N/A</v>
      </c>
      <c r="EJ4277" t="e">
        <v>#N/A</v>
      </c>
      <c r="EK4277" t="e">
        <v>#N/A</v>
      </c>
      <c r="EL4277" t="e">
        <v>#N/A</v>
      </c>
      <c r="EM4277" t="e">
        <v>#N/A</v>
      </c>
      <c r="EN4277" t="e">
        <v>#N/A</v>
      </c>
      <c r="EO4277" t="e">
        <v>#N/A</v>
      </c>
      <c r="EP4277" t="e">
        <v>#N/A</v>
      </c>
      <c r="EQ4277" t="e">
        <v>#N/A</v>
      </c>
      <c r="ER4277" t="e">
        <v>#N/A</v>
      </c>
      <c r="ES4277" t="e">
        <v>#N/A</v>
      </c>
      <c r="ET4277" t="e">
        <v>#N/A</v>
      </c>
      <c r="EU4277" t="e">
        <v>#N/A</v>
      </c>
      <c r="EV4277" t="e">
        <v>#N/A</v>
      </c>
      <c r="EW4277" t="e">
        <v>#N/A</v>
      </c>
      <c r="EX4277" t="e">
        <v>#N/A</v>
      </c>
      <c r="EY4277">
        <v>21.689317798437099</v>
      </c>
      <c r="EZ4277" t="e">
        <v>#N/A</v>
      </c>
      <c r="FA4277" t="e">
        <v>#N/A</v>
      </c>
      <c r="FB4277" t="e">
        <v>#N/A</v>
      </c>
      <c r="FC4277" t="e">
        <v>#N/A</v>
      </c>
      <c r="FD4277" t="e">
        <v>#N/A</v>
      </c>
      <c r="FE4277" t="e">
        <v>#N/A</v>
      </c>
      <c r="FF4277" t="e">
        <v>#N/A</v>
      </c>
      <c r="FG4277" t="e">
        <v>#N/A</v>
      </c>
      <c r="FH4277" t="e">
        <v>#N/A</v>
      </c>
      <c r="FI4277" t="e">
        <v>#N/A</v>
      </c>
      <c r="FJ4277" t="e">
        <v>#N/A</v>
      </c>
      <c r="FK4277" t="e">
        <v>#N/A</v>
      </c>
      <c r="FL4277" t="e">
        <v>#N/A</v>
      </c>
      <c r="FM4277" t="e">
        <v>#N/A</v>
      </c>
      <c r="FN4277" t="e">
        <v>#N/A</v>
      </c>
      <c r="FO4277" t="e">
        <v>#N/A</v>
      </c>
      <c r="FP4277" t="e">
        <v>#N/A</v>
      </c>
      <c r="FQ4277" t="e">
        <v>#N/A</v>
      </c>
      <c r="FR4277" t="e">
        <v>#N/A</v>
      </c>
      <c r="FS4277" t="e">
        <v>#N/A</v>
      </c>
      <c r="FT4277" t="e">
        <v>#N/A</v>
      </c>
      <c r="FU4277" t="e">
        <v>#N/A</v>
      </c>
      <c r="FV4277" t="e">
        <v>#N/A</v>
      </c>
      <c r="FW4277" t="e">
        <v>#N/A</v>
      </c>
      <c r="FX4277">
        <v>22.500267385022099</v>
      </c>
      <c r="FY4277" t="e">
        <v>#N/A</v>
      </c>
      <c r="FZ4277" t="e">
        <v>#N/A</v>
      </c>
      <c r="GA4277" t="e">
        <v>#N/A</v>
      </c>
      <c r="GB4277" t="e">
        <v>#N/A</v>
      </c>
      <c r="GC4277" t="e">
        <v>#N/A</v>
      </c>
      <c r="GD4277" t="e">
        <v>#N/A</v>
      </c>
      <c r="GE4277" t="e">
        <v>#N/A</v>
      </c>
      <c r="GF4277" t="e">
        <v>#N/A</v>
      </c>
    </row>
    <row r="4278" spans="1:188" x14ac:dyDescent="0.2">
      <c r="A4278" t="s">
        <v>30106</v>
      </c>
      <c r="B4278" t="s">
        <v>30107</v>
      </c>
      <c r="C4278" t="s">
        <v>377</v>
      </c>
      <c r="D4278" t="s">
        <v>7945</v>
      </c>
      <c r="E4278" t="s">
        <v>213</v>
      </c>
      <c r="F4278" t="s">
        <v>193</v>
      </c>
      <c r="G4278" t="s">
        <v>29491</v>
      </c>
      <c r="H4278" t="s">
        <v>30108</v>
      </c>
      <c r="I4278" t="s">
        <v>30109</v>
      </c>
      <c r="J4278" t="s">
        <v>30110</v>
      </c>
      <c r="K4278" t="s">
        <v>198</v>
      </c>
      <c r="L4278" t="s">
        <v>199</v>
      </c>
      <c r="M4278" t="s">
        <v>199</v>
      </c>
      <c r="N4278" t="s">
        <v>199</v>
      </c>
      <c r="O4278" t="s">
        <v>199</v>
      </c>
      <c r="P4278">
        <v>1</v>
      </c>
      <c r="Q4278">
        <v>0</v>
      </c>
      <c r="R4278">
        <v>1</v>
      </c>
      <c r="S4278">
        <v>0</v>
      </c>
      <c r="T4278">
        <v>0</v>
      </c>
      <c r="U4278" t="s">
        <v>383</v>
      </c>
      <c r="V4278" t="s">
        <v>7950</v>
      </c>
      <c r="W4278" t="s">
        <v>7951</v>
      </c>
      <c r="X4278" t="s">
        <v>30111</v>
      </c>
      <c r="Y4278" t="s">
        <v>30112</v>
      </c>
      <c r="Z4278" t="s">
        <v>30113</v>
      </c>
      <c r="AA4278" t="s">
        <v>30113</v>
      </c>
      <c r="AB4278" t="s">
        <v>30114</v>
      </c>
      <c r="AC4278" t="s">
        <v>7956</v>
      </c>
      <c r="AD4278" t="s">
        <v>30115</v>
      </c>
      <c r="AE4278" t="s">
        <v>227</v>
      </c>
      <c r="AF4278" t="s">
        <v>228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1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 t="e">
        <v>#N/A</v>
      </c>
      <c r="BF4278" t="e">
        <v>#N/A</v>
      </c>
      <c r="BG4278" t="e">
        <v>#N/A</v>
      </c>
      <c r="BH4278" t="e">
        <v>#N/A</v>
      </c>
      <c r="BI4278" t="e">
        <v>#N/A</v>
      </c>
      <c r="BJ4278" t="e">
        <v>#N/A</v>
      </c>
      <c r="BK4278" t="e">
        <v>#N/A</v>
      </c>
      <c r="BL4278" t="e">
        <v>#N/A</v>
      </c>
      <c r="BM4278" t="e">
        <v>#N/A</v>
      </c>
      <c r="BN4278" t="e">
        <v>#N/A</v>
      </c>
      <c r="BO4278" t="e">
        <v>#N/A</v>
      </c>
      <c r="BP4278" t="e">
        <v>#N/A</v>
      </c>
      <c r="BQ4278" t="e">
        <v>#N/A</v>
      </c>
      <c r="BR4278" t="e">
        <v>#N/A</v>
      </c>
      <c r="BS4278" t="e">
        <v>#N/A</v>
      </c>
      <c r="BT4278" t="e">
        <v>#N/A</v>
      </c>
      <c r="BU4278" t="e">
        <v>#N/A</v>
      </c>
      <c r="BV4278" t="e">
        <v>#N/A</v>
      </c>
      <c r="BW4278" t="e">
        <v>#N/A</v>
      </c>
      <c r="BX4278" t="e">
        <v>#N/A</v>
      </c>
      <c r="BY4278" t="e">
        <v>#N/A</v>
      </c>
      <c r="BZ4278" t="e">
        <v>#N/A</v>
      </c>
      <c r="CA4278" t="e">
        <v>#N/A</v>
      </c>
      <c r="CB4278" t="e">
        <v>#N/A</v>
      </c>
      <c r="CC4278" t="e">
        <v>#N/A</v>
      </c>
      <c r="CD4278" t="e">
        <v>#N/A</v>
      </c>
      <c r="CE4278" t="e">
        <v>#N/A</v>
      </c>
      <c r="CF4278" t="e">
        <v>#N/A</v>
      </c>
      <c r="CG4278" t="e">
        <v>#N/A</v>
      </c>
      <c r="CH4278" t="e">
        <v>#N/A</v>
      </c>
      <c r="CI4278" t="e">
        <v>#N/A</v>
      </c>
      <c r="CJ4278" t="e">
        <v>#N/A</v>
      </c>
      <c r="CK4278" t="e">
        <v>#N/A</v>
      </c>
      <c r="CL4278" t="e">
        <v>#N/A</v>
      </c>
      <c r="CM4278" t="e">
        <v>#N/A</v>
      </c>
      <c r="CN4278" t="e">
        <v>#N/A</v>
      </c>
      <c r="CO4278" t="e">
        <v>#N/A</v>
      </c>
      <c r="CP4278" t="e">
        <v>#N/A</v>
      </c>
      <c r="CQ4278" t="e">
        <v>#N/A</v>
      </c>
      <c r="CR4278" t="e">
        <v>#N/A</v>
      </c>
      <c r="CS4278" t="e">
        <v>#N/A</v>
      </c>
      <c r="CT4278" t="e">
        <v>#N/A</v>
      </c>
      <c r="CU4278" t="e">
        <v>#N/A</v>
      </c>
      <c r="CV4278" t="e">
        <v>#N/A</v>
      </c>
      <c r="CW4278" t="e">
        <v>#N/A</v>
      </c>
      <c r="CX4278" t="e">
        <v>#N/A</v>
      </c>
      <c r="CY4278" t="e">
        <v>#N/A</v>
      </c>
      <c r="CZ4278" t="e">
        <v>#N/A</v>
      </c>
      <c r="DA4278" t="e">
        <v>#N/A</v>
      </c>
      <c r="DB4278" t="e">
        <v>#N/A</v>
      </c>
      <c r="DC4278" t="e">
        <v>#N/A</v>
      </c>
      <c r="DD4278" t="e">
        <v>#N/A</v>
      </c>
      <c r="DE4278" t="e">
        <v>#N/A</v>
      </c>
      <c r="DF4278" t="e">
        <v>#N/A</v>
      </c>
      <c r="DG4278" t="e">
        <v>#N/A</v>
      </c>
      <c r="DH4278" t="e">
        <v>#N/A</v>
      </c>
      <c r="DI4278" t="e">
        <v>#N/A</v>
      </c>
      <c r="DJ4278" t="e">
        <v>#N/A</v>
      </c>
      <c r="DK4278" t="e">
        <v>#N/A</v>
      </c>
      <c r="DL4278" t="e">
        <v>#N/A</v>
      </c>
      <c r="DM4278" t="e">
        <v>#N/A</v>
      </c>
      <c r="DN4278" t="e">
        <v>#N/A</v>
      </c>
      <c r="DO4278" t="e">
        <v>#N/A</v>
      </c>
      <c r="DP4278">
        <v>21.370349373941199</v>
      </c>
      <c r="DQ4278" t="e">
        <v>#N/A</v>
      </c>
      <c r="DR4278" t="e">
        <v>#N/A</v>
      </c>
      <c r="DS4278" t="e">
        <v>#N/A</v>
      </c>
      <c r="DT4278" t="e">
        <v>#N/A</v>
      </c>
      <c r="DU4278" t="e">
        <v>#N/A</v>
      </c>
      <c r="DV4278" t="e">
        <v>#N/A</v>
      </c>
      <c r="DW4278" t="e">
        <v>#N/A</v>
      </c>
      <c r="DX4278" t="e">
        <v>#N/A</v>
      </c>
      <c r="DY4278" t="e">
        <v>#N/A</v>
      </c>
      <c r="DZ4278" t="e">
        <v>#N/A</v>
      </c>
      <c r="EA4278" t="e">
        <v>#N/A</v>
      </c>
      <c r="EB4278" t="e">
        <v>#N/A</v>
      </c>
      <c r="EC4278" t="e">
        <v>#N/A</v>
      </c>
      <c r="ED4278" t="e">
        <v>#N/A</v>
      </c>
      <c r="EE4278" t="e">
        <v>#N/A</v>
      </c>
      <c r="EF4278" t="e">
        <v>#N/A</v>
      </c>
      <c r="EG4278" t="e">
        <v>#N/A</v>
      </c>
      <c r="EH4278" t="e">
        <v>#N/A</v>
      </c>
      <c r="EI4278" t="e">
        <v>#N/A</v>
      </c>
      <c r="EJ4278" t="e">
        <v>#N/A</v>
      </c>
      <c r="EK4278" t="e">
        <v>#N/A</v>
      </c>
      <c r="EL4278" t="e">
        <v>#N/A</v>
      </c>
      <c r="EM4278" t="e">
        <v>#N/A</v>
      </c>
      <c r="EN4278" t="e">
        <v>#N/A</v>
      </c>
      <c r="EO4278" t="e">
        <v>#N/A</v>
      </c>
      <c r="EP4278" t="e">
        <v>#N/A</v>
      </c>
      <c r="EQ4278" t="e">
        <v>#N/A</v>
      </c>
      <c r="ER4278" t="e">
        <v>#N/A</v>
      </c>
      <c r="ES4278" t="e">
        <v>#N/A</v>
      </c>
      <c r="ET4278" t="e">
        <v>#N/A</v>
      </c>
      <c r="EU4278" t="e">
        <v>#N/A</v>
      </c>
      <c r="EV4278" t="e">
        <v>#N/A</v>
      </c>
      <c r="EW4278" t="e">
        <v>#N/A</v>
      </c>
      <c r="EX4278" t="e">
        <v>#N/A</v>
      </c>
      <c r="EY4278" t="e">
        <v>#N/A</v>
      </c>
      <c r="EZ4278" t="e">
        <v>#N/A</v>
      </c>
      <c r="FA4278" t="e">
        <v>#N/A</v>
      </c>
      <c r="FB4278" t="e">
        <v>#N/A</v>
      </c>
      <c r="FC4278" t="e">
        <v>#N/A</v>
      </c>
      <c r="FD4278" t="e">
        <v>#N/A</v>
      </c>
      <c r="FE4278" t="e">
        <v>#N/A</v>
      </c>
      <c r="FF4278" t="e">
        <v>#N/A</v>
      </c>
      <c r="FG4278" t="e">
        <v>#N/A</v>
      </c>
      <c r="FH4278" t="e">
        <v>#N/A</v>
      </c>
      <c r="FI4278" t="e">
        <v>#N/A</v>
      </c>
      <c r="FJ4278" t="e">
        <v>#N/A</v>
      </c>
      <c r="FK4278" t="e">
        <v>#N/A</v>
      </c>
      <c r="FL4278" t="e">
        <v>#N/A</v>
      </c>
      <c r="FM4278" t="e">
        <v>#N/A</v>
      </c>
      <c r="FN4278" t="e">
        <v>#N/A</v>
      </c>
      <c r="FO4278" t="e">
        <v>#N/A</v>
      </c>
      <c r="FP4278" t="e">
        <v>#N/A</v>
      </c>
      <c r="FQ4278" t="e">
        <v>#N/A</v>
      </c>
      <c r="FR4278" t="e">
        <v>#N/A</v>
      </c>
      <c r="FS4278" t="e">
        <v>#N/A</v>
      </c>
      <c r="FT4278" t="e">
        <v>#N/A</v>
      </c>
      <c r="FU4278" t="e">
        <v>#N/A</v>
      </c>
      <c r="FV4278" t="e">
        <v>#N/A</v>
      </c>
      <c r="FW4278" t="e">
        <v>#N/A</v>
      </c>
      <c r="FX4278" t="e">
        <v>#N/A</v>
      </c>
      <c r="FY4278" t="e">
        <v>#N/A</v>
      </c>
      <c r="FZ4278" t="e">
        <v>#N/A</v>
      </c>
      <c r="GA4278" t="e">
        <v>#N/A</v>
      </c>
      <c r="GB4278" t="e">
        <v>#N/A</v>
      </c>
      <c r="GC4278" t="e">
        <v>#N/A</v>
      </c>
      <c r="GD4278" t="e">
        <v>#N/A</v>
      </c>
      <c r="GE4278" t="e">
        <v>#N/A</v>
      </c>
      <c r="GF4278" t="e">
        <v>#N/A</v>
      </c>
    </row>
    <row r="4279" spans="1:188" x14ac:dyDescent="0.2">
      <c r="A4279" t="s">
        <v>7422</v>
      </c>
      <c r="B4279" t="s">
        <v>30116</v>
      </c>
      <c r="C4279" t="s">
        <v>191</v>
      </c>
      <c r="D4279" t="s">
        <v>191</v>
      </c>
      <c r="E4279" t="s">
        <v>213</v>
      </c>
      <c r="F4279" t="s">
        <v>193</v>
      </c>
      <c r="G4279" t="s">
        <v>29491</v>
      </c>
      <c r="H4279" t="s">
        <v>30117</v>
      </c>
      <c r="I4279" t="s">
        <v>30118</v>
      </c>
      <c r="J4279" t="s">
        <v>30119</v>
      </c>
      <c r="K4279" t="s">
        <v>198</v>
      </c>
      <c r="L4279" t="s">
        <v>199</v>
      </c>
      <c r="M4279" t="s">
        <v>199</v>
      </c>
      <c r="N4279" t="s">
        <v>199</v>
      </c>
      <c r="O4279" t="s">
        <v>199</v>
      </c>
      <c r="P4279">
        <v>4</v>
      </c>
      <c r="Q4279">
        <v>1</v>
      </c>
      <c r="R4279">
        <v>3</v>
      </c>
      <c r="S4279">
        <v>0</v>
      </c>
      <c r="T4279">
        <v>0</v>
      </c>
      <c r="U4279" t="s">
        <v>200</v>
      </c>
      <c r="V4279" t="s">
        <v>275</v>
      </c>
      <c r="W4279" t="s">
        <v>276</v>
      </c>
      <c r="X4279" t="s">
        <v>7427</v>
      </c>
      <c r="Y4279" t="s">
        <v>7428</v>
      </c>
      <c r="Z4279" t="s">
        <v>191</v>
      </c>
      <c r="AA4279" t="s">
        <v>7429</v>
      </c>
      <c r="AB4279" t="s">
        <v>1451</v>
      </c>
      <c r="AC4279" t="s">
        <v>685</v>
      </c>
      <c r="AD4279" t="s">
        <v>7430</v>
      </c>
      <c r="AE4279" t="s">
        <v>227</v>
      </c>
      <c r="AF4279" t="s">
        <v>228</v>
      </c>
      <c r="AG4279">
        <v>1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2</v>
      </c>
      <c r="AQ4279">
        <v>0</v>
      </c>
      <c r="AR4279">
        <v>1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 t="e">
        <v>#N/A</v>
      </c>
      <c r="BF4279" t="e">
        <v>#N/A</v>
      </c>
      <c r="BG4279" t="e">
        <v>#N/A</v>
      </c>
      <c r="BH4279" t="e">
        <v>#N/A</v>
      </c>
      <c r="BI4279" t="e">
        <v>#N/A</v>
      </c>
      <c r="BJ4279">
        <v>22.201326401222602</v>
      </c>
      <c r="BK4279" t="e">
        <v>#N/A</v>
      </c>
      <c r="BL4279" t="e">
        <v>#N/A</v>
      </c>
      <c r="BM4279" t="e">
        <v>#N/A</v>
      </c>
      <c r="BN4279" t="e">
        <v>#N/A</v>
      </c>
      <c r="BO4279" t="e">
        <v>#N/A</v>
      </c>
      <c r="BP4279" t="e">
        <v>#N/A</v>
      </c>
      <c r="BQ4279" t="e">
        <v>#N/A</v>
      </c>
      <c r="BR4279" t="e">
        <v>#N/A</v>
      </c>
      <c r="BS4279" t="e">
        <v>#N/A</v>
      </c>
      <c r="BT4279" t="e">
        <v>#N/A</v>
      </c>
      <c r="BU4279" t="e">
        <v>#N/A</v>
      </c>
      <c r="BV4279" t="e">
        <v>#N/A</v>
      </c>
      <c r="BW4279" t="e">
        <v>#N/A</v>
      </c>
      <c r="BX4279" t="e">
        <v>#N/A</v>
      </c>
      <c r="BY4279" t="e">
        <v>#N/A</v>
      </c>
      <c r="BZ4279" t="e">
        <v>#N/A</v>
      </c>
      <c r="CA4279" t="e">
        <v>#N/A</v>
      </c>
      <c r="CB4279" t="e">
        <v>#N/A</v>
      </c>
      <c r="CC4279" t="e">
        <v>#N/A</v>
      </c>
      <c r="CD4279" t="e">
        <v>#N/A</v>
      </c>
      <c r="CE4279" t="e">
        <v>#N/A</v>
      </c>
      <c r="CF4279" t="e">
        <v>#N/A</v>
      </c>
      <c r="CG4279" t="e">
        <v>#N/A</v>
      </c>
      <c r="CH4279" t="e">
        <v>#N/A</v>
      </c>
      <c r="CI4279" t="e">
        <v>#N/A</v>
      </c>
      <c r="CJ4279" t="e">
        <v>#N/A</v>
      </c>
      <c r="CK4279" t="e">
        <v>#N/A</v>
      </c>
      <c r="CL4279" t="e">
        <v>#N/A</v>
      </c>
      <c r="CM4279" t="e">
        <v>#N/A</v>
      </c>
      <c r="CN4279" t="e">
        <v>#N/A</v>
      </c>
      <c r="CO4279" t="e">
        <v>#N/A</v>
      </c>
      <c r="CP4279" t="e">
        <v>#N/A</v>
      </c>
      <c r="CQ4279" t="e">
        <v>#N/A</v>
      </c>
      <c r="CR4279" t="e">
        <v>#N/A</v>
      </c>
      <c r="CS4279" t="e">
        <v>#N/A</v>
      </c>
      <c r="CT4279" t="e">
        <v>#N/A</v>
      </c>
      <c r="CU4279" t="e">
        <v>#N/A</v>
      </c>
      <c r="CV4279" t="e">
        <v>#N/A</v>
      </c>
      <c r="CW4279" t="e">
        <v>#N/A</v>
      </c>
      <c r="CX4279" t="e">
        <v>#N/A</v>
      </c>
      <c r="CY4279" t="e">
        <v>#N/A</v>
      </c>
      <c r="CZ4279" t="e">
        <v>#N/A</v>
      </c>
      <c r="DA4279" t="e">
        <v>#N/A</v>
      </c>
      <c r="DB4279" t="e">
        <v>#N/A</v>
      </c>
      <c r="DC4279" t="e">
        <v>#N/A</v>
      </c>
      <c r="DD4279" t="e">
        <v>#N/A</v>
      </c>
      <c r="DE4279" t="e">
        <v>#N/A</v>
      </c>
      <c r="DF4279">
        <v>22.481916120630899</v>
      </c>
      <c r="DG4279" t="e">
        <v>#N/A</v>
      </c>
      <c r="DH4279">
        <v>21.0245229492348</v>
      </c>
      <c r="DI4279" t="e">
        <v>#N/A</v>
      </c>
      <c r="DJ4279" t="e">
        <v>#N/A</v>
      </c>
      <c r="DK4279" t="e">
        <v>#N/A</v>
      </c>
      <c r="DL4279" t="e">
        <v>#N/A</v>
      </c>
      <c r="DM4279" t="e">
        <v>#N/A</v>
      </c>
      <c r="DN4279" t="e">
        <v>#N/A</v>
      </c>
      <c r="DO4279" t="e">
        <v>#N/A</v>
      </c>
      <c r="DP4279">
        <v>22.144514455852502</v>
      </c>
      <c r="DQ4279" t="e">
        <v>#N/A</v>
      </c>
      <c r="DR4279" t="e">
        <v>#N/A</v>
      </c>
      <c r="DS4279" t="e">
        <v>#N/A</v>
      </c>
      <c r="DT4279" t="e">
        <v>#N/A</v>
      </c>
      <c r="DU4279" t="e">
        <v>#N/A</v>
      </c>
      <c r="DV4279" t="e">
        <v>#N/A</v>
      </c>
      <c r="DW4279" t="e">
        <v>#N/A</v>
      </c>
      <c r="DX4279" t="e">
        <v>#N/A</v>
      </c>
      <c r="DY4279" t="e">
        <v>#N/A</v>
      </c>
      <c r="DZ4279" t="e">
        <v>#N/A</v>
      </c>
      <c r="EA4279" t="e">
        <v>#N/A</v>
      </c>
      <c r="EB4279" t="e">
        <v>#N/A</v>
      </c>
      <c r="EC4279" t="e">
        <v>#N/A</v>
      </c>
      <c r="ED4279" t="e">
        <v>#N/A</v>
      </c>
      <c r="EE4279" t="e">
        <v>#N/A</v>
      </c>
      <c r="EF4279" t="e">
        <v>#N/A</v>
      </c>
      <c r="EG4279" t="e">
        <v>#N/A</v>
      </c>
      <c r="EH4279" t="e">
        <v>#N/A</v>
      </c>
      <c r="EI4279" t="e">
        <v>#N/A</v>
      </c>
      <c r="EJ4279" t="e">
        <v>#N/A</v>
      </c>
      <c r="EK4279" t="e">
        <v>#N/A</v>
      </c>
      <c r="EL4279" t="e">
        <v>#N/A</v>
      </c>
      <c r="EM4279" t="e">
        <v>#N/A</v>
      </c>
      <c r="EN4279" t="e">
        <v>#N/A</v>
      </c>
      <c r="EO4279" t="e">
        <v>#N/A</v>
      </c>
      <c r="EP4279" t="e">
        <v>#N/A</v>
      </c>
      <c r="EQ4279" t="e">
        <v>#N/A</v>
      </c>
      <c r="ER4279" t="e">
        <v>#N/A</v>
      </c>
      <c r="ES4279" t="e">
        <v>#N/A</v>
      </c>
      <c r="ET4279" t="e">
        <v>#N/A</v>
      </c>
      <c r="EU4279" t="e">
        <v>#N/A</v>
      </c>
      <c r="EV4279" t="e">
        <v>#N/A</v>
      </c>
      <c r="EW4279" t="e">
        <v>#N/A</v>
      </c>
      <c r="EX4279" t="e">
        <v>#N/A</v>
      </c>
      <c r="EY4279" t="e">
        <v>#N/A</v>
      </c>
      <c r="EZ4279" t="e">
        <v>#N/A</v>
      </c>
      <c r="FA4279" t="e">
        <v>#N/A</v>
      </c>
      <c r="FB4279" t="e">
        <v>#N/A</v>
      </c>
      <c r="FC4279" t="e">
        <v>#N/A</v>
      </c>
      <c r="FD4279" t="e">
        <v>#N/A</v>
      </c>
      <c r="FE4279" t="e">
        <v>#N/A</v>
      </c>
      <c r="FF4279" t="e">
        <v>#N/A</v>
      </c>
      <c r="FG4279" t="e">
        <v>#N/A</v>
      </c>
      <c r="FH4279" t="e">
        <v>#N/A</v>
      </c>
      <c r="FI4279" t="e">
        <v>#N/A</v>
      </c>
      <c r="FJ4279" t="e">
        <v>#N/A</v>
      </c>
      <c r="FK4279" t="e">
        <v>#N/A</v>
      </c>
      <c r="FL4279" t="e">
        <v>#N/A</v>
      </c>
      <c r="FM4279" t="e">
        <v>#N/A</v>
      </c>
      <c r="FN4279" t="e">
        <v>#N/A</v>
      </c>
      <c r="FO4279" t="e">
        <v>#N/A</v>
      </c>
      <c r="FP4279" t="e">
        <v>#N/A</v>
      </c>
      <c r="FQ4279" t="e">
        <v>#N/A</v>
      </c>
      <c r="FR4279" t="e">
        <v>#N/A</v>
      </c>
      <c r="FS4279" t="e">
        <v>#N/A</v>
      </c>
      <c r="FT4279" t="e">
        <v>#N/A</v>
      </c>
      <c r="FU4279" t="e">
        <v>#N/A</v>
      </c>
      <c r="FV4279" t="e">
        <v>#N/A</v>
      </c>
      <c r="FW4279" t="e">
        <v>#N/A</v>
      </c>
      <c r="FX4279" t="e">
        <v>#N/A</v>
      </c>
      <c r="FY4279" t="e">
        <v>#N/A</v>
      </c>
      <c r="FZ4279" t="e">
        <v>#N/A</v>
      </c>
      <c r="GA4279" t="e">
        <v>#N/A</v>
      </c>
      <c r="GB4279" t="e">
        <v>#N/A</v>
      </c>
      <c r="GC4279" t="e">
        <v>#N/A</v>
      </c>
      <c r="GD4279" t="e">
        <v>#N/A</v>
      </c>
      <c r="GE4279" t="e">
        <v>#N/A</v>
      </c>
      <c r="GF4279" t="e">
        <v>#N/A</v>
      </c>
    </row>
    <row r="4280" spans="1:188" x14ac:dyDescent="0.2">
      <c r="A4280" t="s">
        <v>7483</v>
      </c>
      <c r="B4280" t="s">
        <v>30120</v>
      </c>
      <c r="C4280" t="s">
        <v>191</v>
      </c>
      <c r="D4280" t="s">
        <v>191</v>
      </c>
      <c r="E4280" t="s">
        <v>213</v>
      </c>
      <c r="F4280" t="s">
        <v>239</v>
      </c>
      <c r="G4280" t="s">
        <v>29491</v>
      </c>
      <c r="H4280" t="s">
        <v>30121</v>
      </c>
      <c r="I4280" t="s">
        <v>30122</v>
      </c>
      <c r="J4280" t="s">
        <v>30123</v>
      </c>
      <c r="K4280" t="s">
        <v>198</v>
      </c>
      <c r="L4280" t="s">
        <v>199</v>
      </c>
      <c r="M4280" t="s">
        <v>199</v>
      </c>
      <c r="N4280" t="s">
        <v>199</v>
      </c>
      <c r="O4280" t="s">
        <v>199</v>
      </c>
      <c r="P4280">
        <v>1</v>
      </c>
      <c r="Q4280">
        <v>1</v>
      </c>
      <c r="R4280">
        <v>0</v>
      </c>
      <c r="S4280">
        <v>0</v>
      </c>
      <c r="T4280">
        <v>0</v>
      </c>
      <c r="U4280" t="s">
        <v>200</v>
      </c>
      <c r="V4280" t="s">
        <v>201</v>
      </c>
      <c r="W4280" t="s">
        <v>202</v>
      </c>
      <c r="X4280" t="s">
        <v>7488</v>
      </c>
      <c r="Y4280" t="s">
        <v>7489</v>
      </c>
      <c r="Z4280" t="s">
        <v>191</v>
      </c>
      <c r="AA4280" t="e">
        <v>#N/A</v>
      </c>
      <c r="AB4280" t="s">
        <v>191</v>
      </c>
      <c r="AC4280" t="s">
        <v>225</v>
      </c>
      <c r="AD4280" t="s">
        <v>7490</v>
      </c>
      <c r="AE4280" t="s">
        <v>264</v>
      </c>
      <c r="AF4280" t="s">
        <v>264</v>
      </c>
      <c r="AG4280">
        <v>0</v>
      </c>
      <c r="AH4280">
        <v>1</v>
      </c>
      <c r="AI4280">
        <v>0</v>
      </c>
      <c r="AJ4280">
        <v>0</v>
      </c>
      <c r="AK4280">
        <v>0</v>
      </c>
      <c r="AL4280">
        <v>0</v>
      </c>
      <c r="AM4280">
        <v>0</v>
      </c>
      <c r="AN4280">
        <v>0</v>
      </c>
      <c r="AO4280">
        <v>0</v>
      </c>
      <c r="AP4280">
        <v>0</v>
      </c>
      <c r="AQ4280">
        <v>0</v>
      </c>
      <c r="AR4280">
        <v>0</v>
      </c>
      <c r="AS4280">
        <v>0</v>
      </c>
      <c r="AT4280">
        <v>0</v>
      </c>
      <c r="AU4280">
        <v>0</v>
      </c>
      <c r="AV4280">
        <v>0</v>
      </c>
      <c r="AW4280">
        <v>0</v>
      </c>
      <c r="AX4280">
        <v>0</v>
      </c>
      <c r="AY4280">
        <v>0</v>
      </c>
      <c r="AZ4280">
        <v>0</v>
      </c>
      <c r="BA4280">
        <v>0</v>
      </c>
      <c r="BB4280">
        <v>0</v>
      </c>
      <c r="BC4280">
        <v>0</v>
      </c>
      <c r="BD4280">
        <v>0</v>
      </c>
      <c r="BE4280" t="e">
        <v>#N/A</v>
      </c>
      <c r="BF4280" t="e">
        <v>#N/A</v>
      </c>
      <c r="BG4280" t="e">
        <v>#N/A</v>
      </c>
      <c r="BH4280" t="e">
        <v>#N/A</v>
      </c>
      <c r="BI4280" t="e">
        <v>#N/A</v>
      </c>
      <c r="BJ4280" t="e">
        <v>#N/A</v>
      </c>
      <c r="BK4280" t="e">
        <v>#N/A</v>
      </c>
      <c r="BL4280" t="e">
        <v>#N/A</v>
      </c>
      <c r="BM4280">
        <v>22.9386671597088</v>
      </c>
      <c r="BN4280" t="e">
        <v>#N/A</v>
      </c>
      <c r="BO4280" t="e">
        <v>#N/A</v>
      </c>
      <c r="BP4280" t="e">
        <v>#N/A</v>
      </c>
      <c r="BQ4280" t="e">
        <v>#N/A</v>
      </c>
      <c r="BR4280" t="e">
        <v>#N/A</v>
      </c>
      <c r="BS4280" t="e">
        <v>#N/A</v>
      </c>
      <c r="BT4280" t="e">
        <v>#N/A</v>
      </c>
      <c r="BU4280" t="e">
        <v>#N/A</v>
      </c>
      <c r="BV4280" t="e">
        <v>#N/A</v>
      </c>
      <c r="BW4280" t="e">
        <v>#N/A</v>
      </c>
      <c r="BX4280" t="e">
        <v>#N/A</v>
      </c>
      <c r="BY4280" t="e">
        <v>#N/A</v>
      </c>
      <c r="BZ4280" t="e">
        <v>#N/A</v>
      </c>
      <c r="CA4280" t="e">
        <v>#N/A</v>
      </c>
      <c r="CB4280" t="e">
        <v>#N/A</v>
      </c>
      <c r="CC4280" t="e">
        <v>#N/A</v>
      </c>
      <c r="CD4280" t="e">
        <v>#N/A</v>
      </c>
      <c r="CE4280" t="e">
        <v>#N/A</v>
      </c>
      <c r="CF4280" t="e">
        <v>#N/A</v>
      </c>
      <c r="CG4280" t="e">
        <v>#N/A</v>
      </c>
      <c r="CH4280" t="e">
        <v>#N/A</v>
      </c>
      <c r="CI4280" t="e">
        <v>#N/A</v>
      </c>
      <c r="CJ4280" t="e">
        <v>#N/A</v>
      </c>
      <c r="CK4280" t="e">
        <v>#N/A</v>
      </c>
      <c r="CL4280" t="e">
        <v>#N/A</v>
      </c>
      <c r="CM4280" t="e">
        <v>#N/A</v>
      </c>
      <c r="CN4280" t="e">
        <v>#N/A</v>
      </c>
      <c r="CO4280" t="e">
        <v>#N/A</v>
      </c>
      <c r="CP4280" t="e">
        <v>#N/A</v>
      </c>
      <c r="CQ4280" t="e">
        <v>#N/A</v>
      </c>
      <c r="CR4280" t="e">
        <v>#N/A</v>
      </c>
      <c r="CS4280" t="e">
        <v>#N/A</v>
      </c>
      <c r="CT4280" t="e">
        <v>#N/A</v>
      </c>
      <c r="CU4280" t="e">
        <v>#N/A</v>
      </c>
      <c r="CV4280" t="e">
        <v>#N/A</v>
      </c>
      <c r="CW4280" t="e">
        <v>#N/A</v>
      </c>
      <c r="CX4280" t="e">
        <v>#N/A</v>
      </c>
      <c r="CY4280" t="e">
        <v>#N/A</v>
      </c>
      <c r="CZ4280" t="e">
        <v>#N/A</v>
      </c>
      <c r="DA4280" t="e">
        <v>#N/A</v>
      </c>
      <c r="DB4280" t="e">
        <v>#N/A</v>
      </c>
      <c r="DC4280" t="e">
        <v>#N/A</v>
      </c>
      <c r="DD4280" t="e">
        <v>#N/A</v>
      </c>
      <c r="DE4280" t="e">
        <v>#N/A</v>
      </c>
      <c r="DF4280" t="e">
        <v>#N/A</v>
      </c>
      <c r="DG4280" t="e">
        <v>#N/A</v>
      </c>
      <c r="DH4280" t="e">
        <v>#N/A</v>
      </c>
      <c r="DI4280" t="e">
        <v>#N/A</v>
      </c>
      <c r="DJ4280" t="e">
        <v>#N/A</v>
      </c>
      <c r="DK4280" t="e">
        <v>#N/A</v>
      </c>
      <c r="DL4280" t="e">
        <v>#N/A</v>
      </c>
      <c r="DM4280" t="e">
        <v>#N/A</v>
      </c>
      <c r="DN4280" t="e">
        <v>#N/A</v>
      </c>
      <c r="DO4280" t="e">
        <v>#N/A</v>
      </c>
      <c r="DP4280" t="e">
        <v>#N/A</v>
      </c>
      <c r="DQ4280" t="e">
        <v>#N/A</v>
      </c>
      <c r="DR4280" t="e">
        <v>#N/A</v>
      </c>
      <c r="DS4280" t="e">
        <v>#N/A</v>
      </c>
      <c r="DT4280" t="e">
        <v>#N/A</v>
      </c>
      <c r="DU4280" t="e">
        <v>#N/A</v>
      </c>
      <c r="DV4280" t="e">
        <v>#N/A</v>
      </c>
      <c r="DW4280" t="e">
        <v>#N/A</v>
      </c>
      <c r="DX4280" t="e">
        <v>#N/A</v>
      </c>
      <c r="DY4280" t="e">
        <v>#N/A</v>
      </c>
      <c r="DZ4280" t="e">
        <v>#N/A</v>
      </c>
      <c r="EA4280" t="e">
        <v>#N/A</v>
      </c>
      <c r="EB4280" t="e">
        <v>#N/A</v>
      </c>
      <c r="EC4280" t="e">
        <v>#N/A</v>
      </c>
      <c r="ED4280" t="e">
        <v>#N/A</v>
      </c>
      <c r="EE4280" t="e">
        <v>#N/A</v>
      </c>
      <c r="EF4280" t="e">
        <v>#N/A</v>
      </c>
      <c r="EG4280" t="e">
        <v>#N/A</v>
      </c>
      <c r="EH4280" t="e">
        <v>#N/A</v>
      </c>
      <c r="EI4280" t="e">
        <v>#N/A</v>
      </c>
      <c r="EJ4280" t="e">
        <v>#N/A</v>
      </c>
      <c r="EK4280" t="e">
        <v>#N/A</v>
      </c>
      <c r="EL4280" t="e">
        <v>#N/A</v>
      </c>
      <c r="EM4280" t="e">
        <v>#N/A</v>
      </c>
      <c r="EN4280" t="e">
        <v>#N/A</v>
      </c>
      <c r="EO4280" t="e">
        <v>#N/A</v>
      </c>
      <c r="EP4280" t="e">
        <v>#N/A</v>
      </c>
      <c r="EQ4280" t="e">
        <v>#N/A</v>
      </c>
      <c r="ER4280" t="e">
        <v>#N/A</v>
      </c>
      <c r="ES4280" t="e">
        <v>#N/A</v>
      </c>
      <c r="ET4280" t="e">
        <v>#N/A</v>
      </c>
      <c r="EU4280" t="e">
        <v>#N/A</v>
      </c>
      <c r="EV4280" t="e">
        <v>#N/A</v>
      </c>
      <c r="EW4280" t="e">
        <v>#N/A</v>
      </c>
      <c r="EX4280" t="e">
        <v>#N/A</v>
      </c>
      <c r="EY4280" t="e">
        <v>#N/A</v>
      </c>
      <c r="EZ4280" t="e">
        <v>#N/A</v>
      </c>
      <c r="FA4280" t="e">
        <v>#N/A</v>
      </c>
      <c r="FB4280" t="e">
        <v>#N/A</v>
      </c>
      <c r="FC4280" t="e">
        <v>#N/A</v>
      </c>
      <c r="FD4280" t="e">
        <v>#N/A</v>
      </c>
      <c r="FE4280" t="e">
        <v>#N/A</v>
      </c>
      <c r="FF4280" t="e">
        <v>#N/A</v>
      </c>
      <c r="FG4280" t="e">
        <v>#N/A</v>
      </c>
      <c r="FH4280" t="e">
        <v>#N/A</v>
      </c>
      <c r="FI4280" t="e">
        <v>#N/A</v>
      </c>
      <c r="FJ4280" t="e">
        <v>#N/A</v>
      </c>
      <c r="FK4280" t="e">
        <v>#N/A</v>
      </c>
      <c r="FL4280" t="e">
        <v>#N/A</v>
      </c>
      <c r="FM4280" t="e">
        <v>#N/A</v>
      </c>
      <c r="FN4280" t="e">
        <v>#N/A</v>
      </c>
      <c r="FO4280" t="e">
        <v>#N/A</v>
      </c>
      <c r="FP4280" t="e">
        <v>#N/A</v>
      </c>
      <c r="FQ4280" t="e">
        <v>#N/A</v>
      </c>
      <c r="FR4280" t="e">
        <v>#N/A</v>
      </c>
      <c r="FS4280" t="e">
        <v>#N/A</v>
      </c>
      <c r="FT4280" t="e">
        <v>#N/A</v>
      </c>
      <c r="FU4280" t="e">
        <v>#N/A</v>
      </c>
      <c r="FV4280" t="e">
        <v>#N/A</v>
      </c>
      <c r="FW4280" t="e">
        <v>#N/A</v>
      </c>
      <c r="FX4280" t="e">
        <v>#N/A</v>
      </c>
      <c r="FY4280" t="e">
        <v>#N/A</v>
      </c>
      <c r="FZ4280" t="e">
        <v>#N/A</v>
      </c>
      <c r="GA4280" t="e">
        <v>#N/A</v>
      </c>
      <c r="GB4280" t="e">
        <v>#N/A</v>
      </c>
      <c r="GC4280" t="e">
        <v>#N/A</v>
      </c>
      <c r="GD4280" t="e">
        <v>#N/A</v>
      </c>
      <c r="GE4280" t="e">
        <v>#N/A</v>
      </c>
      <c r="GF4280" t="e">
        <v>#N/A</v>
      </c>
    </row>
    <row r="4281" spans="1:188" x14ac:dyDescent="0.2">
      <c r="A4281" t="s">
        <v>7498</v>
      </c>
      <c r="B4281" t="s">
        <v>30124</v>
      </c>
      <c r="C4281" t="s">
        <v>191</v>
      </c>
      <c r="D4281" t="s">
        <v>191</v>
      </c>
      <c r="E4281" t="s">
        <v>213</v>
      </c>
      <c r="F4281" t="s">
        <v>193</v>
      </c>
      <c r="G4281" t="s">
        <v>29491</v>
      </c>
      <c r="H4281" t="s">
        <v>30125</v>
      </c>
      <c r="I4281" t="s">
        <v>30126</v>
      </c>
      <c r="J4281" t="s">
        <v>30127</v>
      </c>
      <c r="K4281" t="s">
        <v>198</v>
      </c>
      <c r="L4281" t="s">
        <v>474</v>
      </c>
      <c r="M4281" t="s">
        <v>474</v>
      </c>
      <c r="N4281" t="s">
        <v>239</v>
      </c>
      <c r="O4281" t="s">
        <v>309</v>
      </c>
      <c r="P4281">
        <v>33</v>
      </c>
      <c r="Q4281">
        <v>17</v>
      </c>
      <c r="R4281">
        <v>4</v>
      </c>
      <c r="S4281">
        <v>5</v>
      </c>
      <c r="T4281">
        <v>7</v>
      </c>
      <c r="U4281" t="s">
        <v>200</v>
      </c>
      <c r="V4281" t="s">
        <v>201</v>
      </c>
      <c r="W4281" t="s">
        <v>202</v>
      </c>
      <c r="X4281" t="s">
        <v>7503</v>
      </c>
      <c r="Y4281" t="s">
        <v>7380</v>
      </c>
      <c r="Z4281" t="s">
        <v>191</v>
      </c>
      <c r="AA4281" t="e">
        <v>#N/A</v>
      </c>
      <c r="AB4281" t="s">
        <v>191</v>
      </c>
      <c r="AC4281" t="s">
        <v>225</v>
      </c>
      <c r="AD4281" t="s">
        <v>7381</v>
      </c>
      <c r="AE4281" t="s">
        <v>264</v>
      </c>
      <c r="AF4281" t="s">
        <v>264</v>
      </c>
      <c r="AG4281">
        <v>5</v>
      </c>
      <c r="AH4281">
        <v>4</v>
      </c>
      <c r="AI4281">
        <v>3</v>
      </c>
      <c r="AJ4281">
        <v>2</v>
      </c>
      <c r="AK4281">
        <v>1</v>
      </c>
      <c r="AL4281">
        <v>2</v>
      </c>
      <c r="AM4281">
        <v>1</v>
      </c>
      <c r="AN4281">
        <v>2</v>
      </c>
      <c r="AO4281">
        <v>0</v>
      </c>
      <c r="AP4281">
        <v>0</v>
      </c>
      <c r="AQ4281">
        <v>0</v>
      </c>
      <c r="AR4281">
        <v>1</v>
      </c>
      <c r="AS4281">
        <v>1</v>
      </c>
      <c r="AT4281">
        <v>0</v>
      </c>
      <c r="AU4281">
        <v>0</v>
      </c>
      <c r="AV4281">
        <v>2</v>
      </c>
      <c r="AW4281">
        <v>1</v>
      </c>
      <c r="AX4281">
        <v>1</v>
      </c>
      <c r="AY4281">
        <v>1</v>
      </c>
      <c r="AZ4281">
        <v>1</v>
      </c>
      <c r="BA4281">
        <v>1</v>
      </c>
      <c r="BB4281">
        <v>1</v>
      </c>
      <c r="BC4281">
        <v>3</v>
      </c>
      <c r="BD4281">
        <v>0</v>
      </c>
      <c r="BE4281">
        <v>22.307323479816599</v>
      </c>
      <c r="BF4281">
        <v>22.881952706960899</v>
      </c>
      <c r="BG4281">
        <v>23.075061982100198</v>
      </c>
      <c r="BH4281" t="e">
        <v>#N/A</v>
      </c>
      <c r="BI4281">
        <v>22.852601582544398</v>
      </c>
      <c r="BJ4281">
        <v>23.246839558301001</v>
      </c>
      <c r="BK4281">
        <v>22.303996314871199</v>
      </c>
      <c r="BL4281">
        <v>22.7847864482879</v>
      </c>
      <c r="BM4281" t="e">
        <v>#N/A</v>
      </c>
      <c r="BN4281" t="e">
        <v>#N/A</v>
      </c>
      <c r="BO4281">
        <v>22.394461643999701</v>
      </c>
      <c r="BP4281">
        <v>22.979465091304402</v>
      </c>
      <c r="BQ4281" t="e">
        <v>#N/A</v>
      </c>
      <c r="BR4281" t="e">
        <v>#N/A</v>
      </c>
      <c r="BS4281">
        <v>23.357904580340001</v>
      </c>
      <c r="BT4281" t="e">
        <v>#N/A</v>
      </c>
      <c r="BU4281">
        <v>22.3937856430308</v>
      </c>
      <c r="BV4281">
        <v>22.4242802067218</v>
      </c>
      <c r="BW4281" t="e">
        <v>#N/A</v>
      </c>
      <c r="BX4281" t="e">
        <v>#N/A</v>
      </c>
      <c r="BY4281">
        <v>22.174382276155999</v>
      </c>
      <c r="BZ4281" t="e">
        <v>#N/A</v>
      </c>
      <c r="CA4281" t="e">
        <v>#N/A</v>
      </c>
      <c r="CB4281">
        <v>21.975390257485799</v>
      </c>
      <c r="CC4281" t="e">
        <v>#N/A</v>
      </c>
      <c r="CD4281" t="e">
        <v>#N/A</v>
      </c>
      <c r="CE4281">
        <v>21.794023861288601</v>
      </c>
      <c r="CF4281" t="e">
        <v>#N/A</v>
      </c>
      <c r="CG4281" t="e">
        <v>#N/A</v>
      </c>
      <c r="CH4281" t="e">
        <v>#N/A</v>
      </c>
      <c r="CI4281" t="e">
        <v>#N/A</v>
      </c>
      <c r="CJ4281" t="e">
        <v>#N/A</v>
      </c>
      <c r="CK4281">
        <v>22.172506871578999</v>
      </c>
      <c r="CL4281" t="e">
        <v>#N/A</v>
      </c>
      <c r="CM4281" t="e">
        <v>#N/A</v>
      </c>
      <c r="CN4281">
        <v>22.2038515655276</v>
      </c>
      <c r="CO4281">
        <v>22.1727936924283</v>
      </c>
      <c r="CP4281" t="e">
        <v>#N/A</v>
      </c>
      <c r="CQ4281" t="e">
        <v>#N/A</v>
      </c>
      <c r="CR4281" t="e">
        <v>#N/A</v>
      </c>
      <c r="CS4281" t="e">
        <v>#N/A</v>
      </c>
      <c r="CT4281">
        <v>22.9737531626145</v>
      </c>
      <c r="CU4281">
        <v>22.847666789626199</v>
      </c>
      <c r="CV4281" t="e">
        <v>#N/A</v>
      </c>
      <c r="CW4281" t="e">
        <v>#N/A</v>
      </c>
      <c r="CX4281" t="e">
        <v>#N/A</v>
      </c>
      <c r="CY4281" t="e">
        <v>#N/A</v>
      </c>
      <c r="CZ4281" t="e">
        <v>#N/A</v>
      </c>
      <c r="DA4281" t="e">
        <v>#N/A</v>
      </c>
      <c r="DB4281" t="e">
        <v>#N/A</v>
      </c>
      <c r="DC4281" t="e">
        <v>#N/A</v>
      </c>
      <c r="DD4281" t="e">
        <v>#N/A</v>
      </c>
      <c r="DE4281" t="e">
        <v>#N/A</v>
      </c>
      <c r="DF4281" t="e">
        <v>#N/A</v>
      </c>
      <c r="DG4281" t="e">
        <v>#N/A</v>
      </c>
      <c r="DH4281" t="e">
        <v>#N/A</v>
      </c>
      <c r="DI4281" t="e">
        <v>#N/A</v>
      </c>
      <c r="DJ4281" t="e">
        <v>#N/A</v>
      </c>
      <c r="DK4281" t="e">
        <v>#N/A</v>
      </c>
      <c r="DL4281" t="e">
        <v>#N/A</v>
      </c>
      <c r="DM4281" t="e">
        <v>#N/A</v>
      </c>
      <c r="DN4281" t="e">
        <v>#N/A</v>
      </c>
      <c r="DO4281" t="e">
        <v>#N/A</v>
      </c>
      <c r="DP4281" t="e">
        <v>#N/A</v>
      </c>
      <c r="DQ4281" t="e">
        <v>#N/A</v>
      </c>
      <c r="DR4281">
        <v>22.781994119239101</v>
      </c>
      <c r="DS4281" t="e">
        <v>#N/A</v>
      </c>
      <c r="DT4281" t="e">
        <v>#N/A</v>
      </c>
      <c r="DU4281">
        <v>23.114509302390299</v>
      </c>
      <c r="DV4281" t="e">
        <v>#N/A</v>
      </c>
      <c r="DW4281" t="e">
        <v>#N/A</v>
      </c>
      <c r="DX4281" t="e">
        <v>#N/A</v>
      </c>
      <c r="DY4281" t="e">
        <v>#N/A</v>
      </c>
      <c r="DZ4281" t="e">
        <v>#N/A</v>
      </c>
      <c r="EA4281" t="e">
        <v>#N/A</v>
      </c>
      <c r="EB4281" t="e">
        <v>#N/A</v>
      </c>
      <c r="EC4281" t="e">
        <v>#N/A</v>
      </c>
      <c r="ED4281" t="e">
        <v>#N/A</v>
      </c>
      <c r="EE4281" t="e">
        <v>#N/A</v>
      </c>
      <c r="EF4281" t="e">
        <v>#N/A</v>
      </c>
      <c r="EG4281" t="e">
        <v>#N/A</v>
      </c>
      <c r="EH4281" t="e">
        <v>#N/A</v>
      </c>
      <c r="EI4281" t="e">
        <v>#N/A</v>
      </c>
      <c r="EJ4281" t="e">
        <v>#N/A</v>
      </c>
      <c r="EK4281" t="e">
        <v>#N/A</v>
      </c>
      <c r="EL4281" t="e">
        <v>#N/A</v>
      </c>
      <c r="EM4281">
        <v>21.8449156152443</v>
      </c>
      <c r="EN4281">
        <v>20.9834929242413</v>
      </c>
      <c r="EO4281" t="e">
        <v>#N/A</v>
      </c>
      <c r="EP4281" t="e">
        <v>#N/A</v>
      </c>
      <c r="EQ4281" t="e">
        <v>#N/A</v>
      </c>
      <c r="ER4281" t="e">
        <v>#N/A</v>
      </c>
      <c r="ES4281">
        <v>21.441237030974701</v>
      </c>
      <c r="ET4281" t="e">
        <v>#N/A</v>
      </c>
      <c r="EU4281" t="e">
        <v>#N/A</v>
      </c>
      <c r="EV4281" t="e">
        <v>#N/A</v>
      </c>
      <c r="EW4281" t="e">
        <v>#N/A</v>
      </c>
      <c r="EX4281" t="e">
        <v>#N/A</v>
      </c>
      <c r="EY4281" t="e">
        <v>#N/A</v>
      </c>
      <c r="EZ4281" t="e">
        <v>#N/A</v>
      </c>
      <c r="FA4281" t="e">
        <v>#N/A</v>
      </c>
      <c r="FB4281">
        <v>22.3851602443393</v>
      </c>
      <c r="FC4281" t="e">
        <v>#N/A</v>
      </c>
      <c r="FD4281" t="e">
        <v>#N/A</v>
      </c>
      <c r="FE4281" t="e">
        <v>#N/A</v>
      </c>
      <c r="FF4281" t="e">
        <v>#N/A</v>
      </c>
      <c r="FG4281">
        <v>23.067707262793899</v>
      </c>
      <c r="FH4281" t="e">
        <v>#N/A</v>
      </c>
      <c r="FI4281" t="e">
        <v>#N/A</v>
      </c>
      <c r="FJ4281" t="e">
        <v>#N/A</v>
      </c>
      <c r="FK4281" t="e">
        <v>#N/A</v>
      </c>
      <c r="FL4281">
        <v>23.053563102660199</v>
      </c>
      <c r="FM4281" t="e">
        <v>#N/A</v>
      </c>
      <c r="FN4281" t="e">
        <v>#N/A</v>
      </c>
      <c r="FO4281" t="e">
        <v>#N/A</v>
      </c>
      <c r="FP4281" t="e">
        <v>#N/A</v>
      </c>
      <c r="FQ4281">
        <v>22.562970290402198</v>
      </c>
      <c r="FR4281" t="e">
        <v>#N/A</v>
      </c>
      <c r="FS4281" t="e">
        <v>#N/A</v>
      </c>
      <c r="FT4281" t="e">
        <v>#N/A</v>
      </c>
      <c r="FU4281" t="e">
        <v>#N/A</v>
      </c>
      <c r="FV4281">
        <v>23.028389598128999</v>
      </c>
      <c r="FW4281" t="e">
        <v>#N/A</v>
      </c>
      <c r="FX4281">
        <v>22.8671672988823</v>
      </c>
      <c r="FY4281">
        <v>22.437155619386999</v>
      </c>
      <c r="FZ4281" t="e">
        <v>#N/A</v>
      </c>
      <c r="GA4281">
        <v>23.586307684450201</v>
      </c>
      <c r="GB4281" t="e">
        <v>#N/A</v>
      </c>
      <c r="GC4281" t="e">
        <v>#N/A</v>
      </c>
      <c r="GD4281" t="e">
        <v>#N/A</v>
      </c>
      <c r="GE4281" t="e">
        <v>#N/A</v>
      </c>
      <c r="GF4281" t="e">
        <v>#N/A</v>
      </c>
    </row>
    <row r="4282" spans="1:188" x14ac:dyDescent="0.2">
      <c r="A4282" t="s">
        <v>30128</v>
      </c>
      <c r="B4282" t="s">
        <v>30129</v>
      </c>
      <c r="C4282" t="s">
        <v>191</v>
      </c>
      <c r="D4282" t="s">
        <v>191</v>
      </c>
      <c r="E4282" t="s">
        <v>213</v>
      </c>
      <c r="F4282" t="s">
        <v>193</v>
      </c>
      <c r="G4282" t="s">
        <v>29491</v>
      </c>
      <c r="H4282" t="s">
        <v>30130</v>
      </c>
      <c r="I4282" t="s">
        <v>30131</v>
      </c>
      <c r="J4282" t="s">
        <v>30132</v>
      </c>
      <c r="K4282" t="s">
        <v>30133</v>
      </c>
      <c r="L4282" t="s">
        <v>239</v>
      </c>
      <c r="M4282" t="s">
        <v>309</v>
      </c>
      <c r="N4282" t="s">
        <v>239</v>
      </c>
      <c r="O4282" t="s">
        <v>274</v>
      </c>
      <c r="P4282">
        <v>77</v>
      </c>
      <c r="Q4282">
        <v>23</v>
      </c>
      <c r="R4282">
        <v>21</v>
      </c>
      <c r="S4282">
        <v>27</v>
      </c>
      <c r="T4282">
        <v>6</v>
      </c>
      <c r="U4282" t="s">
        <v>443</v>
      </c>
      <c r="V4282" t="s">
        <v>30134</v>
      </c>
      <c r="W4282" t="s">
        <v>30135</v>
      </c>
      <c r="X4282" t="s">
        <v>30136</v>
      </c>
      <c r="Y4282" t="s">
        <v>30137</v>
      </c>
      <c r="Z4282" t="s">
        <v>30138</v>
      </c>
      <c r="AA4282" t="s">
        <v>30138</v>
      </c>
      <c r="AB4282" t="s">
        <v>30139</v>
      </c>
      <c r="AC4282" t="s">
        <v>30140</v>
      </c>
      <c r="AD4282" t="s">
        <v>30141</v>
      </c>
      <c r="AE4282" t="s">
        <v>227</v>
      </c>
      <c r="AF4282" t="s">
        <v>228</v>
      </c>
      <c r="AG4282">
        <v>1</v>
      </c>
      <c r="AH4282">
        <v>2</v>
      </c>
      <c r="AI4282">
        <v>4</v>
      </c>
      <c r="AJ4282">
        <v>6</v>
      </c>
      <c r="AK4282">
        <v>6</v>
      </c>
      <c r="AL4282">
        <v>4</v>
      </c>
      <c r="AM4282">
        <v>1</v>
      </c>
      <c r="AN4282">
        <v>2</v>
      </c>
      <c r="AO4282">
        <v>3</v>
      </c>
      <c r="AP4282">
        <v>5</v>
      </c>
      <c r="AQ4282">
        <v>5</v>
      </c>
      <c r="AR4282">
        <v>5</v>
      </c>
      <c r="AS4282">
        <v>3</v>
      </c>
      <c r="AT4282">
        <v>2</v>
      </c>
      <c r="AU4282">
        <v>5</v>
      </c>
      <c r="AV4282">
        <v>6</v>
      </c>
      <c r="AW4282">
        <v>5</v>
      </c>
      <c r="AX4282">
        <v>6</v>
      </c>
      <c r="AY4282">
        <v>0</v>
      </c>
      <c r="AZ4282">
        <v>0</v>
      </c>
      <c r="BA4282">
        <v>1</v>
      </c>
      <c r="BB4282">
        <v>1</v>
      </c>
      <c r="BC4282">
        <v>2</v>
      </c>
      <c r="BD4282">
        <v>2</v>
      </c>
      <c r="BE4282">
        <v>22.113989073636699</v>
      </c>
      <c r="BF4282" t="e">
        <v>#N/A</v>
      </c>
      <c r="BG4282" t="e">
        <v>#N/A</v>
      </c>
      <c r="BH4282" t="e">
        <v>#N/A</v>
      </c>
      <c r="BI4282" t="e">
        <v>#N/A</v>
      </c>
      <c r="BJ4282" t="e">
        <v>#N/A</v>
      </c>
      <c r="BK4282" t="e">
        <v>#N/A</v>
      </c>
      <c r="BL4282" t="e">
        <v>#N/A</v>
      </c>
      <c r="BM4282">
        <v>20.723533330079501</v>
      </c>
      <c r="BN4282" t="e">
        <v>#N/A</v>
      </c>
      <c r="BO4282">
        <v>21.9829847237895</v>
      </c>
      <c r="BP4282" t="e">
        <v>#N/A</v>
      </c>
      <c r="BQ4282">
        <v>22.369451730349098</v>
      </c>
      <c r="BR4282">
        <v>22.591958191905199</v>
      </c>
      <c r="BS4282" t="e">
        <v>#N/A</v>
      </c>
      <c r="BT4282" t="e">
        <v>#N/A</v>
      </c>
      <c r="BU4282">
        <v>22.832944782161299</v>
      </c>
      <c r="BV4282">
        <v>22.506955895423499</v>
      </c>
      <c r="BW4282">
        <v>24.803840900872299</v>
      </c>
      <c r="BX4282">
        <v>24.504152803829101</v>
      </c>
      <c r="BY4282">
        <v>24.699451808312698</v>
      </c>
      <c r="BZ4282">
        <v>24.4772530037833</v>
      </c>
      <c r="CA4282">
        <v>23.623010454618498</v>
      </c>
      <c r="CB4282">
        <v>24.359845534615399</v>
      </c>
      <c r="CC4282">
        <v>23.836115549201899</v>
      </c>
      <c r="CD4282">
        <v>23.705554575990799</v>
      </c>
      <c r="CE4282">
        <v>22.7928879926808</v>
      </c>
      <c r="CF4282">
        <v>22.8369369553666</v>
      </c>
      <c r="CG4282">
        <v>23.675598456403002</v>
      </c>
      <c r="CH4282">
        <v>23.4290820421825</v>
      </c>
      <c r="CI4282">
        <v>22.062430646071899</v>
      </c>
      <c r="CJ4282">
        <v>22.661688594220401</v>
      </c>
      <c r="CK4282">
        <v>21.363689780142099</v>
      </c>
      <c r="CL4282" t="e">
        <v>#N/A</v>
      </c>
      <c r="CM4282">
        <v>22.313273177615599</v>
      </c>
      <c r="CN4282" t="e">
        <v>#N/A</v>
      </c>
      <c r="CO4282">
        <v>21.821216093728601</v>
      </c>
      <c r="CP4282" t="e">
        <v>#N/A</v>
      </c>
      <c r="CQ4282" t="e">
        <v>#N/A</v>
      </c>
      <c r="CR4282" t="e">
        <v>#N/A</v>
      </c>
      <c r="CS4282" t="e">
        <v>#N/A</v>
      </c>
      <c r="CT4282" t="e">
        <v>#N/A</v>
      </c>
      <c r="CU4282" t="e">
        <v>#N/A</v>
      </c>
      <c r="CV4282" t="e">
        <v>#N/A</v>
      </c>
      <c r="CW4282">
        <v>22.950472660009101</v>
      </c>
      <c r="CX4282">
        <v>22.592479538898299</v>
      </c>
      <c r="CY4282">
        <v>21.133980057483502</v>
      </c>
      <c r="CZ4282" t="e">
        <v>#N/A</v>
      </c>
      <c r="DA4282" t="e">
        <v>#N/A</v>
      </c>
      <c r="DB4282">
        <v>23.064320390808501</v>
      </c>
      <c r="DC4282">
        <v>23.789116962515099</v>
      </c>
      <c r="DD4282">
        <v>23.670297354070598</v>
      </c>
      <c r="DE4282">
        <v>23.031598226998401</v>
      </c>
      <c r="DF4282">
        <v>23.685262171998598</v>
      </c>
      <c r="DG4282">
        <v>24.420247728259799</v>
      </c>
      <c r="DH4282">
        <v>22.973514775226</v>
      </c>
      <c r="DI4282">
        <v>22.023832488103</v>
      </c>
      <c r="DJ4282">
        <v>23.449400039259199</v>
      </c>
      <c r="DK4282">
        <v>22.596844407387</v>
      </c>
      <c r="DL4282">
        <v>23.1250605308229</v>
      </c>
      <c r="DM4282">
        <v>23.3368556903174</v>
      </c>
      <c r="DN4282">
        <v>22.2257914618142</v>
      </c>
      <c r="DO4282">
        <v>21.001751378873799</v>
      </c>
      <c r="DP4282">
        <v>21.791658525579201</v>
      </c>
      <c r="DQ4282">
        <v>21.838023859516301</v>
      </c>
      <c r="DR4282">
        <v>23.196824367502501</v>
      </c>
      <c r="DS4282">
        <v>22.007220541761001</v>
      </c>
      <c r="DT4282">
        <v>22.7942886844742</v>
      </c>
      <c r="DU4282" t="e">
        <v>#N/A</v>
      </c>
      <c r="DV4282" t="e">
        <v>#N/A</v>
      </c>
      <c r="DW4282" t="e">
        <v>#N/A</v>
      </c>
      <c r="DX4282">
        <v>22.2195914908628</v>
      </c>
      <c r="DY4282" t="e">
        <v>#N/A</v>
      </c>
      <c r="DZ4282">
        <v>23.2266449155773</v>
      </c>
      <c r="EA4282" t="e">
        <v>#N/A</v>
      </c>
      <c r="EB4282" t="e">
        <v>#N/A</v>
      </c>
      <c r="EC4282" t="e">
        <v>#N/A</v>
      </c>
      <c r="ED4282">
        <v>22.624838310233301</v>
      </c>
      <c r="EE4282">
        <v>22.405164383549302</v>
      </c>
      <c r="EF4282">
        <v>24.731669577846802</v>
      </c>
      <c r="EG4282" t="e">
        <v>#N/A</v>
      </c>
      <c r="EH4282">
        <v>23.608066773373</v>
      </c>
      <c r="EI4282">
        <v>22.486996945468402</v>
      </c>
      <c r="EJ4282">
        <v>24.8681786531093</v>
      </c>
      <c r="EK4282">
        <v>24.215133263777599</v>
      </c>
      <c r="EL4282">
        <v>25.734539713564399</v>
      </c>
      <c r="EM4282">
        <v>24.846989405114901</v>
      </c>
      <c r="EN4282">
        <v>25.4011706741098</v>
      </c>
      <c r="EO4282">
        <v>24.9918437328671</v>
      </c>
      <c r="EP4282">
        <v>25.330960152353299</v>
      </c>
      <c r="EQ4282">
        <v>24.384950785929899</v>
      </c>
      <c r="ER4282">
        <v>24.767211604184698</v>
      </c>
      <c r="ES4282" t="e">
        <v>#N/A</v>
      </c>
      <c r="ET4282">
        <v>23.7105531015394</v>
      </c>
      <c r="EU4282">
        <v>24.9006077584704</v>
      </c>
      <c r="EV4282">
        <v>24.973096684531701</v>
      </c>
      <c r="EW4282">
        <v>22.564226705488998</v>
      </c>
      <c r="EX4282">
        <v>21.8133491881282</v>
      </c>
      <c r="EY4282">
        <v>22.1686611772543</v>
      </c>
      <c r="EZ4282">
        <v>23.237645425902201</v>
      </c>
      <c r="FA4282">
        <v>23.368621273303098</v>
      </c>
      <c r="FB4282">
        <v>23.0851112151785</v>
      </c>
      <c r="FC4282" t="e">
        <v>#N/A</v>
      </c>
      <c r="FD4282" t="e">
        <v>#N/A</v>
      </c>
      <c r="FE4282" t="e">
        <v>#N/A</v>
      </c>
      <c r="FF4282" t="e">
        <v>#N/A</v>
      </c>
      <c r="FG4282" t="e">
        <v>#N/A</v>
      </c>
      <c r="FH4282" t="e">
        <v>#N/A</v>
      </c>
      <c r="FI4282" t="e">
        <v>#N/A</v>
      </c>
      <c r="FJ4282" t="e">
        <v>#N/A</v>
      </c>
      <c r="FK4282" t="e">
        <v>#N/A</v>
      </c>
      <c r="FL4282" t="e">
        <v>#N/A</v>
      </c>
      <c r="FM4282" t="e">
        <v>#N/A</v>
      </c>
      <c r="FN4282" t="e">
        <v>#N/A</v>
      </c>
      <c r="FO4282" t="e">
        <v>#N/A</v>
      </c>
      <c r="FP4282">
        <v>20.909339262849201</v>
      </c>
      <c r="FQ4282" t="e">
        <v>#N/A</v>
      </c>
      <c r="FR4282" t="e">
        <v>#N/A</v>
      </c>
      <c r="FS4282" t="e">
        <v>#N/A</v>
      </c>
      <c r="FT4282" t="e">
        <v>#N/A</v>
      </c>
      <c r="FU4282" t="e">
        <v>#N/A</v>
      </c>
      <c r="FV4282">
        <v>22.287621303227802</v>
      </c>
      <c r="FW4282">
        <v>23.202884799437101</v>
      </c>
      <c r="FX4282">
        <v>21.884190059456301</v>
      </c>
      <c r="FY4282" t="e">
        <v>#N/A</v>
      </c>
      <c r="FZ4282" t="e">
        <v>#N/A</v>
      </c>
      <c r="GA4282" t="e">
        <v>#N/A</v>
      </c>
      <c r="GB4282">
        <v>20.645464780969501</v>
      </c>
      <c r="GC4282">
        <v>22.269762483078999</v>
      </c>
      <c r="GD4282" t="e">
        <v>#N/A</v>
      </c>
      <c r="GE4282" t="e">
        <v>#N/A</v>
      </c>
      <c r="GF4282" t="e">
        <v>#N/A</v>
      </c>
    </row>
    <row r="4283" spans="1:188" x14ac:dyDescent="0.2">
      <c r="A4283" t="s">
        <v>7581</v>
      </c>
      <c r="B4283" t="s">
        <v>30142</v>
      </c>
      <c r="C4283" t="s">
        <v>191</v>
      </c>
      <c r="D4283" t="s">
        <v>191</v>
      </c>
      <c r="E4283" t="s">
        <v>213</v>
      </c>
      <c r="F4283" t="s">
        <v>193</v>
      </c>
      <c r="G4283" t="s">
        <v>29491</v>
      </c>
      <c r="H4283" t="s">
        <v>30143</v>
      </c>
      <c r="I4283" t="s">
        <v>30144</v>
      </c>
      <c r="J4283" t="s">
        <v>30145</v>
      </c>
      <c r="K4283" t="s">
        <v>30146</v>
      </c>
      <c r="L4283" t="s">
        <v>474</v>
      </c>
      <c r="M4283" t="s">
        <v>309</v>
      </c>
      <c r="N4283" t="s">
        <v>290</v>
      </c>
      <c r="O4283" t="s">
        <v>239</v>
      </c>
      <c r="P4283">
        <v>32</v>
      </c>
      <c r="Q4283">
        <v>9</v>
      </c>
      <c r="R4283">
        <v>6</v>
      </c>
      <c r="S4283">
        <v>10</v>
      </c>
      <c r="T4283">
        <v>7</v>
      </c>
      <c r="U4283" t="s">
        <v>408</v>
      </c>
      <c r="V4283" t="s">
        <v>7587</v>
      </c>
      <c r="W4283" t="s">
        <v>7588</v>
      </c>
      <c r="X4283" t="s">
        <v>7589</v>
      </c>
      <c r="Y4283" t="s">
        <v>7590</v>
      </c>
      <c r="Z4283" t="s">
        <v>191</v>
      </c>
      <c r="AA4283" t="e">
        <v>#N/A</v>
      </c>
      <c r="AB4283" t="s">
        <v>7591</v>
      </c>
      <c r="AC4283" t="s">
        <v>415</v>
      </c>
      <c r="AD4283" t="s">
        <v>7592</v>
      </c>
      <c r="AE4283" t="s">
        <v>2534</v>
      </c>
      <c r="AF4283" t="s">
        <v>2570</v>
      </c>
      <c r="AG4283">
        <v>2</v>
      </c>
      <c r="AH4283">
        <v>3</v>
      </c>
      <c r="AI4283">
        <v>1</v>
      </c>
      <c r="AJ4283">
        <v>0</v>
      </c>
      <c r="AK4283">
        <v>1</v>
      </c>
      <c r="AL4283">
        <v>2</v>
      </c>
      <c r="AM4283">
        <v>1</v>
      </c>
      <c r="AN4283">
        <v>1</v>
      </c>
      <c r="AO4283">
        <v>2</v>
      </c>
      <c r="AP4283">
        <v>1</v>
      </c>
      <c r="AQ4283">
        <v>1</v>
      </c>
      <c r="AR4283">
        <v>0</v>
      </c>
      <c r="AS4283">
        <v>2</v>
      </c>
      <c r="AT4283">
        <v>3</v>
      </c>
      <c r="AU4283">
        <v>0</v>
      </c>
      <c r="AV4283">
        <v>2</v>
      </c>
      <c r="AW4283">
        <v>2</v>
      </c>
      <c r="AX4283">
        <v>1</v>
      </c>
      <c r="AY4283">
        <v>1</v>
      </c>
      <c r="AZ4283">
        <v>2</v>
      </c>
      <c r="BA4283">
        <v>1</v>
      </c>
      <c r="BB4283">
        <v>1</v>
      </c>
      <c r="BC4283">
        <v>1</v>
      </c>
      <c r="BD4283">
        <v>1</v>
      </c>
      <c r="BE4283">
        <v>29.207086627319399</v>
      </c>
      <c r="BF4283" t="e">
        <v>#N/A</v>
      </c>
      <c r="BG4283" t="e">
        <v>#N/A</v>
      </c>
      <c r="BH4283">
        <v>27.147394958873999</v>
      </c>
      <c r="BI4283" t="e">
        <v>#N/A</v>
      </c>
      <c r="BJ4283" t="e">
        <v>#N/A</v>
      </c>
      <c r="BK4283">
        <v>27.123860791514002</v>
      </c>
      <c r="BL4283">
        <v>27.4110779694578</v>
      </c>
      <c r="BM4283" t="e">
        <v>#N/A</v>
      </c>
      <c r="BN4283">
        <v>27.923482902637499</v>
      </c>
      <c r="BO4283" t="e">
        <v>#N/A</v>
      </c>
      <c r="BP4283" t="e">
        <v>#N/A</v>
      </c>
      <c r="BQ4283">
        <v>27.579559736055501</v>
      </c>
      <c r="BR4283" t="e">
        <v>#N/A</v>
      </c>
      <c r="BS4283" t="e">
        <v>#N/A</v>
      </c>
      <c r="BT4283" t="e">
        <v>#N/A</v>
      </c>
      <c r="BU4283" t="e">
        <v>#N/A</v>
      </c>
      <c r="BV4283" t="e">
        <v>#N/A</v>
      </c>
      <c r="BW4283" t="e">
        <v>#N/A</v>
      </c>
      <c r="BX4283" t="e">
        <v>#N/A</v>
      </c>
      <c r="BY4283" t="e">
        <v>#N/A</v>
      </c>
      <c r="BZ4283" t="e">
        <v>#N/A</v>
      </c>
      <c r="CA4283" t="e">
        <v>#N/A</v>
      </c>
      <c r="CB4283" t="e">
        <v>#N/A</v>
      </c>
      <c r="CC4283" t="e">
        <v>#N/A</v>
      </c>
      <c r="CD4283">
        <v>27.868840953640898</v>
      </c>
      <c r="CE4283" t="e">
        <v>#N/A</v>
      </c>
      <c r="CF4283" t="e">
        <v>#N/A</v>
      </c>
      <c r="CG4283" t="e">
        <v>#N/A</v>
      </c>
      <c r="CH4283" t="e">
        <v>#N/A</v>
      </c>
      <c r="CI4283">
        <v>26.752808353208302</v>
      </c>
      <c r="CJ4283" t="e">
        <v>#N/A</v>
      </c>
      <c r="CK4283" t="e">
        <v>#N/A</v>
      </c>
      <c r="CL4283" t="e">
        <v>#N/A</v>
      </c>
      <c r="CM4283">
        <v>26.990004050683101</v>
      </c>
      <c r="CN4283" t="e">
        <v>#N/A</v>
      </c>
      <c r="CO4283" t="e">
        <v>#N/A</v>
      </c>
      <c r="CP4283" t="e">
        <v>#N/A</v>
      </c>
      <c r="CQ4283" t="e">
        <v>#N/A</v>
      </c>
      <c r="CR4283" t="e">
        <v>#N/A</v>
      </c>
      <c r="CS4283">
        <v>25.8809296375244</v>
      </c>
      <c r="CT4283">
        <v>27.683873096383401</v>
      </c>
      <c r="CU4283" t="e">
        <v>#N/A</v>
      </c>
      <c r="CV4283" t="e">
        <v>#N/A</v>
      </c>
      <c r="CW4283" t="e">
        <v>#N/A</v>
      </c>
      <c r="CX4283" t="e">
        <v>#N/A</v>
      </c>
      <c r="CY4283" t="e">
        <v>#N/A</v>
      </c>
      <c r="CZ4283" t="e">
        <v>#N/A</v>
      </c>
      <c r="DA4283">
        <v>27.809180121781701</v>
      </c>
      <c r="DB4283" t="e">
        <v>#N/A</v>
      </c>
      <c r="DC4283">
        <v>27.0375348189623</v>
      </c>
      <c r="DD4283" t="e">
        <v>#N/A</v>
      </c>
      <c r="DE4283" t="e">
        <v>#N/A</v>
      </c>
      <c r="DF4283" t="e">
        <v>#N/A</v>
      </c>
      <c r="DG4283" t="e">
        <v>#N/A</v>
      </c>
      <c r="DH4283">
        <v>27.643762863433299</v>
      </c>
      <c r="DI4283" t="e">
        <v>#N/A</v>
      </c>
      <c r="DJ4283" t="e">
        <v>#N/A</v>
      </c>
      <c r="DK4283">
        <v>27.4214851329731</v>
      </c>
      <c r="DL4283" t="e">
        <v>#N/A</v>
      </c>
      <c r="DM4283" t="e">
        <v>#N/A</v>
      </c>
      <c r="DN4283" t="e">
        <v>#N/A</v>
      </c>
      <c r="DO4283" t="e">
        <v>#N/A</v>
      </c>
      <c r="DP4283" t="e">
        <v>#N/A</v>
      </c>
      <c r="DQ4283" t="e">
        <v>#N/A</v>
      </c>
      <c r="DR4283" t="e">
        <v>#N/A</v>
      </c>
      <c r="DS4283">
        <v>27.384399793816002</v>
      </c>
      <c r="DT4283" t="e">
        <v>#N/A</v>
      </c>
      <c r="DU4283" t="e">
        <v>#N/A</v>
      </c>
      <c r="DV4283" t="e">
        <v>#N/A</v>
      </c>
      <c r="DW4283">
        <v>26.8257113502058</v>
      </c>
      <c r="DX4283" t="e">
        <v>#N/A</v>
      </c>
      <c r="DY4283">
        <v>30.217402841819698</v>
      </c>
      <c r="DZ4283" t="e">
        <v>#N/A</v>
      </c>
      <c r="EA4283">
        <v>28.0312771379342</v>
      </c>
      <c r="EB4283">
        <v>27.9184550202026</v>
      </c>
      <c r="EC4283" t="e">
        <v>#N/A</v>
      </c>
      <c r="ED4283" t="e">
        <v>#N/A</v>
      </c>
      <c r="EE4283" t="e">
        <v>#N/A</v>
      </c>
      <c r="EF4283" t="e">
        <v>#N/A</v>
      </c>
      <c r="EG4283" t="e">
        <v>#N/A</v>
      </c>
      <c r="EH4283" t="e">
        <v>#N/A</v>
      </c>
      <c r="EI4283" t="e">
        <v>#N/A</v>
      </c>
      <c r="EJ4283" t="e">
        <v>#N/A</v>
      </c>
      <c r="EK4283">
        <v>29.1180476225185</v>
      </c>
      <c r="EL4283">
        <v>28.882389704026998</v>
      </c>
      <c r="EM4283" t="e">
        <v>#N/A</v>
      </c>
      <c r="EN4283" t="e">
        <v>#N/A</v>
      </c>
      <c r="EO4283" t="e">
        <v>#N/A</v>
      </c>
      <c r="EP4283" t="e">
        <v>#N/A</v>
      </c>
      <c r="EQ4283">
        <v>28.278541708241899</v>
      </c>
      <c r="ER4283" t="e">
        <v>#N/A</v>
      </c>
      <c r="ES4283">
        <v>27.463670813569401</v>
      </c>
      <c r="ET4283" t="e">
        <v>#N/A</v>
      </c>
      <c r="EU4283" t="e">
        <v>#N/A</v>
      </c>
      <c r="EV4283" t="e">
        <v>#N/A</v>
      </c>
      <c r="EW4283" t="e">
        <v>#N/A</v>
      </c>
      <c r="EX4283" t="e">
        <v>#N/A</v>
      </c>
      <c r="EY4283" t="e">
        <v>#N/A</v>
      </c>
      <c r="EZ4283" t="e">
        <v>#N/A</v>
      </c>
      <c r="FA4283">
        <v>28.160303951912798</v>
      </c>
      <c r="FB4283" t="e">
        <v>#N/A</v>
      </c>
      <c r="FC4283" t="e">
        <v>#N/A</v>
      </c>
      <c r="FD4283" t="e">
        <v>#N/A</v>
      </c>
      <c r="FE4283" t="e">
        <v>#N/A</v>
      </c>
      <c r="FF4283">
        <v>27.8309588124546</v>
      </c>
      <c r="FG4283" t="e">
        <v>#N/A</v>
      </c>
      <c r="FH4283">
        <v>27.039269834206699</v>
      </c>
      <c r="FI4283" t="e">
        <v>#N/A</v>
      </c>
      <c r="FJ4283" t="e">
        <v>#N/A</v>
      </c>
      <c r="FK4283">
        <v>27.333862156829099</v>
      </c>
      <c r="FL4283" t="e">
        <v>#N/A</v>
      </c>
      <c r="FM4283" t="e">
        <v>#N/A</v>
      </c>
      <c r="FN4283" t="e">
        <v>#N/A</v>
      </c>
      <c r="FO4283" t="e">
        <v>#N/A</v>
      </c>
      <c r="FP4283" t="e">
        <v>#N/A</v>
      </c>
      <c r="FQ4283">
        <v>27.8082890662495</v>
      </c>
      <c r="FR4283" t="e">
        <v>#N/A</v>
      </c>
      <c r="FS4283" t="e">
        <v>#N/A</v>
      </c>
      <c r="FT4283" t="e">
        <v>#N/A</v>
      </c>
      <c r="FU4283" t="e">
        <v>#N/A</v>
      </c>
      <c r="FV4283">
        <v>27.789795325096499</v>
      </c>
      <c r="FW4283" t="e">
        <v>#N/A</v>
      </c>
      <c r="FX4283" t="e">
        <v>#N/A</v>
      </c>
      <c r="FY4283">
        <v>27.3586175842924</v>
      </c>
      <c r="FZ4283" t="e">
        <v>#N/A</v>
      </c>
      <c r="GA4283" t="e">
        <v>#N/A</v>
      </c>
      <c r="GB4283" t="e">
        <v>#N/A</v>
      </c>
      <c r="GC4283" t="e">
        <v>#N/A</v>
      </c>
      <c r="GD4283" t="e">
        <v>#N/A</v>
      </c>
      <c r="GE4283">
        <v>28.49143784776</v>
      </c>
      <c r="GF4283" t="e">
        <v>#N/A</v>
      </c>
    </row>
    <row r="4284" spans="1:188" x14ac:dyDescent="0.2">
      <c r="A4284" t="s">
        <v>7741</v>
      </c>
      <c r="B4284" t="s">
        <v>30147</v>
      </c>
      <c r="C4284" t="s">
        <v>377</v>
      </c>
      <c r="D4284" t="s">
        <v>7742</v>
      </c>
      <c r="E4284" t="s">
        <v>213</v>
      </c>
      <c r="F4284" t="s">
        <v>193</v>
      </c>
      <c r="G4284" t="s">
        <v>29491</v>
      </c>
      <c r="H4284" t="s">
        <v>30148</v>
      </c>
      <c r="I4284" t="s">
        <v>30149</v>
      </c>
      <c r="J4284" t="s">
        <v>30150</v>
      </c>
      <c r="K4284" t="s">
        <v>198</v>
      </c>
      <c r="L4284" t="s">
        <v>199</v>
      </c>
      <c r="M4284" t="s">
        <v>199</v>
      </c>
      <c r="N4284" t="s">
        <v>199</v>
      </c>
      <c r="O4284" t="s">
        <v>199</v>
      </c>
      <c r="P4284">
        <v>9</v>
      </c>
      <c r="Q4284">
        <v>3</v>
      </c>
      <c r="R4284">
        <v>0</v>
      </c>
      <c r="S4284">
        <v>4</v>
      </c>
      <c r="T4284">
        <v>2</v>
      </c>
      <c r="U4284" t="s">
        <v>383</v>
      </c>
      <c r="V4284" t="s">
        <v>7747</v>
      </c>
      <c r="W4284" t="s">
        <v>7748</v>
      </c>
      <c r="X4284" t="s">
        <v>7749</v>
      </c>
      <c r="Y4284" t="s">
        <v>7750</v>
      </c>
      <c r="Z4284" t="s">
        <v>7751</v>
      </c>
      <c r="AA4284" t="s">
        <v>7751</v>
      </c>
      <c r="AB4284" t="s">
        <v>7752</v>
      </c>
      <c r="AC4284" t="s">
        <v>7753</v>
      </c>
      <c r="AD4284" t="s">
        <v>7754</v>
      </c>
      <c r="AE4284" t="s">
        <v>227</v>
      </c>
      <c r="AF4284" t="s">
        <v>228</v>
      </c>
      <c r="AG4284">
        <v>0</v>
      </c>
      <c r="AH4284">
        <v>2</v>
      </c>
      <c r="AI4284">
        <v>0</v>
      </c>
      <c r="AJ4284">
        <v>1</v>
      </c>
      <c r="AK4284">
        <v>0</v>
      </c>
      <c r="AL4284">
        <v>0</v>
      </c>
      <c r="AM4284">
        <v>0</v>
      </c>
      <c r="AN4284">
        <v>0</v>
      </c>
      <c r="AO4284">
        <v>0</v>
      </c>
      <c r="AP4284">
        <v>0</v>
      </c>
      <c r="AQ4284">
        <v>0</v>
      </c>
      <c r="AR4284">
        <v>0</v>
      </c>
      <c r="AS4284">
        <v>2</v>
      </c>
      <c r="AT4284">
        <v>0</v>
      </c>
      <c r="AU4284">
        <v>0</v>
      </c>
      <c r="AV4284">
        <v>0</v>
      </c>
      <c r="AW4284">
        <v>1</v>
      </c>
      <c r="AX4284">
        <v>1</v>
      </c>
      <c r="AY4284">
        <v>1</v>
      </c>
      <c r="AZ4284">
        <v>0</v>
      </c>
      <c r="BA4284">
        <v>1</v>
      </c>
      <c r="BB4284">
        <v>0</v>
      </c>
      <c r="BC4284">
        <v>0</v>
      </c>
      <c r="BD4284">
        <v>0</v>
      </c>
      <c r="BE4284" t="e">
        <v>#N/A</v>
      </c>
      <c r="BF4284" t="e">
        <v>#N/A</v>
      </c>
      <c r="BG4284" t="e">
        <v>#N/A</v>
      </c>
      <c r="BH4284" t="e">
        <v>#N/A</v>
      </c>
      <c r="BI4284" t="e">
        <v>#N/A</v>
      </c>
      <c r="BJ4284" t="e">
        <v>#N/A</v>
      </c>
      <c r="BK4284">
        <v>25.1779300485112</v>
      </c>
      <c r="BL4284" t="e">
        <v>#N/A</v>
      </c>
      <c r="BM4284" t="e">
        <v>#N/A</v>
      </c>
      <c r="BN4284" t="e">
        <v>#N/A</v>
      </c>
      <c r="BO4284">
        <v>23.148971850646902</v>
      </c>
      <c r="BP4284" t="e">
        <v>#N/A</v>
      </c>
      <c r="BQ4284" t="e">
        <v>#N/A</v>
      </c>
      <c r="BR4284" t="e">
        <v>#N/A</v>
      </c>
      <c r="BS4284" t="e">
        <v>#N/A</v>
      </c>
      <c r="BT4284" t="e">
        <v>#N/A</v>
      </c>
      <c r="BU4284" t="e">
        <v>#N/A</v>
      </c>
      <c r="BV4284" t="e">
        <v>#N/A</v>
      </c>
      <c r="BW4284">
        <v>25.7789192105739</v>
      </c>
      <c r="BX4284" t="e">
        <v>#N/A</v>
      </c>
      <c r="BY4284" t="e">
        <v>#N/A</v>
      </c>
      <c r="BZ4284" t="e">
        <v>#N/A</v>
      </c>
      <c r="CA4284" t="e">
        <v>#N/A</v>
      </c>
      <c r="CB4284" t="e">
        <v>#N/A</v>
      </c>
      <c r="CC4284" t="e">
        <v>#N/A</v>
      </c>
      <c r="CD4284" t="e">
        <v>#N/A</v>
      </c>
      <c r="CE4284" t="e">
        <v>#N/A</v>
      </c>
      <c r="CF4284" t="e">
        <v>#N/A</v>
      </c>
      <c r="CG4284" t="e">
        <v>#N/A</v>
      </c>
      <c r="CH4284" t="e">
        <v>#N/A</v>
      </c>
      <c r="CI4284" t="e">
        <v>#N/A</v>
      </c>
      <c r="CJ4284" t="e">
        <v>#N/A</v>
      </c>
      <c r="CK4284" t="e">
        <v>#N/A</v>
      </c>
      <c r="CL4284" t="e">
        <v>#N/A</v>
      </c>
      <c r="CM4284" t="e">
        <v>#N/A</v>
      </c>
      <c r="CN4284" t="e">
        <v>#N/A</v>
      </c>
      <c r="CO4284" t="e">
        <v>#N/A</v>
      </c>
      <c r="CP4284" t="e">
        <v>#N/A</v>
      </c>
      <c r="CQ4284" t="e">
        <v>#N/A</v>
      </c>
      <c r="CR4284" t="e">
        <v>#N/A</v>
      </c>
      <c r="CS4284" t="e">
        <v>#N/A</v>
      </c>
      <c r="CT4284" t="e">
        <v>#N/A</v>
      </c>
      <c r="CU4284" t="e">
        <v>#N/A</v>
      </c>
      <c r="CV4284" t="e">
        <v>#N/A</v>
      </c>
      <c r="CW4284" t="e">
        <v>#N/A</v>
      </c>
      <c r="CX4284" t="e">
        <v>#N/A</v>
      </c>
      <c r="CY4284" t="e">
        <v>#N/A</v>
      </c>
      <c r="CZ4284" t="e">
        <v>#N/A</v>
      </c>
      <c r="DA4284" t="e">
        <v>#N/A</v>
      </c>
      <c r="DB4284" t="e">
        <v>#N/A</v>
      </c>
      <c r="DC4284" t="e">
        <v>#N/A</v>
      </c>
      <c r="DD4284" t="e">
        <v>#N/A</v>
      </c>
      <c r="DE4284" t="e">
        <v>#N/A</v>
      </c>
      <c r="DF4284" t="e">
        <v>#N/A</v>
      </c>
      <c r="DG4284" t="e">
        <v>#N/A</v>
      </c>
      <c r="DH4284" t="e">
        <v>#N/A</v>
      </c>
      <c r="DI4284" t="e">
        <v>#N/A</v>
      </c>
      <c r="DJ4284" t="e">
        <v>#N/A</v>
      </c>
      <c r="DK4284" t="e">
        <v>#N/A</v>
      </c>
      <c r="DL4284" t="e">
        <v>#N/A</v>
      </c>
      <c r="DM4284" t="e">
        <v>#N/A</v>
      </c>
      <c r="DN4284" t="e">
        <v>#N/A</v>
      </c>
      <c r="DO4284" t="e">
        <v>#N/A</v>
      </c>
      <c r="DP4284" t="e">
        <v>#N/A</v>
      </c>
      <c r="DQ4284" t="e">
        <v>#N/A</v>
      </c>
      <c r="DR4284" t="e">
        <v>#N/A</v>
      </c>
      <c r="DS4284">
        <v>23.0316662169196</v>
      </c>
      <c r="DT4284">
        <v>22.791336230502399</v>
      </c>
      <c r="DU4284" t="e">
        <v>#N/A</v>
      </c>
      <c r="DV4284" t="e">
        <v>#N/A</v>
      </c>
      <c r="DW4284" t="e">
        <v>#N/A</v>
      </c>
      <c r="DX4284" t="e">
        <v>#N/A</v>
      </c>
      <c r="DY4284" t="e">
        <v>#N/A</v>
      </c>
      <c r="DZ4284" t="e">
        <v>#N/A</v>
      </c>
      <c r="EA4284" t="e">
        <v>#N/A</v>
      </c>
      <c r="EB4284" t="e">
        <v>#N/A</v>
      </c>
      <c r="EC4284" t="e">
        <v>#N/A</v>
      </c>
      <c r="ED4284" t="e">
        <v>#N/A</v>
      </c>
      <c r="EE4284" t="e">
        <v>#N/A</v>
      </c>
      <c r="EF4284" t="e">
        <v>#N/A</v>
      </c>
      <c r="EG4284" t="e">
        <v>#N/A</v>
      </c>
      <c r="EH4284" t="e">
        <v>#N/A</v>
      </c>
      <c r="EI4284" t="e">
        <v>#N/A</v>
      </c>
      <c r="EJ4284" t="e">
        <v>#N/A</v>
      </c>
      <c r="EK4284" t="e">
        <v>#N/A</v>
      </c>
      <c r="EL4284" t="e">
        <v>#N/A</v>
      </c>
      <c r="EM4284" t="e">
        <v>#N/A</v>
      </c>
      <c r="EN4284" t="e">
        <v>#N/A</v>
      </c>
      <c r="EO4284" t="e">
        <v>#N/A</v>
      </c>
      <c r="EP4284" t="e">
        <v>#N/A</v>
      </c>
      <c r="EQ4284">
        <v>24.244488645319599</v>
      </c>
      <c r="ER4284" t="e">
        <v>#N/A</v>
      </c>
      <c r="ES4284" t="e">
        <v>#N/A</v>
      </c>
      <c r="ET4284" t="e">
        <v>#N/A</v>
      </c>
      <c r="EU4284" t="e">
        <v>#N/A</v>
      </c>
      <c r="EV4284" t="e">
        <v>#N/A</v>
      </c>
      <c r="EW4284" t="e">
        <v>#N/A</v>
      </c>
      <c r="EX4284" t="e">
        <v>#N/A</v>
      </c>
      <c r="EY4284" t="e">
        <v>#N/A</v>
      </c>
      <c r="EZ4284">
        <v>23.478665536454201</v>
      </c>
      <c r="FA4284" t="e">
        <v>#N/A</v>
      </c>
      <c r="FB4284" t="e">
        <v>#N/A</v>
      </c>
      <c r="FC4284">
        <v>23.1013589820604</v>
      </c>
      <c r="FD4284" t="e">
        <v>#N/A</v>
      </c>
      <c r="FE4284" t="e">
        <v>#N/A</v>
      </c>
      <c r="FF4284" t="e">
        <v>#N/A</v>
      </c>
      <c r="FG4284" t="e">
        <v>#N/A</v>
      </c>
      <c r="FH4284" t="e">
        <v>#N/A</v>
      </c>
      <c r="FI4284" t="e">
        <v>#N/A</v>
      </c>
      <c r="FJ4284" t="e">
        <v>#N/A</v>
      </c>
      <c r="FK4284" t="e">
        <v>#N/A</v>
      </c>
      <c r="FL4284" t="e">
        <v>#N/A</v>
      </c>
      <c r="FM4284" t="e">
        <v>#N/A</v>
      </c>
      <c r="FN4284" t="e">
        <v>#N/A</v>
      </c>
      <c r="FO4284">
        <v>23.403079188591999</v>
      </c>
      <c r="FP4284" t="e">
        <v>#N/A</v>
      </c>
      <c r="FQ4284" t="e">
        <v>#N/A</v>
      </c>
      <c r="FR4284" t="e">
        <v>#N/A</v>
      </c>
      <c r="FS4284" t="e">
        <v>#N/A</v>
      </c>
      <c r="FT4284" t="e">
        <v>#N/A</v>
      </c>
      <c r="FU4284" t="e">
        <v>#N/A</v>
      </c>
      <c r="FV4284" t="e">
        <v>#N/A</v>
      </c>
      <c r="FW4284" t="e">
        <v>#N/A</v>
      </c>
      <c r="FX4284" t="e">
        <v>#N/A</v>
      </c>
      <c r="FY4284" t="e">
        <v>#N/A</v>
      </c>
      <c r="FZ4284" t="e">
        <v>#N/A</v>
      </c>
      <c r="GA4284" t="e">
        <v>#N/A</v>
      </c>
      <c r="GB4284" t="e">
        <v>#N/A</v>
      </c>
      <c r="GC4284" t="e">
        <v>#N/A</v>
      </c>
      <c r="GD4284" t="e">
        <v>#N/A</v>
      </c>
      <c r="GE4284" t="e">
        <v>#N/A</v>
      </c>
      <c r="GF4284" t="e">
        <v>#N/A</v>
      </c>
    </row>
    <row r="4285" spans="1:188" x14ac:dyDescent="0.2">
      <c r="A4285" t="s">
        <v>7741</v>
      </c>
      <c r="B4285" t="s">
        <v>30151</v>
      </c>
      <c r="C4285" t="s">
        <v>377</v>
      </c>
      <c r="D4285" t="s">
        <v>7742</v>
      </c>
      <c r="E4285" t="s">
        <v>213</v>
      </c>
      <c r="F4285" t="s">
        <v>239</v>
      </c>
      <c r="G4285" t="s">
        <v>29491</v>
      </c>
      <c r="H4285" t="s">
        <v>30152</v>
      </c>
      <c r="I4285" t="s">
        <v>7765</v>
      </c>
      <c r="J4285" t="s">
        <v>30153</v>
      </c>
      <c r="K4285" t="s">
        <v>198</v>
      </c>
      <c r="L4285" t="s">
        <v>199</v>
      </c>
      <c r="M4285" t="s">
        <v>199</v>
      </c>
      <c r="N4285" t="s">
        <v>199</v>
      </c>
      <c r="O4285" t="s">
        <v>199</v>
      </c>
      <c r="P4285">
        <v>16</v>
      </c>
      <c r="Q4285">
        <v>0</v>
      </c>
      <c r="R4285">
        <v>6</v>
      </c>
      <c r="S4285">
        <v>10</v>
      </c>
      <c r="T4285">
        <v>0</v>
      </c>
      <c r="U4285" t="s">
        <v>383</v>
      </c>
      <c r="V4285" t="s">
        <v>7747</v>
      </c>
      <c r="W4285" t="s">
        <v>7748</v>
      </c>
      <c r="X4285" t="s">
        <v>7749</v>
      </c>
      <c r="Y4285" t="s">
        <v>7750</v>
      </c>
      <c r="Z4285" t="s">
        <v>7751</v>
      </c>
      <c r="AA4285" t="s">
        <v>7751</v>
      </c>
      <c r="AB4285" t="s">
        <v>7752</v>
      </c>
      <c r="AC4285" t="s">
        <v>7753</v>
      </c>
      <c r="AD4285" t="s">
        <v>7754</v>
      </c>
      <c r="AE4285" t="s">
        <v>227</v>
      </c>
      <c r="AF4285" t="s">
        <v>228</v>
      </c>
      <c r="AG4285">
        <v>0</v>
      </c>
      <c r="AH4285">
        <v>0</v>
      </c>
      <c r="AI4285">
        <v>0</v>
      </c>
      <c r="AJ4285">
        <v>0</v>
      </c>
      <c r="AK4285">
        <v>0</v>
      </c>
      <c r="AL4285">
        <v>0</v>
      </c>
      <c r="AM4285">
        <v>0</v>
      </c>
      <c r="AN4285">
        <v>0</v>
      </c>
      <c r="AO4285">
        <v>0</v>
      </c>
      <c r="AP4285">
        <v>1</v>
      </c>
      <c r="AQ4285">
        <v>1</v>
      </c>
      <c r="AR4285">
        <v>4</v>
      </c>
      <c r="AS4285">
        <v>1</v>
      </c>
      <c r="AT4285">
        <v>0</v>
      </c>
      <c r="AU4285">
        <v>0</v>
      </c>
      <c r="AV4285">
        <v>2</v>
      </c>
      <c r="AW4285">
        <v>3</v>
      </c>
      <c r="AX4285">
        <v>4</v>
      </c>
      <c r="AY4285">
        <v>0</v>
      </c>
      <c r="AZ4285">
        <v>0</v>
      </c>
      <c r="BA4285">
        <v>0</v>
      </c>
      <c r="BB4285">
        <v>0</v>
      </c>
      <c r="BC4285">
        <v>0</v>
      </c>
      <c r="BD4285">
        <v>0</v>
      </c>
      <c r="BE4285" t="e">
        <v>#N/A</v>
      </c>
      <c r="BF4285" t="e">
        <v>#N/A</v>
      </c>
      <c r="BG4285" t="e">
        <v>#N/A</v>
      </c>
      <c r="BH4285" t="e">
        <v>#N/A</v>
      </c>
      <c r="BI4285" t="e">
        <v>#N/A</v>
      </c>
      <c r="BJ4285" t="e">
        <v>#N/A</v>
      </c>
      <c r="BK4285" t="e">
        <v>#N/A</v>
      </c>
      <c r="BL4285" t="e">
        <v>#N/A</v>
      </c>
      <c r="BM4285" t="e">
        <v>#N/A</v>
      </c>
      <c r="BN4285" t="e">
        <v>#N/A</v>
      </c>
      <c r="BO4285" t="e">
        <v>#N/A</v>
      </c>
      <c r="BP4285" t="e">
        <v>#N/A</v>
      </c>
      <c r="BQ4285" t="e">
        <v>#N/A</v>
      </c>
      <c r="BR4285" t="e">
        <v>#N/A</v>
      </c>
      <c r="BS4285" t="e">
        <v>#N/A</v>
      </c>
      <c r="BT4285" t="e">
        <v>#N/A</v>
      </c>
      <c r="BU4285" t="e">
        <v>#N/A</v>
      </c>
      <c r="BV4285" t="e">
        <v>#N/A</v>
      </c>
      <c r="BW4285" t="e">
        <v>#N/A</v>
      </c>
      <c r="BX4285" t="e">
        <v>#N/A</v>
      </c>
      <c r="BY4285" t="e">
        <v>#N/A</v>
      </c>
      <c r="BZ4285" t="e">
        <v>#N/A</v>
      </c>
      <c r="CA4285" t="e">
        <v>#N/A</v>
      </c>
      <c r="CB4285" t="e">
        <v>#N/A</v>
      </c>
      <c r="CC4285" t="e">
        <v>#N/A</v>
      </c>
      <c r="CD4285" t="e">
        <v>#N/A</v>
      </c>
      <c r="CE4285" t="e">
        <v>#N/A</v>
      </c>
      <c r="CF4285" t="e">
        <v>#N/A</v>
      </c>
      <c r="CG4285" t="e">
        <v>#N/A</v>
      </c>
      <c r="CH4285" t="e">
        <v>#N/A</v>
      </c>
      <c r="CI4285" t="e">
        <v>#N/A</v>
      </c>
      <c r="CJ4285" t="e">
        <v>#N/A</v>
      </c>
      <c r="CK4285" t="e">
        <v>#N/A</v>
      </c>
      <c r="CL4285" t="e">
        <v>#N/A</v>
      </c>
      <c r="CM4285" t="e">
        <v>#N/A</v>
      </c>
      <c r="CN4285" t="e">
        <v>#N/A</v>
      </c>
      <c r="CO4285" t="e">
        <v>#N/A</v>
      </c>
      <c r="CP4285" t="e">
        <v>#N/A</v>
      </c>
      <c r="CQ4285" t="e">
        <v>#N/A</v>
      </c>
      <c r="CR4285" t="e">
        <v>#N/A</v>
      </c>
      <c r="CS4285" t="e">
        <v>#N/A</v>
      </c>
      <c r="CT4285" t="e">
        <v>#N/A</v>
      </c>
      <c r="CU4285" t="e">
        <v>#N/A</v>
      </c>
      <c r="CV4285" t="e">
        <v>#N/A</v>
      </c>
      <c r="CW4285" t="e">
        <v>#N/A</v>
      </c>
      <c r="CX4285" t="e">
        <v>#N/A</v>
      </c>
      <c r="CY4285" t="e">
        <v>#N/A</v>
      </c>
      <c r="CZ4285" t="e">
        <v>#N/A</v>
      </c>
      <c r="DA4285" t="e">
        <v>#N/A</v>
      </c>
      <c r="DB4285" t="e">
        <v>#N/A</v>
      </c>
      <c r="DC4285" t="e">
        <v>#N/A</v>
      </c>
      <c r="DD4285" t="e">
        <v>#N/A</v>
      </c>
      <c r="DE4285" t="e">
        <v>#N/A</v>
      </c>
      <c r="DF4285">
        <v>21.740196996494099</v>
      </c>
      <c r="DG4285" t="e">
        <v>#N/A</v>
      </c>
      <c r="DH4285" t="e">
        <v>#N/A</v>
      </c>
      <c r="DI4285" t="e">
        <v>#N/A</v>
      </c>
      <c r="DJ4285" t="e">
        <v>#N/A</v>
      </c>
      <c r="DK4285">
        <v>21.388640336746899</v>
      </c>
      <c r="DL4285" t="e">
        <v>#N/A</v>
      </c>
      <c r="DM4285" t="e">
        <v>#N/A</v>
      </c>
      <c r="DN4285">
        <v>21.8862913798813</v>
      </c>
      <c r="DO4285" t="e">
        <v>#N/A</v>
      </c>
      <c r="DP4285">
        <v>21.051764797357301</v>
      </c>
      <c r="DQ4285">
        <v>21.958089913475799</v>
      </c>
      <c r="DR4285">
        <v>22.5066589381852</v>
      </c>
      <c r="DS4285" t="e">
        <v>#N/A</v>
      </c>
      <c r="DT4285" t="e">
        <v>#N/A</v>
      </c>
      <c r="DU4285" t="e">
        <v>#N/A</v>
      </c>
      <c r="DV4285" t="e">
        <v>#N/A</v>
      </c>
      <c r="DW4285">
        <v>22.3515711513637</v>
      </c>
      <c r="DX4285" t="e">
        <v>#N/A</v>
      </c>
      <c r="DY4285" t="e">
        <v>#N/A</v>
      </c>
      <c r="DZ4285" t="e">
        <v>#N/A</v>
      </c>
      <c r="EA4285" t="e">
        <v>#N/A</v>
      </c>
      <c r="EB4285" t="e">
        <v>#N/A</v>
      </c>
      <c r="EC4285" t="e">
        <v>#N/A</v>
      </c>
      <c r="ED4285" t="e">
        <v>#N/A</v>
      </c>
      <c r="EE4285" t="e">
        <v>#N/A</v>
      </c>
      <c r="EF4285" t="e">
        <v>#N/A</v>
      </c>
      <c r="EG4285" t="e">
        <v>#N/A</v>
      </c>
      <c r="EH4285" t="e">
        <v>#N/A</v>
      </c>
      <c r="EI4285" t="e">
        <v>#N/A</v>
      </c>
      <c r="EJ4285" t="e">
        <v>#N/A</v>
      </c>
      <c r="EK4285" t="e">
        <v>#N/A</v>
      </c>
      <c r="EL4285" t="e">
        <v>#N/A</v>
      </c>
      <c r="EM4285" t="e">
        <v>#N/A</v>
      </c>
      <c r="EN4285">
        <v>21.660857365791401</v>
      </c>
      <c r="EO4285" t="e">
        <v>#N/A</v>
      </c>
      <c r="EP4285">
        <v>22.3058877079296</v>
      </c>
      <c r="EQ4285">
        <v>21.313025751823101</v>
      </c>
      <c r="ER4285">
        <v>22.875462097666301</v>
      </c>
      <c r="ES4285" t="e">
        <v>#N/A</v>
      </c>
      <c r="ET4285">
        <v>20.699344886238599</v>
      </c>
      <c r="EU4285" t="e">
        <v>#N/A</v>
      </c>
      <c r="EV4285" t="e">
        <v>#N/A</v>
      </c>
      <c r="EW4285" t="e">
        <v>#N/A</v>
      </c>
      <c r="EX4285">
        <v>21.698084545468198</v>
      </c>
      <c r="EY4285">
        <v>22.104989128859</v>
      </c>
      <c r="EZ4285">
        <v>21.779944018999501</v>
      </c>
      <c r="FA4285" t="e">
        <v>#N/A</v>
      </c>
      <c r="FB4285">
        <v>23.068042436243701</v>
      </c>
      <c r="FC4285" t="e">
        <v>#N/A</v>
      </c>
      <c r="FD4285" t="e">
        <v>#N/A</v>
      </c>
      <c r="FE4285" t="e">
        <v>#N/A</v>
      </c>
      <c r="FF4285" t="e">
        <v>#N/A</v>
      </c>
      <c r="FG4285" t="e">
        <v>#N/A</v>
      </c>
      <c r="FH4285" t="e">
        <v>#N/A</v>
      </c>
      <c r="FI4285" t="e">
        <v>#N/A</v>
      </c>
      <c r="FJ4285" t="e">
        <v>#N/A</v>
      </c>
      <c r="FK4285" t="e">
        <v>#N/A</v>
      </c>
      <c r="FL4285" t="e">
        <v>#N/A</v>
      </c>
      <c r="FM4285" t="e">
        <v>#N/A</v>
      </c>
      <c r="FN4285" t="e">
        <v>#N/A</v>
      </c>
      <c r="FO4285" t="e">
        <v>#N/A</v>
      </c>
      <c r="FP4285" t="e">
        <v>#N/A</v>
      </c>
      <c r="FQ4285" t="e">
        <v>#N/A</v>
      </c>
      <c r="FR4285" t="e">
        <v>#N/A</v>
      </c>
      <c r="FS4285" t="e">
        <v>#N/A</v>
      </c>
      <c r="FT4285" t="e">
        <v>#N/A</v>
      </c>
      <c r="FU4285" t="e">
        <v>#N/A</v>
      </c>
      <c r="FV4285" t="e">
        <v>#N/A</v>
      </c>
      <c r="FW4285" t="e">
        <v>#N/A</v>
      </c>
      <c r="FX4285" t="e">
        <v>#N/A</v>
      </c>
      <c r="FY4285" t="e">
        <v>#N/A</v>
      </c>
      <c r="FZ4285" t="e">
        <v>#N/A</v>
      </c>
      <c r="GA4285" t="e">
        <v>#N/A</v>
      </c>
      <c r="GB4285" t="e">
        <v>#N/A</v>
      </c>
      <c r="GC4285" t="e">
        <v>#N/A</v>
      </c>
      <c r="GD4285" t="e">
        <v>#N/A</v>
      </c>
      <c r="GE4285" t="e">
        <v>#N/A</v>
      </c>
      <c r="GF4285" t="e">
        <v>#N/A</v>
      </c>
    </row>
    <row r="4286" spans="1:188" x14ac:dyDescent="0.2">
      <c r="A4286" t="s">
        <v>7834</v>
      </c>
      <c r="B4286" t="s">
        <v>30154</v>
      </c>
      <c r="C4286" t="s">
        <v>191</v>
      </c>
      <c r="D4286" t="s">
        <v>191</v>
      </c>
      <c r="E4286" t="s">
        <v>213</v>
      </c>
      <c r="F4286" t="s">
        <v>193</v>
      </c>
      <c r="G4286" t="s">
        <v>29491</v>
      </c>
      <c r="H4286" t="s">
        <v>30155</v>
      </c>
      <c r="I4286" t="s">
        <v>30156</v>
      </c>
      <c r="J4286" t="s">
        <v>30157</v>
      </c>
      <c r="K4286" t="s">
        <v>198</v>
      </c>
      <c r="L4286" t="s">
        <v>199</v>
      </c>
      <c r="M4286" t="s">
        <v>199</v>
      </c>
      <c r="N4286" t="s">
        <v>199</v>
      </c>
      <c r="O4286" t="s">
        <v>199</v>
      </c>
      <c r="P4286">
        <v>7</v>
      </c>
      <c r="Q4286">
        <v>7</v>
      </c>
      <c r="R4286">
        <v>0</v>
      </c>
      <c r="S4286">
        <v>0</v>
      </c>
      <c r="T4286">
        <v>0</v>
      </c>
      <c r="U4286" t="s">
        <v>200</v>
      </c>
      <c r="V4286" t="s">
        <v>201</v>
      </c>
      <c r="W4286" t="s">
        <v>202</v>
      </c>
      <c r="X4286" t="s">
        <v>7839</v>
      </c>
      <c r="Y4286" t="s">
        <v>191</v>
      </c>
      <c r="Z4286" t="s">
        <v>191</v>
      </c>
      <c r="AA4286" t="e">
        <v>#N/A</v>
      </c>
      <c r="AB4286" t="s">
        <v>191</v>
      </c>
      <c r="AC4286" t="s">
        <v>235</v>
      </c>
      <c r="AD4286" t="s">
        <v>191</v>
      </c>
      <c r="AE4286" t="s">
        <v>236</v>
      </c>
      <c r="AF4286" t="s">
        <v>191</v>
      </c>
      <c r="AG4286">
        <v>3</v>
      </c>
      <c r="AH4286">
        <v>2</v>
      </c>
      <c r="AI4286">
        <v>2</v>
      </c>
      <c r="AJ4286">
        <v>0</v>
      </c>
      <c r="AK4286">
        <v>0</v>
      </c>
      <c r="AL4286">
        <v>0</v>
      </c>
      <c r="AM4286">
        <v>0</v>
      </c>
      <c r="AN4286">
        <v>0</v>
      </c>
      <c r="AO4286">
        <v>0</v>
      </c>
      <c r="AP4286">
        <v>0</v>
      </c>
      <c r="AQ4286">
        <v>0</v>
      </c>
      <c r="AR4286">
        <v>0</v>
      </c>
      <c r="AS4286">
        <v>0</v>
      </c>
      <c r="AT4286">
        <v>0</v>
      </c>
      <c r="AU4286">
        <v>0</v>
      </c>
      <c r="AV4286">
        <v>0</v>
      </c>
      <c r="AW4286">
        <v>0</v>
      </c>
      <c r="AX4286">
        <v>0</v>
      </c>
      <c r="AY4286">
        <v>0</v>
      </c>
      <c r="AZ4286">
        <v>0</v>
      </c>
      <c r="BA4286">
        <v>0</v>
      </c>
      <c r="BB4286">
        <v>0</v>
      </c>
      <c r="BC4286">
        <v>0</v>
      </c>
      <c r="BD4286">
        <v>0</v>
      </c>
      <c r="BE4286">
        <v>20.3419149557308</v>
      </c>
      <c r="BF4286" t="e">
        <v>#N/A</v>
      </c>
      <c r="BG4286">
        <v>21.722208700008402</v>
      </c>
      <c r="BH4286" t="e">
        <v>#N/A</v>
      </c>
      <c r="BI4286" t="e">
        <v>#N/A</v>
      </c>
      <c r="BJ4286">
        <v>20.453476918714198</v>
      </c>
      <c r="BK4286" t="e">
        <v>#N/A</v>
      </c>
      <c r="BL4286" t="e">
        <v>#N/A</v>
      </c>
      <c r="BM4286" t="e">
        <v>#N/A</v>
      </c>
      <c r="BN4286" t="e">
        <v>#N/A</v>
      </c>
      <c r="BO4286">
        <v>21.015700450809401</v>
      </c>
      <c r="BP4286">
        <v>20.9221619828249</v>
      </c>
      <c r="BQ4286">
        <v>21.4854496017734</v>
      </c>
      <c r="BR4286" t="e">
        <v>#N/A</v>
      </c>
      <c r="BS4286">
        <v>21.5158291476111</v>
      </c>
      <c r="BT4286" t="e">
        <v>#N/A</v>
      </c>
      <c r="BU4286" t="e">
        <v>#N/A</v>
      </c>
      <c r="BV4286" t="e">
        <v>#N/A</v>
      </c>
      <c r="BW4286" t="e">
        <v>#N/A</v>
      </c>
      <c r="BX4286" t="e">
        <v>#N/A</v>
      </c>
      <c r="BY4286" t="e">
        <v>#N/A</v>
      </c>
      <c r="BZ4286" t="e">
        <v>#N/A</v>
      </c>
      <c r="CA4286" t="e">
        <v>#N/A</v>
      </c>
      <c r="CB4286" t="e">
        <v>#N/A</v>
      </c>
      <c r="CC4286" t="e">
        <v>#N/A</v>
      </c>
      <c r="CD4286" t="e">
        <v>#N/A</v>
      </c>
      <c r="CE4286" t="e">
        <v>#N/A</v>
      </c>
      <c r="CF4286" t="e">
        <v>#N/A</v>
      </c>
      <c r="CG4286" t="e">
        <v>#N/A</v>
      </c>
      <c r="CH4286" t="e">
        <v>#N/A</v>
      </c>
      <c r="CI4286" t="e">
        <v>#N/A</v>
      </c>
      <c r="CJ4286" t="e">
        <v>#N/A</v>
      </c>
      <c r="CK4286" t="e">
        <v>#N/A</v>
      </c>
      <c r="CL4286" t="e">
        <v>#N/A</v>
      </c>
      <c r="CM4286" t="e">
        <v>#N/A</v>
      </c>
      <c r="CN4286" t="e">
        <v>#N/A</v>
      </c>
      <c r="CO4286" t="e">
        <v>#N/A</v>
      </c>
      <c r="CP4286" t="e">
        <v>#N/A</v>
      </c>
      <c r="CQ4286" t="e">
        <v>#N/A</v>
      </c>
      <c r="CR4286" t="e">
        <v>#N/A</v>
      </c>
      <c r="CS4286" t="e">
        <v>#N/A</v>
      </c>
      <c r="CT4286" t="e">
        <v>#N/A</v>
      </c>
      <c r="CU4286" t="e">
        <v>#N/A</v>
      </c>
      <c r="CV4286" t="e">
        <v>#N/A</v>
      </c>
      <c r="CW4286" t="e">
        <v>#N/A</v>
      </c>
      <c r="CX4286" t="e">
        <v>#N/A</v>
      </c>
      <c r="CY4286" t="e">
        <v>#N/A</v>
      </c>
      <c r="CZ4286" t="e">
        <v>#N/A</v>
      </c>
      <c r="DA4286" t="e">
        <v>#N/A</v>
      </c>
      <c r="DB4286" t="e">
        <v>#N/A</v>
      </c>
      <c r="DC4286" t="e">
        <v>#N/A</v>
      </c>
      <c r="DD4286" t="e">
        <v>#N/A</v>
      </c>
      <c r="DE4286" t="e">
        <v>#N/A</v>
      </c>
      <c r="DF4286" t="e">
        <v>#N/A</v>
      </c>
      <c r="DG4286" t="e">
        <v>#N/A</v>
      </c>
      <c r="DH4286" t="e">
        <v>#N/A</v>
      </c>
      <c r="DI4286" t="e">
        <v>#N/A</v>
      </c>
      <c r="DJ4286" t="e">
        <v>#N/A</v>
      </c>
      <c r="DK4286" t="e">
        <v>#N/A</v>
      </c>
      <c r="DL4286" t="e">
        <v>#N/A</v>
      </c>
      <c r="DM4286" t="e">
        <v>#N/A</v>
      </c>
      <c r="DN4286" t="e">
        <v>#N/A</v>
      </c>
      <c r="DO4286" t="e">
        <v>#N/A</v>
      </c>
      <c r="DP4286" t="e">
        <v>#N/A</v>
      </c>
      <c r="DQ4286" t="e">
        <v>#N/A</v>
      </c>
      <c r="DR4286" t="e">
        <v>#N/A</v>
      </c>
      <c r="DS4286" t="e">
        <v>#N/A</v>
      </c>
      <c r="DT4286" t="e">
        <v>#N/A</v>
      </c>
      <c r="DU4286" t="e">
        <v>#N/A</v>
      </c>
      <c r="DV4286" t="e">
        <v>#N/A</v>
      </c>
      <c r="DW4286" t="e">
        <v>#N/A</v>
      </c>
      <c r="DX4286" t="e">
        <v>#N/A</v>
      </c>
      <c r="DY4286" t="e">
        <v>#N/A</v>
      </c>
      <c r="DZ4286" t="e">
        <v>#N/A</v>
      </c>
      <c r="EA4286" t="e">
        <v>#N/A</v>
      </c>
      <c r="EB4286" t="e">
        <v>#N/A</v>
      </c>
      <c r="EC4286" t="e">
        <v>#N/A</v>
      </c>
      <c r="ED4286" t="e">
        <v>#N/A</v>
      </c>
      <c r="EE4286" t="e">
        <v>#N/A</v>
      </c>
      <c r="EF4286" t="e">
        <v>#N/A</v>
      </c>
      <c r="EG4286" t="e">
        <v>#N/A</v>
      </c>
      <c r="EH4286" t="e">
        <v>#N/A</v>
      </c>
      <c r="EI4286" t="e">
        <v>#N/A</v>
      </c>
      <c r="EJ4286" t="e">
        <v>#N/A</v>
      </c>
      <c r="EK4286" t="e">
        <v>#N/A</v>
      </c>
      <c r="EL4286" t="e">
        <v>#N/A</v>
      </c>
      <c r="EM4286" t="e">
        <v>#N/A</v>
      </c>
      <c r="EN4286" t="e">
        <v>#N/A</v>
      </c>
      <c r="EO4286" t="e">
        <v>#N/A</v>
      </c>
      <c r="EP4286" t="e">
        <v>#N/A</v>
      </c>
      <c r="EQ4286" t="e">
        <v>#N/A</v>
      </c>
      <c r="ER4286" t="e">
        <v>#N/A</v>
      </c>
      <c r="ES4286" t="e">
        <v>#N/A</v>
      </c>
      <c r="ET4286" t="e">
        <v>#N/A</v>
      </c>
      <c r="EU4286" t="e">
        <v>#N/A</v>
      </c>
      <c r="EV4286" t="e">
        <v>#N/A</v>
      </c>
      <c r="EW4286" t="e">
        <v>#N/A</v>
      </c>
      <c r="EX4286" t="e">
        <v>#N/A</v>
      </c>
      <c r="EY4286" t="e">
        <v>#N/A</v>
      </c>
      <c r="EZ4286" t="e">
        <v>#N/A</v>
      </c>
      <c r="FA4286" t="e">
        <v>#N/A</v>
      </c>
      <c r="FB4286" t="e">
        <v>#N/A</v>
      </c>
      <c r="FC4286" t="e">
        <v>#N/A</v>
      </c>
      <c r="FD4286" t="e">
        <v>#N/A</v>
      </c>
      <c r="FE4286" t="e">
        <v>#N/A</v>
      </c>
      <c r="FF4286" t="e">
        <v>#N/A</v>
      </c>
      <c r="FG4286" t="e">
        <v>#N/A</v>
      </c>
      <c r="FH4286" t="e">
        <v>#N/A</v>
      </c>
      <c r="FI4286" t="e">
        <v>#N/A</v>
      </c>
      <c r="FJ4286" t="e">
        <v>#N/A</v>
      </c>
      <c r="FK4286" t="e">
        <v>#N/A</v>
      </c>
      <c r="FL4286" t="e">
        <v>#N/A</v>
      </c>
      <c r="FM4286" t="e">
        <v>#N/A</v>
      </c>
      <c r="FN4286" t="e">
        <v>#N/A</v>
      </c>
      <c r="FO4286" t="e">
        <v>#N/A</v>
      </c>
      <c r="FP4286" t="e">
        <v>#N/A</v>
      </c>
      <c r="FQ4286" t="e">
        <v>#N/A</v>
      </c>
      <c r="FR4286" t="e">
        <v>#N/A</v>
      </c>
      <c r="FS4286" t="e">
        <v>#N/A</v>
      </c>
      <c r="FT4286" t="e">
        <v>#N/A</v>
      </c>
      <c r="FU4286" t="e">
        <v>#N/A</v>
      </c>
      <c r="FV4286" t="e">
        <v>#N/A</v>
      </c>
      <c r="FW4286" t="e">
        <v>#N/A</v>
      </c>
      <c r="FX4286" t="e">
        <v>#N/A</v>
      </c>
      <c r="FY4286" t="e">
        <v>#N/A</v>
      </c>
      <c r="FZ4286" t="e">
        <v>#N/A</v>
      </c>
      <c r="GA4286" t="e">
        <v>#N/A</v>
      </c>
      <c r="GB4286" t="e">
        <v>#N/A</v>
      </c>
      <c r="GC4286" t="e">
        <v>#N/A</v>
      </c>
      <c r="GD4286" t="e">
        <v>#N/A</v>
      </c>
      <c r="GE4286" t="e">
        <v>#N/A</v>
      </c>
      <c r="GF4286" t="e">
        <v>#N/A</v>
      </c>
    </row>
    <row r="4287" spans="1:188" x14ac:dyDescent="0.2">
      <c r="A4287" t="s">
        <v>7929</v>
      </c>
      <c r="B4287" t="s">
        <v>30158</v>
      </c>
      <c r="C4287" t="s">
        <v>453</v>
      </c>
      <c r="D4287" t="s">
        <v>7930</v>
      </c>
      <c r="E4287" t="s">
        <v>269</v>
      </c>
      <c r="F4287" t="s">
        <v>193</v>
      </c>
      <c r="G4287" t="s">
        <v>29491</v>
      </c>
      <c r="H4287" t="s">
        <v>30159</v>
      </c>
      <c r="I4287" t="s">
        <v>30160</v>
      </c>
      <c r="J4287" t="s">
        <v>30161</v>
      </c>
      <c r="K4287" t="s">
        <v>198</v>
      </c>
      <c r="L4287" t="s">
        <v>474</v>
      </c>
      <c r="M4287" t="s">
        <v>474</v>
      </c>
      <c r="N4287" t="s">
        <v>273</v>
      </c>
      <c r="O4287" t="s">
        <v>309</v>
      </c>
      <c r="P4287">
        <v>76</v>
      </c>
      <c r="Q4287">
        <v>21</v>
      </c>
      <c r="R4287">
        <v>17</v>
      </c>
      <c r="S4287">
        <v>21</v>
      </c>
      <c r="T4287">
        <v>17</v>
      </c>
      <c r="U4287" t="s">
        <v>408</v>
      </c>
      <c r="V4287" t="s">
        <v>2427</v>
      </c>
      <c r="W4287" t="s">
        <v>2428</v>
      </c>
      <c r="X4287" t="s">
        <v>7935</v>
      </c>
      <c r="Y4287" t="s">
        <v>7936</v>
      </c>
      <c r="Z4287" t="s">
        <v>7937</v>
      </c>
      <c r="AA4287" t="s">
        <v>7937</v>
      </c>
      <c r="AB4287" t="s">
        <v>7938</v>
      </c>
      <c r="AC4287" t="s">
        <v>463</v>
      </c>
      <c r="AD4287" t="s">
        <v>7939</v>
      </c>
      <c r="AE4287" t="s">
        <v>227</v>
      </c>
      <c r="AF4287" t="s">
        <v>228</v>
      </c>
      <c r="AG4287">
        <v>4</v>
      </c>
      <c r="AH4287">
        <v>2</v>
      </c>
      <c r="AI4287">
        <v>4</v>
      </c>
      <c r="AJ4287">
        <v>3</v>
      </c>
      <c r="AK4287">
        <v>4</v>
      </c>
      <c r="AL4287">
        <v>4</v>
      </c>
      <c r="AM4287">
        <v>3</v>
      </c>
      <c r="AN4287">
        <v>3</v>
      </c>
      <c r="AO4287">
        <v>2</v>
      </c>
      <c r="AP4287">
        <v>3</v>
      </c>
      <c r="AQ4287">
        <v>3</v>
      </c>
      <c r="AR4287">
        <v>3</v>
      </c>
      <c r="AS4287">
        <v>3</v>
      </c>
      <c r="AT4287">
        <v>1</v>
      </c>
      <c r="AU4287">
        <v>3</v>
      </c>
      <c r="AV4287">
        <v>5</v>
      </c>
      <c r="AW4287">
        <v>4</v>
      </c>
      <c r="AX4287">
        <v>5</v>
      </c>
      <c r="AY4287">
        <v>2</v>
      </c>
      <c r="AZ4287">
        <v>3</v>
      </c>
      <c r="BA4287">
        <v>3</v>
      </c>
      <c r="BB4287">
        <v>4</v>
      </c>
      <c r="BC4287">
        <v>2</v>
      </c>
      <c r="BD4287">
        <v>3</v>
      </c>
      <c r="BE4287">
        <v>23.020041527736101</v>
      </c>
      <c r="BF4287">
        <v>22.0391278287548</v>
      </c>
      <c r="BG4287">
        <v>23.427056995702699</v>
      </c>
      <c r="BH4287" t="e">
        <v>#N/A</v>
      </c>
      <c r="BI4287" t="e">
        <v>#N/A</v>
      </c>
      <c r="BJ4287">
        <v>22.028625014097699</v>
      </c>
      <c r="BK4287" t="e">
        <v>#N/A</v>
      </c>
      <c r="BL4287" t="e">
        <v>#N/A</v>
      </c>
      <c r="BM4287">
        <v>22.381812878759298</v>
      </c>
      <c r="BN4287" t="e">
        <v>#N/A</v>
      </c>
      <c r="BO4287" t="e">
        <v>#N/A</v>
      </c>
      <c r="BP4287">
        <v>22.477340162337999</v>
      </c>
      <c r="BQ4287">
        <v>22.506213392047499</v>
      </c>
      <c r="BR4287">
        <v>22.5788401647022</v>
      </c>
      <c r="BS4287" t="e">
        <v>#N/A</v>
      </c>
      <c r="BT4287" t="e">
        <v>#N/A</v>
      </c>
      <c r="BU4287">
        <v>22.631776735166</v>
      </c>
      <c r="BV4287">
        <v>22.245863835880499</v>
      </c>
      <c r="BW4287">
        <v>22.0138346807028</v>
      </c>
      <c r="BX4287" t="e">
        <v>#N/A</v>
      </c>
      <c r="BY4287">
        <v>22.603733178920098</v>
      </c>
      <c r="BZ4287" t="e">
        <v>#N/A</v>
      </c>
      <c r="CA4287">
        <v>22.736950846283602</v>
      </c>
      <c r="CB4287" t="e">
        <v>#N/A</v>
      </c>
      <c r="CC4287" t="e">
        <v>#N/A</v>
      </c>
      <c r="CD4287">
        <v>22.671742320509601</v>
      </c>
      <c r="CE4287">
        <v>22.4439157984154</v>
      </c>
      <c r="CF4287">
        <v>22.316052060345001</v>
      </c>
      <c r="CG4287" t="e">
        <v>#N/A</v>
      </c>
      <c r="CH4287">
        <v>22.714682356212801</v>
      </c>
      <c r="CI4287">
        <v>22.6120415388745</v>
      </c>
      <c r="CJ4287" t="e">
        <v>#N/A</v>
      </c>
      <c r="CK4287">
        <v>22.1681930598942</v>
      </c>
      <c r="CL4287">
        <v>22.9765278174145</v>
      </c>
      <c r="CM4287" t="e">
        <v>#N/A</v>
      </c>
      <c r="CN4287">
        <v>22.8328045474255</v>
      </c>
      <c r="CO4287">
        <v>21.9498210503378</v>
      </c>
      <c r="CP4287" t="e">
        <v>#N/A</v>
      </c>
      <c r="CQ4287" t="e">
        <v>#N/A</v>
      </c>
      <c r="CR4287">
        <v>22.904917845566299</v>
      </c>
      <c r="CS4287">
        <v>22.769625357008501</v>
      </c>
      <c r="CT4287">
        <v>22.898463850885499</v>
      </c>
      <c r="CU4287" t="e">
        <v>#N/A</v>
      </c>
      <c r="CV4287" t="e">
        <v>#N/A</v>
      </c>
      <c r="CW4287">
        <v>22.6752403623574</v>
      </c>
      <c r="CX4287">
        <v>22.240299309532102</v>
      </c>
      <c r="CY4287" t="e">
        <v>#N/A</v>
      </c>
      <c r="CZ4287">
        <v>22.864862653993999</v>
      </c>
      <c r="DA4287" t="e">
        <v>#N/A</v>
      </c>
      <c r="DB4287" t="e">
        <v>#N/A</v>
      </c>
      <c r="DC4287">
        <v>23.073920268095598</v>
      </c>
      <c r="DD4287" t="e">
        <v>#N/A</v>
      </c>
      <c r="DE4287">
        <v>22.327637177893202</v>
      </c>
      <c r="DF4287">
        <v>21.973493076651401</v>
      </c>
      <c r="DG4287" t="e">
        <v>#N/A</v>
      </c>
      <c r="DH4287">
        <v>21.5899503697133</v>
      </c>
      <c r="DI4287" t="e">
        <v>#N/A</v>
      </c>
      <c r="DJ4287">
        <v>23.175235818991101</v>
      </c>
      <c r="DK4287">
        <v>22.178943188007199</v>
      </c>
      <c r="DL4287" t="e">
        <v>#N/A</v>
      </c>
      <c r="DM4287">
        <v>22.853072518839699</v>
      </c>
      <c r="DN4287">
        <v>21.405887082838799</v>
      </c>
      <c r="DO4287">
        <v>22.476873769702099</v>
      </c>
      <c r="DP4287">
        <v>21.968425021582799</v>
      </c>
      <c r="DQ4287" t="e">
        <v>#N/A</v>
      </c>
      <c r="DR4287" t="e">
        <v>#N/A</v>
      </c>
      <c r="DS4287">
        <v>22.1495950887691</v>
      </c>
      <c r="DT4287" t="e">
        <v>#N/A</v>
      </c>
      <c r="DU4287" t="e">
        <v>#N/A</v>
      </c>
      <c r="DV4287">
        <v>22.906248756245098</v>
      </c>
      <c r="DW4287">
        <v>22.639746991745501</v>
      </c>
      <c r="DX4287" t="e">
        <v>#N/A</v>
      </c>
      <c r="DY4287" t="e">
        <v>#N/A</v>
      </c>
      <c r="DZ4287" t="e">
        <v>#N/A</v>
      </c>
      <c r="EA4287" t="e">
        <v>#N/A</v>
      </c>
      <c r="EB4287" t="e">
        <v>#N/A</v>
      </c>
      <c r="EC4287">
        <v>22.175066914803899</v>
      </c>
      <c r="ED4287" t="e">
        <v>#N/A</v>
      </c>
      <c r="EE4287">
        <v>21.928399655908599</v>
      </c>
      <c r="EF4287" t="e">
        <v>#N/A</v>
      </c>
      <c r="EG4287" t="e">
        <v>#N/A</v>
      </c>
      <c r="EH4287" t="e">
        <v>#N/A</v>
      </c>
      <c r="EI4287">
        <v>22.2878680158029</v>
      </c>
      <c r="EJ4287">
        <v>22.182599699022099</v>
      </c>
      <c r="EK4287" t="e">
        <v>#N/A</v>
      </c>
      <c r="EL4287">
        <v>22.555519397514701</v>
      </c>
      <c r="EM4287">
        <v>22.8375613605164</v>
      </c>
      <c r="EN4287">
        <v>22.831617530306598</v>
      </c>
      <c r="EO4287">
        <v>22.037145880644299</v>
      </c>
      <c r="EP4287">
        <v>21.5078648285726</v>
      </c>
      <c r="EQ4287" t="e">
        <v>#N/A</v>
      </c>
      <c r="ER4287">
        <v>21.140013382243801</v>
      </c>
      <c r="ES4287" t="e">
        <v>#N/A</v>
      </c>
      <c r="ET4287">
        <v>22.3592215474734</v>
      </c>
      <c r="EU4287">
        <v>22.355584131643099</v>
      </c>
      <c r="EV4287">
        <v>21.725981624588702</v>
      </c>
      <c r="EW4287">
        <v>21.7817465902164</v>
      </c>
      <c r="EX4287">
        <v>21.651262117903599</v>
      </c>
      <c r="EY4287">
        <v>22.3469368119347</v>
      </c>
      <c r="EZ4287">
        <v>22.650065134980501</v>
      </c>
      <c r="FA4287" t="e">
        <v>#N/A</v>
      </c>
      <c r="FB4287">
        <v>22.349183666217101</v>
      </c>
      <c r="FC4287">
        <v>21.897683259358999</v>
      </c>
      <c r="FD4287" t="e">
        <v>#N/A</v>
      </c>
      <c r="FE4287" t="e">
        <v>#N/A</v>
      </c>
      <c r="FF4287">
        <v>22.7642508406731</v>
      </c>
      <c r="FG4287" t="e">
        <v>#N/A</v>
      </c>
      <c r="FH4287" t="e">
        <v>#N/A</v>
      </c>
      <c r="FI4287">
        <v>22.209431696022101</v>
      </c>
      <c r="FJ4287" t="e">
        <v>#N/A</v>
      </c>
      <c r="FK4287">
        <v>22.794798951920999</v>
      </c>
      <c r="FL4287">
        <v>22.692770942986701</v>
      </c>
      <c r="FM4287" t="e">
        <v>#N/A</v>
      </c>
      <c r="FN4287" t="e">
        <v>#N/A</v>
      </c>
      <c r="FO4287">
        <v>22.940197418713101</v>
      </c>
      <c r="FP4287">
        <v>22.1223169660819</v>
      </c>
      <c r="FQ4287">
        <v>23.432690418606001</v>
      </c>
      <c r="FR4287">
        <v>22.6774268574326</v>
      </c>
      <c r="FS4287">
        <v>23.121389219319699</v>
      </c>
      <c r="FT4287">
        <v>23.163306207321899</v>
      </c>
      <c r="FU4287" t="e">
        <v>#N/A</v>
      </c>
      <c r="FV4287">
        <v>22.526706381359801</v>
      </c>
      <c r="FW4287" t="e">
        <v>#N/A</v>
      </c>
      <c r="FX4287">
        <v>22.209811191504301</v>
      </c>
      <c r="FY4287">
        <v>22.8732205426512</v>
      </c>
      <c r="FZ4287" t="e">
        <v>#N/A</v>
      </c>
      <c r="GA4287" t="e">
        <v>#N/A</v>
      </c>
      <c r="GB4287">
        <v>21.688319251940499</v>
      </c>
      <c r="GC4287" t="e">
        <v>#N/A</v>
      </c>
      <c r="GD4287" t="e">
        <v>#N/A</v>
      </c>
      <c r="GE4287">
        <v>22.643276160490299</v>
      </c>
      <c r="GF4287">
        <v>22.447676976002601</v>
      </c>
    </row>
    <row r="4288" spans="1:188" x14ac:dyDescent="0.2">
      <c r="A4288" t="s">
        <v>6198</v>
      </c>
      <c r="B4288" t="s">
        <v>30162</v>
      </c>
      <c r="C4288" t="s">
        <v>377</v>
      </c>
      <c r="D4288" t="s">
        <v>6199</v>
      </c>
      <c r="E4288" t="s">
        <v>213</v>
      </c>
      <c r="F4288" t="s">
        <v>285</v>
      </c>
      <c r="G4288" t="s">
        <v>29491</v>
      </c>
      <c r="H4288" t="s">
        <v>30163</v>
      </c>
      <c r="I4288" t="s">
        <v>30164</v>
      </c>
      <c r="J4288" t="s">
        <v>30165</v>
      </c>
      <c r="K4288" t="s">
        <v>198</v>
      </c>
      <c r="L4288" t="s">
        <v>199</v>
      </c>
      <c r="M4288" t="s">
        <v>199</v>
      </c>
      <c r="N4288" t="s">
        <v>199</v>
      </c>
      <c r="O4288" t="s">
        <v>199</v>
      </c>
      <c r="P4288">
        <v>9</v>
      </c>
      <c r="Q4288">
        <v>0</v>
      </c>
      <c r="R4288">
        <v>0</v>
      </c>
      <c r="S4288">
        <v>9</v>
      </c>
      <c r="T4288">
        <v>0</v>
      </c>
      <c r="U4288" t="s">
        <v>383</v>
      </c>
      <c r="V4288" t="s">
        <v>6205</v>
      </c>
      <c r="W4288" t="s">
        <v>6206</v>
      </c>
      <c r="X4288" t="s">
        <v>6207</v>
      </c>
      <c r="Y4288" t="s">
        <v>6208</v>
      </c>
      <c r="Z4288" t="s">
        <v>6209</v>
      </c>
      <c r="AA4288" t="s">
        <v>6209</v>
      </c>
      <c r="AB4288" t="s">
        <v>6210</v>
      </c>
      <c r="AC4288" t="s">
        <v>6211</v>
      </c>
      <c r="AD4288" t="s">
        <v>6212</v>
      </c>
      <c r="AE4288" t="s">
        <v>708</v>
      </c>
      <c r="AF4288" t="s">
        <v>708</v>
      </c>
      <c r="AG4288">
        <v>0</v>
      </c>
      <c r="AH4288">
        <v>0</v>
      </c>
      <c r="AI4288">
        <v>0</v>
      </c>
      <c r="AJ4288">
        <v>0</v>
      </c>
      <c r="AK4288">
        <v>0</v>
      </c>
      <c r="AL4288">
        <v>0</v>
      </c>
      <c r="AM4288">
        <v>0</v>
      </c>
      <c r="AN4288">
        <v>0</v>
      </c>
      <c r="AO4288">
        <v>0</v>
      </c>
      <c r="AP4288">
        <v>0</v>
      </c>
      <c r="AQ4288">
        <v>0</v>
      </c>
      <c r="AR4288">
        <v>0</v>
      </c>
      <c r="AS4288">
        <v>1</v>
      </c>
      <c r="AT4288">
        <v>1</v>
      </c>
      <c r="AU4288">
        <v>2</v>
      </c>
      <c r="AV4288">
        <v>3</v>
      </c>
      <c r="AW4288">
        <v>2</v>
      </c>
      <c r="AX4288">
        <v>0</v>
      </c>
      <c r="AY4288">
        <v>0</v>
      </c>
      <c r="AZ4288">
        <v>0</v>
      </c>
      <c r="BA4288">
        <v>0</v>
      </c>
      <c r="BB4288">
        <v>0</v>
      </c>
      <c r="BC4288">
        <v>0</v>
      </c>
      <c r="BD4288">
        <v>0</v>
      </c>
      <c r="BE4288" t="e">
        <v>#N/A</v>
      </c>
      <c r="BF4288" t="e">
        <v>#N/A</v>
      </c>
      <c r="BG4288" t="e">
        <v>#N/A</v>
      </c>
      <c r="BH4288" t="e">
        <v>#N/A</v>
      </c>
      <c r="BI4288" t="e">
        <v>#N/A</v>
      </c>
      <c r="BJ4288" t="e">
        <v>#N/A</v>
      </c>
      <c r="BK4288" t="e">
        <v>#N/A</v>
      </c>
      <c r="BL4288" t="e">
        <v>#N/A</v>
      </c>
      <c r="BM4288" t="e">
        <v>#N/A</v>
      </c>
      <c r="BN4288" t="e">
        <v>#N/A</v>
      </c>
      <c r="BO4288" t="e">
        <v>#N/A</v>
      </c>
      <c r="BP4288" t="e">
        <v>#N/A</v>
      </c>
      <c r="BQ4288" t="e">
        <v>#N/A</v>
      </c>
      <c r="BR4288" t="e">
        <v>#N/A</v>
      </c>
      <c r="BS4288" t="e">
        <v>#N/A</v>
      </c>
      <c r="BT4288" t="e">
        <v>#N/A</v>
      </c>
      <c r="BU4288" t="e">
        <v>#N/A</v>
      </c>
      <c r="BV4288" t="e">
        <v>#N/A</v>
      </c>
      <c r="BW4288" t="e">
        <v>#N/A</v>
      </c>
      <c r="BX4288" t="e">
        <v>#N/A</v>
      </c>
      <c r="BY4288" t="e">
        <v>#N/A</v>
      </c>
      <c r="BZ4288" t="e">
        <v>#N/A</v>
      </c>
      <c r="CA4288" t="e">
        <v>#N/A</v>
      </c>
      <c r="CB4288" t="e">
        <v>#N/A</v>
      </c>
      <c r="CC4288" t="e">
        <v>#N/A</v>
      </c>
      <c r="CD4288" t="e">
        <v>#N/A</v>
      </c>
      <c r="CE4288" t="e">
        <v>#N/A</v>
      </c>
      <c r="CF4288" t="e">
        <v>#N/A</v>
      </c>
      <c r="CG4288" t="e">
        <v>#N/A</v>
      </c>
      <c r="CH4288" t="e">
        <v>#N/A</v>
      </c>
      <c r="CI4288" t="e">
        <v>#N/A</v>
      </c>
      <c r="CJ4288" t="e">
        <v>#N/A</v>
      </c>
      <c r="CK4288" t="e">
        <v>#N/A</v>
      </c>
      <c r="CL4288" t="e">
        <v>#N/A</v>
      </c>
      <c r="CM4288" t="e">
        <v>#N/A</v>
      </c>
      <c r="CN4288" t="e">
        <v>#N/A</v>
      </c>
      <c r="CO4288" t="e">
        <v>#N/A</v>
      </c>
      <c r="CP4288" t="e">
        <v>#N/A</v>
      </c>
      <c r="CQ4288" t="e">
        <v>#N/A</v>
      </c>
      <c r="CR4288" t="e">
        <v>#N/A</v>
      </c>
      <c r="CS4288" t="e">
        <v>#N/A</v>
      </c>
      <c r="CT4288" t="e">
        <v>#N/A</v>
      </c>
      <c r="CU4288" t="e">
        <v>#N/A</v>
      </c>
      <c r="CV4288" t="e">
        <v>#N/A</v>
      </c>
      <c r="CW4288" t="e">
        <v>#N/A</v>
      </c>
      <c r="CX4288" t="e">
        <v>#N/A</v>
      </c>
      <c r="CY4288" t="e">
        <v>#N/A</v>
      </c>
      <c r="CZ4288" t="e">
        <v>#N/A</v>
      </c>
      <c r="DA4288" t="e">
        <v>#N/A</v>
      </c>
      <c r="DB4288" t="e">
        <v>#N/A</v>
      </c>
      <c r="DC4288" t="e">
        <v>#N/A</v>
      </c>
      <c r="DD4288" t="e">
        <v>#N/A</v>
      </c>
      <c r="DE4288" t="e">
        <v>#N/A</v>
      </c>
      <c r="DF4288" t="e">
        <v>#N/A</v>
      </c>
      <c r="DG4288" t="e">
        <v>#N/A</v>
      </c>
      <c r="DH4288" t="e">
        <v>#N/A</v>
      </c>
      <c r="DI4288" t="e">
        <v>#N/A</v>
      </c>
      <c r="DJ4288" t="e">
        <v>#N/A</v>
      </c>
      <c r="DK4288" t="e">
        <v>#N/A</v>
      </c>
      <c r="DL4288" t="e">
        <v>#N/A</v>
      </c>
      <c r="DM4288" t="e">
        <v>#N/A</v>
      </c>
      <c r="DN4288" t="e">
        <v>#N/A</v>
      </c>
      <c r="DO4288" t="e">
        <v>#N/A</v>
      </c>
      <c r="DP4288" t="e">
        <v>#N/A</v>
      </c>
      <c r="DQ4288" t="e">
        <v>#N/A</v>
      </c>
      <c r="DR4288" t="e">
        <v>#N/A</v>
      </c>
      <c r="DS4288">
        <v>22.2936576767997</v>
      </c>
      <c r="DT4288" t="e">
        <v>#N/A</v>
      </c>
      <c r="DU4288" t="e">
        <v>#N/A</v>
      </c>
      <c r="DV4288" t="e">
        <v>#N/A</v>
      </c>
      <c r="DW4288" t="e">
        <v>#N/A</v>
      </c>
      <c r="DX4288" t="e">
        <v>#N/A</v>
      </c>
      <c r="DY4288" t="e">
        <v>#N/A</v>
      </c>
      <c r="DZ4288">
        <v>23.020482905843199</v>
      </c>
      <c r="EA4288" t="e">
        <v>#N/A</v>
      </c>
      <c r="EB4288" t="e">
        <v>#N/A</v>
      </c>
      <c r="EC4288" t="e">
        <v>#N/A</v>
      </c>
      <c r="ED4288" t="e">
        <v>#N/A</v>
      </c>
      <c r="EE4288" t="e">
        <v>#N/A</v>
      </c>
      <c r="EF4288" t="e">
        <v>#N/A</v>
      </c>
      <c r="EG4288" t="e">
        <v>#N/A</v>
      </c>
      <c r="EH4288" t="e">
        <v>#N/A</v>
      </c>
      <c r="EI4288">
        <v>22.233847523245799</v>
      </c>
      <c r="EJ4288">
        <v>22.355205440526301</v>
      </c>
      <c r="EK4288" t="e">
        <v>#N/A</v>
      </c>
      <c r="EL4288">
        <v>22.550118979693099</v>
      </c>
      <c r="EM4288" t="e">
        <v>#N/A</v>
      </c>
      <c r="EN4288">
        <v>21.6972415692398</v>
      </c>
      <c r="EO4288">
        <v>22.1267818523641</v>
      </c>
      <c r="EP4288" t="e">
        <v>#N/A</v>
      </c>
      <c r="EQ4288" t="e">
        <v>#N/A</v>
      </c>
      <c r="ER4288">
        <v>21.708367655517598</v>
      </c>
      <c r="ES4288" t="e">
        <v>#N/A</v>
      </c>
      <c r="ET4288" t="e">
        <v>#N/A</v>
      </c>
      <c r="EU4288">
        <v>22.0543255065569</v>
      </c>
      <c r="EV4288" t="e">
        <v>#N/A</v>
      </c>
      <c r="EW4288" t="e">
        <v>#N/A</v>
      </c>
      <c r="EX4288" t="e">
        <v>#N/A</v>
      </c>
      <c r="EY4288" t="e">
        <v>#N/A</v>
      </c>
      <c r="EZ4288" t="e">
        <v>#N/A</v>
      </c>
      <c r="FA4288" t="e">
        <v>#N/A</v>
      </c>
      <c r="FB4288" t="e">
        <v>#N/A</v>
      </c>
      <c r="FC4288" t="e">
        <v>#N/A</v>
      </c>
      <c r="FD4288" t="e">
        <v>#N/A</v>
      </c>
      <c r="FE4288" t="e">
        <v>#N/A</v>
      </c>
      <c r="FF4288" t="e">
        <v>#N/A</v>
      </c>
      <c r="FG4288" t="e">
        <v>#N/A</v>
      </c>
      <c r="FH4288" t="e">
        <v>#N/A</v>
      </c>
      <c r="FI4288" t="e">
        <v>#N/A</v>
      </c>
      <c r="FJ4288" t="e">
        <v>#N/A</v>
      </c>
      <c r="FK4288" t="e">
        <v>#N/A</v>
      </c>
      <c r="FL4288" t="e">
        <v>#N/A</v>
      </c>
      <c r="FM4288" t="e">
        <v>#N/A</v>
      </c>
      <c r="FN4288" t="e">
        <v>#N/A</v>
      </c>
      <c r="FO4288" t="e">
        <v>#N/A</v>
      </c>
      <c r="FP4288" t="e">
        <v>#N/A</v>
      </c>
      <c r="FQ4288" t="e">
        <v>#N/A</v>
      </c>
      <c r="FR4288" t="e">
        <v>#N/A</v>
      </c>
      <c r="FS4288" t="e">
        <v>#N/A</v>
      </c>
      <c r="FT4288" t="e">
        <v>#N/A</v>
      </c>
      <c r="FU4288" t="e">
        <v>#N/A</v>
      </c>
      <c r="FV4288" t="e">
        <v>#N/A</v>
      </c>
      <c r="FW4288" t="e">
        <v>#N/A</v>
      </c>
      <c r="FX4288" t="e">
        <v>#N/A</v>
      </c>
      <c r="FY4288" t="e">
        <v>#N/A</v>
      </c>
      <c r="FZ4288" t="e">
        <v>#N/A</v>
      </c>
      <c r="GA4288" t="e">
        <v>#N/A</v>
      </c>
      <c r="GB4288" t="e">
        <v>#N/A</v>
      </c>
      <c r="GC4288" t="e">
        <v>#N/A</v>
      </c>
      <c r="GD4288" t="e">
        <v>#N/A</v>
      </c>
      <c r="GE4288" t="e">
        <v>#N/A</v>
      </c>
      <c r="GF4288" t="e">
        <v>#N/A</v>
      </c>
    </row>
    <row r="4289" spans="1:188" x14ac:dyDescent="0.2">
      <c r="A4289" t="s">
        <v>8028</v>
      </c>
      <c r="B4289" t="s">
        <v>30166</v>
      </c>
      <c r="C4289" t="s">
        <v>453</v>
      </c>
      <c r="D4289" t="s">
        <v>8029</v>
      </c>
      <c r="E4289" t="s">
        <v>269</v>
      </c>
      <c r="F4289" t="s">
        <v>285</v>
      </c>
      <c r="G4289" t="s">
        <v>29491</v>
      </c>
      <c r="H4289" t="s">
        <v>30167</v>
      </c>
      <c r="I4289" t="s">
        <v>30168</v>
      </c>
      <c r="J4289" t="s">
        <v>30169</v>
      </c>
      <c r="K4289" t="s">
        <v>663</v>
      </c>
      <c r="L4289" t="s">
        <v>273</v>
      </c>
      <c r="M4289" t="s">
        <v>274</v>
      </c>
      <c r="N4289" t="s">
        <v>239</v>
      </c>
      <c r="O4289" t="s">
        <v>239</v>
      </c>
      <c r="P4289">
        <v>31</v>
      </c>
      <c r="Q4289">
        <v>7</v>
      </c>
      <c r="R4289">
        <v>6</v>
      </c>
      <c r="S4289">
        <v>13</v>
      </c>
      <c r="T4289">
        <v>5</v>
      </c>
      <c r="U4289" t="s">
        <v>408</v>
      </c>
      <c r="V4289" t="s">
        <v>2427</v>
      </c>
      <c r="W4289" t="s">
        <v>2428</v>
      </c>
      <c r="X4289" t="s">
        <v>8034</v>
      </c>
      <c r="Y4289" t="s">
        <v>8035</v>
      </c>
      <c r="Z4289" t="s">
        <v>8036</v>
      </c>
      <c r="AA4289" t="s">
        <v>8036</v>
      </c>
      <c r="AB4289" t="s">
        <v>8037</v>
      </c>
      <c r="AC4289" t="s">
        <v>861</v>
      </c>
      <c r="AD4289" t="s">
        <v>8038</v>
      </c>
      <c r="AE4289" t="s">
        <v>208</v>
      </c>
      <c r="AF4289" t="s">
        <v>208</v>
      </c>
      <c r="AG4289">
        <v>2</v>
      </c>
      <c r="AH4289">
        <v>2</v>
      </c>
      <c r="AI4289">
        <v>2</v>
      </c>
      <c r="AJ4289">
        <v>0</v>
      </c>
      <c r="AK4289">
        <v>0</v>
      </c>
      <c r="AL4289">
        <v>1</v>
      </c>
      <c r="AM4289">
        <v>0</v>
      </c>
      <c r="AN4289">
        <v>0</v>
      </c>
      <c r="AO4289">
        <v>1</v>
      </c>
      <c r="AP4289">
        <v>2</v>
      </c>
      <c r="AQ4289">
        <v>1</v>
      </c>
      <c r="AR4289">
        <v>2</v>
      </c>
      <c r="AS4289">
        <v>2</v>
      </c>
      <c r="AT4289">
        <v>0</v>
      </c>
      <c r="AU4289">
        <v>2</v>
      </c>
      <c r="AV4289">
        <v>2</v>
      </c>
      <c r="AW4289">
        <v>5</v>
      </c>
      <c r="AX4289">
        <v>2</v>
      </c>
      <c r="AY4289">
        <v>1</v>
      </c>
      <c r="AZ4289">
        <v>0</v>
      </c>
      <c r="BA4289">
        <v>1</v>
      </c>
      <c r="BB4289">
        <v>1</v>
      </c>
      <c r="BC4289">
        <v>0</v>
      </c>
      <c r="BD4289">
        <v>2</v>
      </c>
      <c r="BE4289" t="e">
        <v>#N/A</v>
      </c>
      <c r="BF4289" t="e">
        <v>#N/A</v>
      </c>
      <c r="BG4289">
        <v>24.186661482451601</v>
      </c>
      <c r="BH4289" t="e">
        <v>#N/A</v>
      </c>
      <c r="BI4289" t="e">
        <v>#N/A</v>
      </c>
      <c r="BJ4289">
        <v>24.1387082070022</v>
      </c>
      <c r="BK4289" t="e">
        <v>#N/A</v>
      </c>
      <c r="BL4289">
        <v>23.2054968372973</v>
      </c>
      <c r="BM4289">
        <v>23.402323752482101</v>
      </c>
      <c r="BN4289" t="e">
        <v>#N/A</v>
      </c>
      <c r="BO4289" t="e">
        <v>#N/A</v>
      </c>
      <c r="BP4289" t="e">
        <v>#N/A</v>
      </c>
      <c r="BQ4289" t="e">
        <v>#N/A</v>
      </c>
      <c r="BR4289" t="e">
        <v>#N/A</v>
      </c>
      <c r="BS4289">
        <v>25.275363741448398</v>
      </c>
      <c r="BT4289" t="e">
        <v>#N/A</v>
      </c>
      <c r="BU4289">
        <v>25.0764767725728</v>
      </c>
      <c r="BV4289" t="e">
        <v>#N/A</v>
      </c>
      <c r="BW4289" t="e">
        <v>#N/A</v>
      </c>
      <c r="BX4289" t="e">
        <v>#N/A</v>
      </c>
      <c r="BY4289" t="e">
        <v>#N/A</v>
      </c>
      <c r="BZ4289" t="e">
        <v>#N/A</v>
      </c>
      <c r="CA4289" t="e">
        <v>#N/A</v>
      </c>
      <c r="CB4289" t="e">
        <v>#N/A</v>
      </c>
      <c r="CC4289" t="e">
        <v>#N/A</v>
      </c>
      <c r="CD4289" t="e">
        <v>#N/A</v>
      </c>
      <c r="CE4289" t="e">
        <v>#N/A</v>
      </c>
      <c r="CF4289" t="e">
        <v>#N/A</v>
      </c>
      <c r="CG4289" t="e">
        <v>#N/A</v>
      </c>
      <c r="CH4289" t="e">
        <v>#N/A</v>
      </c>
      <c r="CI4289" t="e">
        <v>#N/A</v>
      </c>
      <c r="CJ4289" t="e">
        <v>#N/A</v>
      </c>
      <c r="CK4289" t="e">
        <v>#N/A</v>
      </c>
      <c r="CL4289" t="e">
        <v>#N/A</v>
      </c>
      <c r="CM4289" t="e">
        <v>#N/A</v>
      </c>
      <c r="CN4289">
        <v>22.678267169890201</v>
      </c>
      <c r="CO4289" t="e">
        <v>#N/A</v>
      </c>
      <c r="CP4289" t="e">
        <v>#N/A</v>
      </c>
      <c r="CQ4289" t="e">
        <v>#N/A</v>
      </c>
      <c r="CR4289" t="e">
        <v>#N/A</v>
      </c>
      <c r="CS4289" t="e">
        <v>#N/A</v>
      </c>
      <c r="CT4289" t="e">
        <v>#N/A</v>
      </c>
      <c r="CU4289" t="e">
        <v>#N/A</v>
      </c>
      <c r="CV4289" t="e">
        <v>#N/A</v>
      </c>
      <c r="CW4289" t="e">
        <v>#N/A</v>
      </c>
      <c r="CX4289" t="e">
        <v>#N/A</v>
      </c>
      <c r="CY4289" t="e">
        <v>#N/A</v>
      </c>
      <c r="CZ4289" t="e">
        <v>#N/A</v>
      </c>
      <c r="DA4289">
        <v>23.853923798727401</v>
      </c>
      <c r="DB4289" t="e">
        <v>#N/A</v>
      </c>
      <c r="DC4289" t="e">
        <v>#N/A</v>
      </c>
      <c r="DD4289">
        <v>22.554499952373799</v>
      </c>
      <c r="DE4289" t="e">
        <v>#N/A</v>
      </c>
      <c r="DF4289">
        <v>24.530279142192299</v>
      </c>
      <c r="DG4289" t="e">
        <v>#N/A</v>
      </c>
      <c r="DH4289" t="e">
        <v>#N/A</v>
      </c>
      <c r="DI4289">
        <v>24.016179274858601</v>
      </c>
      <c r="DJ4289" t="e">
        <v>#N/A</v>
      </c>
      <c r="DK4289" t="e">
        <v>#N/A</v>
      </c>
      <c r="DL4289" t="e">
        <v>#N/A</v>
      </c>
      <c r="DM4289" t="e">
        <v>#N/A</v>
      </c>
      <c r="DN4289">
        <v>23.734093979110401</v>
      </c>
      <c r="DO4289" t="e">
        <v>#N/A</v>
      </c>
      <c r="DP4289" t="e">
        <v>#N/A</v>
      </c>
      <c r="DQ4289">
        <v>23.4018219843955</v>
      </c>
      <c r="DR4289" t="e">
        <v>#N/A</v>
      </c>
      <c r="DS4289" t="e">
        <v>#N/A</v>
      </c>
      <c r="DT4289" t="e">
        <v>#N/A</v>
      </c>
      <c r="DU4289">
        <v>24.473755026261198</v>
      </c>
      <c r="DV4289" t="e">
        <v>#N/A</v>
      </c>
      <c r="DW4289" t="e">
        <v>#N/A</v>
      </c>
      <c r="DX4289">
        <v>23.421997182948999</v>
      </c>
      <c r="DY4289" t="e">
        <v>#N/A</v>
      </c>
      <c r="DZ4289" t="e">
        <v>#N/A</v>
      </c>
      <c r="EA4289" t="e">
        <v>#N/A</v>
      </c>
      <c r="EB4289" t="e">
        <v>#N/A</v>
      </c>
      <c r="EC4289" t="e">
        <v>#N/A</v>
      </c>
      <c r="ED4289" t="e">
        <v>#N/A</v>
      </c>
      <c r="EE4289" t="e">
        <v>#N/A</v>
      </c>
      <c r="EF4289" t="e">
        <v>#N/A</v>
      </c>
      <c r="EG4289">
        <v>24.6099979545188</v>
      </c>
      <c r="EH4289" t="e">
        <v>#N/A</v>
      </c>
      <c r="EI4289">
        <v>25.305791676042201</v>
      </c>
      <c r="EJ4289" t="e">
        <v>#N/A</v>
      </c>
      <c r="EK4289" t="e">
        <v>#N/A</v>
      </c>
      <c r="EL4289" t="e">
        <v>#N/A</v>
      </c>
      <c r="EM4289">
        <v>25.476260258260801</v>
      </c>
      <c r="EN4289" t="e">
        <v>#N/A</v>
      </c>
      <c r="EO4289" t="e">
        <v>#N/A</v>
      </c>
      <c r="EP4289">
        <v>24.8330009000396</v>
      </c>
      <c r="EQ4289">
        <v>23.731025664957802</v>
      </c>
      <c r="ER4289">
        <v>22.9314586296633</v>
      </c>
      <c r="ES4289">
        <v>24.353959103041898</v>
      </c>
      <c r="ET4289">
        <v>23.497748364849901</v>
      </c>
      <c r="EU4289">
        <v>22.547041932864499</v>
      </c>
      <c r="EV4289" t="e">
        <v>#N/A</v>
      </c>
      <c r="EW4289" t="e">
        <v>#N/A</v>
      </c>
      <c r="EX4289" t="e">
        <v>#N/A</v>
      </c>
      <c r="EY4289">
        <v>23.8708441237176</v>
      </c>
      <c r="EZ4289">
        <v>22.8448936614795</v>
      </c>
      <c r="FA4289" t="e">
        <v>#N/A</v>
      </c>
      <c r="FB4289" t="e">
        <v>#N/A</v>
      </c>
      <c r="FC4289" t="e">
        <v>#N/A</v>
      </c>
      <c r="FD4289" t="e">
        <v>#N/A</v>
      </c>
      <c r="FE4289">
        <v>23.344780623919501</v>
      </c>
      <c r="FF4289" t="e">
        <v>#N/A</v>
      </c>
      <c r="FG4289" t="e">
        <v>#N/A</v>
      </c>
      <c r="FH4289" t="e">
        <v>#N/A</v>
      </c>
      <c r="FI4289" t="e">
        <v>#N/A</v>
      </c>
      <c r="FJ4289" t="e">
        <v>#N/A</v>
      </c>
      <c r="FK4289" t="e">
        <v>#N/A</v>
      </c>
      <c r="FL4289" t="e">
        <v>#N/A</v>
      </c>
      <c r="FM4289" t="e">
        <v>#N/A</v>
      </c>
      <c r="FN4289" t="e">
        <v>#N/A</v>
      </c>
      <c r="FO4289" t="e">
        <v>#N/A</v>
      </c>
      <c r="FP4289">
        <v>23.5820241056831</v>
      </c>
      <c r="FQ4289" t="e">
        <v>#N/A</v>
      </c>
      <c r="FR4289" t="e">
        <v>#N/A</v>
      </c>
      <c r="FS4289">
        <v>24.316531491572899</v>
      </c>
      <c r="FT4289" t="e">
        <v>#N/A</v>
      </c>
      <c r="FU4289" t="e">
        <v>#N/A</v>
      </c>
      <c r="FV4289" t="e">
        <v>#N/A</v>
      </c>
      <c r="FW4289" t="e">
        <v>#N/A</v>
      </c>
      <c r="FX4289" t="e">
        <v>#N/A</v>
      </c>
      <c r="FY4289" t="e">
        <v>#N/A</v>
      </c>
      <c r="FZ4289" t="e">
        <v>#N/A</v>
      </c>
      <c r="GA4289" t="e">
        <v>#N/A</v>
      </c>
      <c r="GB4289">
        <v>22.243591868864701</v>
      </c>
      <c r="GC4289">
        <v>23.681001166810699</v>
      </c>
      <c r="GD4289" t="e">
        <v>#N/A</v>
      </c>
      <c r="GE4289" t="e">
        <v>#N/A</v>
      </c>
      <c r="GF4289" t="e">
        <v>#N/A</v>
      </c>
    </row>
    <row r="4290" spans="1:188" x14ac:dyDescent="0.2">
      <c r="A4290" t="s">
        <v>8056</v>
      </c>
      <c r="B4290" t="s">
        <v>30170</v>
      </c>
      <c r="C4290" t="s">
        <v>191</v>
      </c>
      <c r="D4290" t="s">
        <v>191</v>
      </c>
      <c r="E4290" t="s">
        <v>213</v>
      </c>
      <c r="F4290" t="s">
        <v>239</v>
      </c>
      <c r="G4290" t="s">
        <v>29491</v>
      </c>
      <c r="H4290" t="s">
        <v>30171</v>
      </c>
      <c r="I4290" t="s">
        <v>8068</v>
      </c>
      <c r="J4290" t="s">
        <v>30172</v>
      </c>
      <c r="K4290" t="s">
        <v>198</v>
      </c>
      <c r="L4290" t="s">
        <v>199</v>
      </c>
      <c r="M4290" t="s">
        <v>199</v>
      </c>
      <c r="N4290" t="s">
        <v>199</v>
      </c>
      <c r="O4290" t="s">
        <v>199</v>
      </c>
      <c r="P4290">
        <v>5</v>
      </c>
      <c r="Q4290">
        <v>1</v>
      </c>
      <c r="R4290">
        <v>3</v>
      </c>
      <c r="S4290">
        <v>0</v>
      </c>
      <c r="T4290">
        <v>1</v>
      </c>
      <c r="U4290" t="s">
        <v>1913</v>
      </c>
      <c r="V4290" t="s">
        <v>8061</v>
      </c>
      <c r="W4290" t="s">
        <v>8062</v>
      </c>
      <c r="X4290" t="s">
        <v>8063</v>
      </c>
      <c r="Y4290" t="s">
        <v>8064</v>
      </c>
      <c r="Z4290" t="s">
        <v>191</v>
      </c>
      <c r="AA4290" t="e">
        <v>#N/A</v>
      </c>
      <c r="AB4290" t="s">
        <v>191</v>
      </c>
      <c r="AC4290" t="s">
        <v>225</v>
      </c>
      <c r="AD4290" t="s">
        <v>8065</v>
      </c>
      <c r="AE4290" t="s">
        <v>264</v>
      </c>
      <c r="AF4290" t="s">
        <v>264</v>
      </c>
      <c r="AG4290">
        <v>0</v>
      </c>
      <c r="AH4290">
        <v>1</v>
      </c>
      <c r="AI4290">
        <v>0</v>
      </c>
      <c r="AJ4290">
        <v>0</v>
      </c>
      <c r="AK4290">
        <v>0</v>
      </c>
      <c r="AL4290">
        <v>0</v>
      </c>
      <c r="AM4290">
        <v>0</v>
      </c>
      <c r="AN4290">
        <v>0</v>
      </c>
      <c r="AO4290">
        <v>0</v>
      </c>
      <c r="AP4290">
        <v>0</v>
      </c>
      <c r="AQ4290">
        <v>0</v>
      </c>
      <c r="AR4290">
        <v>3</v>
      </c>
      <c r="AS4290">
        <v>0</v>
      </c>
      <c r="AT4290">
        <v>0</v>
      </c>
      <c r="AU4290">
        <v>0</v>
      </c>
      <c r="AV4290">
        <v>0</v>
      </c>
      <c r="AW4290">
        <v>0</v>
      </c>
      <c r="AX4290">
        <v>0</v>
      </c>
      <c r="AY4290">
        <v>0</v>
      </c>
      <c r="AZ4290">
        <v>0</v>
      </c>
      <c r="BA4290">
        <v>1</v>
      </c>
      <c r="BB4290">
        <v>0</v>
      </c>
      <c r="BC4290">
        <v>0</v>
      </c>
      <c r="BD4290">
        <v>0</v>
      </c>
      <c r="BE4290" t="e">
        <v>#N/A</v>
      </c>
      <c r="BF4290" t="e">
        <v>#N/A</v>
      </c>
      <c r="BG4290" t="e">
        <v>#N/A</v>
      </c>
      <c r="BH4290" t="e">
        <v>#N/A</v>
      </c>
      <c r="BI4290" t="e">
        <v>#N/A</v>
      </c>
      <c r="BJ4290" t="e">
        <v>#N/A</v>
      </c>
      <c r="BK4290" t="e">
        <v>#N/A</v>
      </c>
      <c r="BL4290" t="e">
        <v>#N/A</v>
      </c>
      <c r="BM4290">
        <v>21.013208094529698</v>
      </c>
      <c r="BN4290" t="e">
        <v>#N/A</v>
      </c>
      <c r="BO4290" t="e">
        <v>#N/A</v>
      </c>
      <c r="BP4290" t="e">
        <v>#N/A</v>
      </c>
      <c r="BQ4290" t="e">
        <v>#N/A</v>
      </c>
      <c r="BR4290" t="e">
        <v>#N/A</v>
      </c>
      <c r="BS4290" t="e">
        <v>#N/A</v>
      </c>
      <c r="BT4290" t="e">
        <v>#N/A</v>
      </c>
      <c r="BU4290" t="e">
        <v>#N/A</v>
      </c>
      <c r="BV4290" t="e">
        <v>#N/A</v>
      </c>
      <c r="BW4290" t="e">
        <v>#N/A</v>
      </c>
      <c r="BX4290" t="e">
        <v>#N/A</v>
      </c>
      <c r="BY4290" t="e">
        <v>#N/A</v>
      </c>
      <c r="BZ4290" t="e">
        <v>#N/A</v>
      </c>
      <c r="CA4290" t="e">
        <v>#N/A</v>
      </c>
      <c r="CB4290" t="e">
        <v>#N/A</v>
      </c>
      <c r="CC4290" t="e">
        <v>#N/A</v>
      </c>
      <c r="CD4290" t="e">
        <v>#N/A</v>
      </c>
      <c r="CE4290" t="e">
        <v>#N/A</v>
      </c>
      <c r="CF4290" t="e">
        <v>#N/A</v>
      </c>
      <c r="CG4290" t="e">
        <v>#N/A</v>
      </c>
      <c r="CH4290" t="e">
        <v>#N/A</v>
      </c>
      <c r="CI4290" t="e">
        <v>#N/A</v>
      </c>
      <c r="CJ4290" t="e">
        <v>#N/A</v>
      </c>
      <c r="CK4290" t="e">
        <v>#N/A</v>
      </c>
      <c r="CL4290" t="e">
        <v>#N/A</v>
      </c>
      <c r="CM4290" t="e">
        <v>#N/A</v>
      </c>
      <c r="CN4290" t="e">
        <v>#N/A</v>
      </c>
      <c r="CO4290" t="e">
        <v>#N/A</v>
      </c>
      <c r="CP4290" t="e">
        <v>#N/A</v>
      </c>
      <c r="CQ4290" t="e">
        <v>#N/A</v>
      </c>
      <c r="CR4290" t="e">
        <v>#N/A</v>
      </c>
      <c r="CS4290" t="e">
        <v>#N/A</v>
      </c>
      <c r="CT4290" t="e">
        <v>#N/A</v>
      </c>
      <c r="CU4290" t="e">
        <v>#N/A</v>
      </c>
      <c r="CV4290" t="e">
        <v>#N/A</v>
      </c>
      <c r="CW4290" t="e">
        <v>#N/A</v>
      </c>
      <c r="CX4290" t="e">
        <v>#N/A</v>
      </c>
      <c r="CY4290" t="e">
        <v>#N/A</v>
      </c>
      <c r="CZ4290" t="e">
        <v>#N/A</v>
      </c>
      <c r="DA4290" t="e">
        <v>#N/A</v>
      </c>
      <c r="DB4290" t="e">
        <v>#N/A</v>
      </c>
      <c r="DC4290" t="e">
        <v>#N/A</v>
      </c>
      <c r="DD4290" t="e">
        <v>#N/A</v>
      </c>
      <c r="DE4290" t="e">
        <v>#N/A</v>
      </c>
      <c r="DF4290" t="e">
        <v>#N/A</v>
      </c>
      <c r="DG4290" t="e">
        <v>#N/A</v>
      </c>
      <c r="DH4290" t="e">
        <v>#N/A</v>
      </c>
      <c r="DI4290" t="e">
        <v>#N/A</v>
      </c>
      <c r="DJ4290" t="e">
        <v>#N/A</v>
      </c>
      <c r="DK4290" t="e">
        <v>#N/A</v>
      </c>
      <c r="DL4290" t="e">
        <v>#N/A</v>
      </c>
      <c r="DM4290" t="e">
        <v>#N/A</v>
      </c>
      <c r="DN4290">
        <v>20.610061448875399</v>
      </c>
      <c r="DO4290">
        <v>21.350893981647602</v>
      </c>
      <c r="DP4290" t="e">
        <v>#N/A</v>
      </c>
      <c r="DQ4290">
        <v>19.946576009570101</v>
      </c>
      <c r="DR4290" t="e">
        <v>#N/A</v>
      </c>
      <c r="DS4290" t="e">
        <v>#N/A</v>
      </c>
      <c r="DT4290" t="e">
        <v>#N/A</v>
      </c>
      <c r="DU4290" t="e">
        <v>#N/A</v>
      </c>
      <c r="DV4290" t="e">
        <v>#N/A</v>
      </c>
      <c r="DW4290" t="e">
        <v>#N/A</v>
      </c>
      <c r="DX4290" t="e">
        <v>#N/A</v>
      </c>
      <c r="DY4290" t="e">
        <v>#N/A</v>
      </c>
      <c r="DZ4290" t="e">
        <v>#N/A</v>
      </c>
      <c r="EA4290" t="e">
        <v>#N/A</v>
      </c>
      <c r="EB4290" t="e">
        <v>#N/A</v>
      </c>
      <c r="EC4290" t="e">
        <v>#N/A</v>
      </c>
      <c r="ED4290" t="e">
        <v>#N/A</v>
      </c>
      <c r="EE4290" t="e">
        <v>#N/A</v>
      </c>
      <c r="EF4290" t="e">
        <v>#N/A</v>
      </c>
      <c r="EG4290" t="e">
        <v>#N/A</v>
      </c>
      <c r="EH4290" t="e">
        <v>#N/A</v>
      </c>
      <c r="EI4290" t="e">
        <v>#N/A</v>
      </c>
      <c r="EJ4290" t="e">
        <v>#N/A</v>
      </c>
      <c r="EK4290" t="e">
        <v>#N/A</v>
      </c>
      <c r="EL4290" t="e">
        <v>#N/A</v>
      </c>
      <c r="EM4290" t="e">
        <v>#N/A</v>
      </c>
      <c r="EN4290" t="e">
        <v>#N/A</v>
      </c>
      <c r="EO4290" t="e">
        <v>#N/A</v>
      </c>
      <c r="EP4290" t="e">
        <v>#N/A</v>
      </c>
      <c r="EQ4290" t="e">
        <v>#N/A</v>
      </c>
      <c r="ER4290" t="e">
        <v>#N/A</v>
      </c>
      <c r="ES4290" t="e">
        <v>#N/A</v>
      </c>
      <c r="ET4290" t="e">
        <v>#N/A</v>
      </c>
      <c r="EU4290" t="e">
        <v>#N/A</v>
      </c>
      <c r="EV4290" t="e">
        <v>#N/A</v>
      </c>
      <c r="EW4290" t="e">
        <v>#N/A</v>
      </c>
      <c r="EX4290" t="e">
        <v>#N/A</v>
      </c>
      <c r="EY4290" t="e">
        <v>#N/A</v>
      </c>
      <c r="EZ4290" t="e">
        <v>#N/A</v>
      </c>
      <c r="FA4290" t="e">
        <v>#N/A</v>
      </c>
      <c r="FB4290" t="e">
        <v>#N/A</v>
      </c>
      <c r="FC4290" t="e">
        <v>#N/A</v>
      </c>
      <c r="FD4290" t="e">
        <v>#N/A</v>
      </c>
      <c r="FE4290" t="e">
        <v>#N/A</v>
      </c>
      <c r="FF4290" t="e">
        <v>#N/A</v>
      </c>
      <c r="FG4290" t="e">
        <v>#N/A</v>
      </c>
      <c r="FH4290" t="e">
        <v>#N/A</v>
      </c>
      <c r="FI4290" t="e">
        <v>#N/A</v>
      </c>
      <c r="FJ4290" t="e">
        <v>#N/A</v>
      </c>
      <c r="FK4290" t="e">
        <v>#N/A</v>
      </c>
      <c r="FL4290" t="e">
        <v>#N/A</v>
      </c>
      <c r="FM4290" t="e">
        <v>#N/A</v>
      </c>
      <c r="FN4290" t="e">
        <v>#N/A</v>
      </c>
      <c r="FO4290" t="e">
        <v>#N/A</v>
      </c>
      <c r="FP4290">
        <v>18.533472360851</v>
      </c>
      <c r="FQ4290" t="e">
        <v>#N/A</v>
      </c>
      <c r="FR4290" t="e">
        <v>#N/A</v>
      </c>
      <c r="FS4290" t="e">
        <v>#N/A</v>
      </c>
      <c r="FT4290" t="e">
        <v>#N/A</v>
      </c>
      <c r="FU4290" t="e">
        <v>#N/A</v>
      </c>
      <c r="FV4290" t="e">
        <v>#N/A</v>
      </c>
      <c r="FW4290" t="e">
        <v>#N/A</v>
      </c>
      <c r="FX4290" t="e">
        <v>#N/A</v>
      </c>
      <c r="FY4290" t="e">
        <v>#N/A</v>
      </c>
      <c r="FZ4290" t="e">
        <v>#N/A</v>
      </c>
      <c r="GA4290" t="e">
        <v>#N/A</v>
      </c>
      <c r="GB4290" t="e">
        <v>#N/A</v>
      </c>
      <c r="GC4290" t="e">
        <v>#N/A</v>
      </c>
      <c r="GD4290" t="e">
        <v>#N/A</v>
      </c>
      <c r="GE4290" t="e">
        <v>#N/A</v>
      </c>
      <c r="GF4290" t="e">
        <v>#N/A</v>
      </c>
    </row>
    <row r="4291" spans="1:188" x14ac:dyDescent="0.2">
      <c r="A4291" t="s">
        <v>30173</v>
      </c>
      <c r="B4291" t="s">
        <v>30174</v>
      </c>
      <c r="C4291" t="s">
        <v>191</v>
      </c>
      <c r="D4291" t="s">
        <v>191</v>
      </c>
      <c r="E4291" t="s">
        <v>213</v>
      </c>
      <c r="F4291" t="s">
        <v>193</v>
      </c>
      <c r="G4291" t="s">
        <v>29491</v>
      </c>
      <c r="H4291" t="s">
        <v>30175</v>
      </c>
      <c r="I4291" t="s">
        <v>30176</v>
      </c>
      <c r="J4291" t="s">
        <v>30177</v>
      </c>
      <c r="K4291" t="s">
        <v>308</v>
      </c>
      <c r="L4291" t="s">
        <v>273</v>
      </c>
      <c r="M4291" t="s">
        <v>309</v>
      </c>
      <c r="N4291" t="s">
        <v>273</v>
      </c>
      <c r="O4291" t="s">
        <v>273</v>
      </c>
      <c r="P4291">
        <v>39</v>
      </c>
      <c r="Q4291">
        <v>3</v>
      </c>
      <c r="R4291">
        <v>17</v>
      </c>
      <c r="S4291">
        <v>15</v>
      </c>
      <c r="T4291">
        <v>4</v>
      </c>
      <c r="U4291" t="s">
        <v>200</v>
      </c>
      <c r="V4291" t="s">
        <v>201</v>
      </c>
      <c r="W4291" t="s">
        <v>202</v>
      </c>
      <c r="X4291" t="s">
        <v>30178</v>
      </c>
      <c r="Y4291" t="s">
        <v>30179</v>
      </c>
      <c r="Z4291" t="s">
        <v>191</v>
      </c>
      <c r="AA4291" t="e">
        <v>#N/A</v>
      </c>
      <c r="AB4291" t="s">
        <v>30180</v>
      </c>
      <c r="AC4291" t="s">
        <v>450</v>
      </c>
      <c r="AD4291" t="s">
        <v>30181</v>
      </c>
      <c r="AE4291" t="s">
        <v>264</v>
      </c>
      <c r="AF4291" t="s">
        <v>264</v>
      </c>
      <c r="AG4291">
        <v>1</v>
      </c>
      <c r="AH4291">
        <v>1</v>
      </c>
      <c r="AI4291">
        <v>1</v>
      </c>
      <c r="AJ4291">
        <v>0</v>
      </c>
      <c r="AK4291">
        <v>0</v>
      </c>
      <c r="AL4291">
        <v>0</v>
      </c>
      <c r="AM4291">
        <v>2</v>
      </c>
      <c r="AN4291">
        <v>2</v>
      </c>
      <c r="AO4291">
        <v>4</v>
      </c>
      <c r="AP4291">
        <v>3</v>
      </c>
      <c r="AQ4291">
        <v>3</v>
      </c>
      <c r="AR4291">
        <v>3</v>
      </c>
      <c r="AS4291">
        <v>5</v>
      </c>
      <c r="AT4291">
        <v>3</v>
      </c>
      <c r="AU4291">
        <v>4</v>
      </c>
      <c r="AV4291">
        <v>1</v>
      </c>
      <c r="AW4291">
        <v>0</v>
      </c>
      <c r="AX4291">
        <v>2</v>
      </c>
      <c r="AY4291">
        <v>0</v>
      </c>
      <c r="AZ4291">
        <v>1</v>
      </c>
      <c r="BA4291">
        <v>1</v>
      </c>
      <c r="BB4291">
        <v>1</v>
      </c>
      <c r="BC4291">
        <v>0</v>
      </c>
      <c r="BD4291">
        <v>1</v>
      </c>
      <c r="BE4291" t="e">
        <v>#N/A</v>
      </c>
      <c r="BF4291" t="e">
        <v>#N/A</v>
      </c>
      <c r="BG4291">
        <v>21.748179543936502</v>
      </c>
      <c r="BH4291" t="e">
        <v>#N/A</v>
      </c>
      <c r="BI4291" t="e">
        <v>#N/A</v>
      </c>
      <c r="BJ4291" t="e">
        <v>#N/A</v>
      </c>
      <c r="BK4291" t="e">
        <v>#N/A</v>
      </c>
      <c r="BL4291" t="e">
        <v>#N/A</v>
      </c>
      <c r="BM4291">
        <v>21.6425664978842</v>
      </c>
      <c r="BN4291" t="e">
        <v>#N/A</v>
      </c>
      <c r="BO4291" t="e">
        <v>#N/A</v>
      </c>
      <c r="BP4291" t="e">
        <v>#N/A</v>
      </c>
      <c r="BQ4291" t="e">
        <v>#N/A</v>
      </c>
      <c r="BR4291" t="e">
        <v>#N/A</v>
      </c>
      <c r="BS4291">
        <v>22.049401745830998</v>
      </c>
      <c r="BT4291" t="e">
        <v>#N/A</v>
      </c>
      <c r="BU4291" t="e">
        <v>#N/A</v>
      </c>
      <c r="BV4291" t="e">
        <v>#N/A</v>
      </c>
      <c r="BW4291" t="e">
        <v>#N/A</v>
      </c>
      <c r="BX4291" t="e">
        <v>#N/A</v>
      </c>
      <c r="BY4291" t="e">
        <v>#N/A</v>
      </c>
      <c r="BZ4291" t="e">
        <v>#N/A</v>
      </c>
      <c r="CA4291" t="e">
        <v>#N/A</v>
      </c>
      <c r="CB4291" t="e">
        <v>#N/A</v>
      </c>
      <c r="CC4291" t="e">
        <v>#N/A</v>
      </c>
      <c r="CD4291" t="e">
        <v>#N/A</v>
      </c>
      <c r="CE4291" t="e">
        <v>#N/A</v>
      </c>
      <c r="CF4291" t="e">
        <v>#N/A</v>
      </c>
      <c r="CG4291" t="e">
        <v>#N/A</v>
      </c>
      <c r="CH4291" t="e">
        <v>#N/A</v>
      </c>
      <c r="CI4291" t="e">
        <v>#N/A</v>
      </c>
      <c r="CJ4291" t="e">
        <v>#N/A</v>
      </c>
      <c r="CK4291" t="e">
        <v>#N/A</v>
      </c>
      <c r="CL4291" t="e">
        <v>#N/A</v>
      </c>
      <c r="CM4291" t="e">
        <v>#N/A</v>
      </c>
      <c r="CN4291" t="e">
        <v>#N/A</v>
      </c>
      <c r="CO4291">
        <v>22.6051419626212</v>
      </c>
      <c r="CP4291" t="e">
        <v>#N/A</v>
      </c>
      <c r="CQ4291" t="e">
        <v>#N/A</v>
      </c>
      <c r="CR4291">
        <v>23.744838856761099</v>
      </c>
      <c r="CS4291" t="e">
        <v>#N/A</v>
      </c>
      <c r="CT4291">
        <v>22.118388358515102</v>
      </c>
      <c r="CU4291" t="e">
        <v>#N/A</v>
      </c>
      <c r="CV4291" t="e">
        <v>#N/A</v>
      </c>
      <c r="CW4291" t="e">
        <v>#N/A</v>
      </c>
      <c r="CX4291">
        <v>22.464663768966599</v>
      </c>
      <c r="CY4291">
        <v>21.431931897413101</v>
      </c>
      <c r="CZ4291">
        <v>21.932968017461</v>
      </c>
      <c r="DA4291">
        <v>22.315328430329401</v>
      </c>
      <c r="DB4291" t="e">
        <v>#N/A</v>
      </c>
      <c r="DC4291">
        <v>23.8906427032836</v>
      </c>
      <c r="DD4291">
        <v>21.649585360243101</v>
      </c>
      <c r="DE4291">
        <v>21.294575269212199</v>
      </c>
      <c r="DF4291" t="e">
        <v>#N/A</v>
      </c>
      <c r="DG4291" t="e">
        <v>#N/A</v>
      </c>
      <c r="DH4291">
        <v>22.729237647857399</v>
      </c>
      <c r="DI4291">
        <v>22.656627919227301</v>
      </c>
      <c r="DJ4291" t="e">
        <v>#N/A</v>
      </c>
      <c r="DK4291">
        <v>21.900073975901101</v>
      </c>
      <c r="DL4291" t="e">
        <v>#N/A</v>
      </c>
      <c r="DM4291">
        <v>22.737010387870502</v>
      </c>
      <c r="DN4291" t="e">
        <v>#N/A</v>
      </c>
      <c r="DO4291">
        <v>21.440225219073898</v>
      </c>
      <c r="DP4291">
        <v>21.386199489190901</v>
      </c>
      <c r="DQ4291">
        <v>22.057336887920801</v>
      </c>
      <c r="DR4291" t="e">
        <v>#N/A</v>
      </c>
      <c r="DS4291">
        <v>21.9094869799161</v>
      </c>
      <c r="DT4291">
        <v>22.0091978553228</v>
      </c>
      <c r="DU4291">
        <v>22.158113194221301</v>
      </c>
      <c r="DV4291">
        <v>22.884978951722001</v>
      </c>
      <c r="DW4291" t="e">
        <v>#N/A</v>
      </c>
      <c r="DX4291">
        <v>22.537787817930901</v>
      </c>
      <c r="DY4291" t="e">
        <v>#N/A</v>
      </c>
      <c r="DZ4291" t="e">
        <v>#N/A</v>
      </c>
      <c r="EA4291">
        <v>23.1073340265004</v>
      </c>
      <c r="EB4291" t="e">
        <v>#N/A</v>
      </c>
      <c r="EC4291">
        <v>22.470014560132999</v>
      </c>
      <c r="ED4291">
        <v>22.9077236553529</v>
      </c>
      <c r="EE4291" t="e">
        <v>#N/A</v>
      </c>
      <c r="EF4291">
        <v>24.2156843554299</v>
      </c>
      <c r="EG4291">
        <v>22.1834522614256</v>
      </c>
      <c r="EH4291" t="e">
        <v>#N/A</v>
      </c>
      <c r="EI4291">
        <v>22.755572422099799</v>
      </c>
      <c r="EJ4291">
        <v>22.680488473332101</v>
      </c>
      <c r="EK4291" t="e">
        <v>#N/A</v>
      </c>
      <c r="EL4291" t="e">
        <v>#N/A</v>
      </c>
      <c r="EM4291" t="e">
        <v>#N/A</v>
      </c>
      <c r="EN4291">
        <v>22.581787936085899</v>
      </c>
      <c r="EO4291" t="e">
        <v>#N/A</v>
      </c>
      <c r="EP4291" t="e">
        <v>#N/A</v>
      </c>
      <c r="EQ4291" t="e">
        <v>#N/A</v>
      </c>
      <c r="ER4291" t="e">
        <v>#N/A</v>
      </c>
      <c r="ES4291" t="e">
        <v>#N/A</v>
      </c>
      <c r="ET4291" t="e">
        <v>#N/A</v>
      </c>
      <c r="EU4291" t="e">
        <v>#N/A</v>
      </c>
      <c r="EV4291" t="e">
        <v>#N/A</v>
      </c>
      <c r="EW4291">
        <v>21.956445607078098</v>
      </c>
      <c r="EX4291">
        <v>21.684473186794602</v>
      </c>
      <c r="EY4291" t="e">
        <v>#N/A</v>
      </c>
      <c r="EZ4291" t="e">
        <v>#N/A</v>
      </c>
      <c r="FA4291" t="e">
        <v>#N/A</v>
      </c>
      <c r="FB4291" t="e">
        <v>#N/A</v>
      </c>
      <c r="FC4291" t="e">
        <v>#N/A</v>
      </c>
      <c r="FD4291" t="e">
        <v>#N/A</v>
      </c>
      <c r="FE4291" t="e">
        <v>#N/A</v>
      </c>
      <c r="FF4291" t="e">
        <v>#N/A</v>
      </c>
      <c r="FG4291" t="e">
        <v>#N/A</v>
      </c>
      <c r="FH4291" t="e">
        <v>#N/A</v>
      </c>
      <c r="FI4291" t="e">
        <v>#N/A</v>
      </c>
      <c r="FJ4291" t="e">
        <v>#N/A</v>
      </c>
      <c r="FK4291" t="e">
        <v>#N/A</v>
      </c>
      <c r="FL4291">
        <v>21.9834953052302</v>
      </c>
      <c r="FM4291" t="e">
        <v>#N/A</v>
      </c>
      <c r="FN4291" t="e">
        <v>#N/A</v>
      </c>
      <c r="FO4291" t="e">
        <v>#N/A</v>
      </c>
      <c r="FP4291">
        <v>21.790499835401501</v>
      </c>
      <c r="FQ4291" t="e">
        <v>#N/A</v>
      </c>
      <c r="FR4291" t="e">
        <v>#N/A</v>
      </c>
      <c r="FS4291" t="e">
        <v>#N/A</v>
      </c>
      <c r="FT4291" t="e">
        <v>#N/A</v>
      </c>
      <c r="FU4291" t="e">
        <v>#N/A</v>
      </c>
      <c r="FV4291">
        <v>22.588850541521001</v>
      </c>
      <c r="FW4291" t="e">
        <v>#N/A</v>
      </c>
      <c r="FX4291" t="e">
        <v>#N/A</v>
      </c>
      <c r="FY4291" t="e">
        <v>#N/A</v>
      </c>
      <c r="FZ4291" t="e">
        <v>#N/A</v>
      </c>
      <c r="GA4291" t="e">
        <v>#N/A</v>
      </c>
      <c r="GB4291">
        <v>21.467672580482301</v>
      </c>
      <c r="GC4291" t="e">
        <v>#N/A</v>
      </c>
      <c r="GD4291" t="e">
        <v>#N/A</v>
      </c>
      <c r="GE4291" t="e">
        <v>#N/A</v>
      </c>
      <c r="GF4291" t="e">
        <v>#N/A</v>
      </c>
    </row>
    <row r="4292" spans="1:188" x14ac:dyDescent="0.2">
      <c r="A4292" t="s">
        <v>8150</v>
      </c>
      <c r="B4292" t="s">
        <v>30182</v>
      </c>
      <c r="C4292" t="s">
        <v>191</v>
      </c>
      <c r="D4292" t="s">
        <v>191</v>
      </c>
      <c r="E4292" t="s">
        <v>213</v>
      </c>
      <c r="F4292" t="s">
        <v>285</v>
      </c>
      <c r="G4292" t="s">
        <v>29491</v>
      </c>
      <c r="H4292" t="s">
        <v>30183</v>
      </c>
      <c r="I4292" t="s">
        <v>30184</v>
      </c>
      <c r="J4292" t="s">
        <v>30185</v>
      </c>
      <c r="K4292" t="s">
        <v>3407</v>
      </c>
      <c r="L4292" t="s">
        <v>273</v>
      </c>
      <c r="M4292" t="s">
        <v>274</v>
      </c>
      <c r="N4292" t="s">
        <v>274</v>
      </c>
      <c r="O4292" t="s">
        <v>239</v>
      </c>
      <c r="P4292">
        <v>55</v>
      </c>
      <c r="Q4292">
        <v>11</v>
      </c>
      <c r="R4292">
        <v>16</v>
      </c>
      <c r="S4292">
        <v>20</v>
      </c>
      <c r="T4292">
        <v>8</v>
      </c>
      <c r="U4292" t="s">
        <v>200</v>
      </c>
      <c r="V4292" t="s">
        <v>201</v>
      </c>
      <c r="W4292" t="s">
        <v>202</v>
      </c>
      <c r="X4292" t="s">
        <v>8155</v>
      </c>
      <c r="Y4292" t="s">
        <v>8156</v>
      </c>
      <c r="Z4292" t="s">
        <v>191</v>
      </c>
      <c r="AA4292" t="e">
        <v>#N/A</v>
      </c>
      <c r="AB4292" t="s">
        <v>191</v>
      </c>
      <c r="AC4292" t="s">
        <v>225</v>
      </c>
      <c r="AD4292" t="s">
        <v>8157</v>
      </c>
      <c r="AE4292" t="s">
        <v>208</v>
      </c>
      <c r="AF4292" t="s">
        <v>1962</v>
      </c>
      <c r="AG4292">
        <v>1</v>
      </c>
      <c r="AH4292">
        <v>1</v>
      </c>
      <c r="AI4292">
        <v>2</v>
      </c>
      <c r="AJ4292">
        <v>2</v>
      </c>
      <c r="AK4292">
        <v>0</v>
      </c>
      <c r="AL4292">
        <v>5</v>
      </c>
      <c r="AM4292">
        <v>1</v>
      </c>
      <c r="AN4292">
        <v>1</v>
      </c>
      <c r="AO4292">
        <v>3</v>
      </c>
      <c r="AP4292">
        <v>4</v>
      </c>
      <c r="AQ4292">
        <v>3</v>
      </c>
      <c r="AR4292">
        <v>4</v>
      </c>
      <c r="AS4292">
        <v>2</v>
      </c>
      <c r="AT4292">
        <v>4</v>
      </c>
      <c r="AU4292">
        <v>2</v>
      </c>
      <c r="AV4292">
        <v>4</v>
      </c>
      <c r="AW4292">
        <v>4</v>
      </c>
      <c r="AX4292">
        <v>4</v>
      </c>
      <c r="AY4292">
        <v>2</v>
      </c>
      <c r="AZ4292">
        <v>0</v>
      </c>
      <c r="BA4292">
        <v>2</v>
      </c>
      <c r="BB4292">
        <v>2</v>
      </c>
      <c r="BC4292">
        <v>1</v>
      </c>
      <c r="BD4292">
        <v>1</v>
      </c>
      <c r="BE4292">
        <v>22.932763960305699</v>
      </c>
      <c r="BF4292" t="e">
        <v>#N/A</v>
      </c>
      <c r="BG4292" t="e">
        <v>#N/A</v>
      </c>
      <c r="BH4292" t="e">
        <v>#N/A</v>
      </c>
      <c r="BI4292" t="e">
        <v>#N/A</v>
      </c>
      <c r="BJ4292" t="e">
        <v>#N/A</v>
      </c>
      <c r="BK4292" t="e">
        <v>#N/A</v>
      </c>
      <c r="BL4292" t="e">
        <v>#N/A</v>
      </c>
      <c r="BM4292">
        <v>22.050846401350899</v>
      </c>
      <c r="BN4292" t="e">
        <v>#N/A</v>
      </c>
      <c r="BO4292" t="e">
        <v>#N/A</v>
      </c>
      <c r="BP4292" t="e">
        <v>#N/A</v>
      </c>
      <c r="BQ4292" t="e">
        <v>#N/A</v>
      </c>
      <c r="BR4292">
        <v>23.7284829695271</v>
      </c>
      <c r="BS4292">
        <v>22.8021476562683</v>
      </c>
      <c r="BT4292" t="e">
        <v>#N/A</v>
      </c>
      <c r="BU4292" t="e">
        <v>#N/A</v>
      </c>
      <c r="BV4292" t="e">
        <v>#N/A</v>
      </c>
      <c r="BW4292" t="e">
        <v>#N/A</v>
      </c>
      <c r="BX4292" t="e">
        <v>#N/A</v>
      </c>
      <c r="BY4292" t="e">
        <v>#N/A</v>
      </c>
      <c r="BZ4292">
        <v>23.907902219121802</v>
      </c>
      <c r="CA4292" t="e">
        <v>#N/A</v>
      </c>
      <c r="CB4292">
        <v>24.377129632245701</v>
      </c>
      <c r="CC4292" t="e">
        <v>#N/A</v>
      </c>
      <c r="CD4292" t="e">
        <v>#N/A</v>
      </c>
      <c r="CE4292" t="e">
        <v>#N/A</v>
      </c>
      <c r="CF4292" t="e">
        <v>#N/A</v>
      </c>
      <c r="CG4292" t="e">
        <v>#N/A</v>
      </c>
      <c r="CH4292" t="e">
        <v>#N/A</v>
      </c>
      <c r="CI4292" t="e">
        <v>#N/A</v>
      </c>
      <c r="CJ4292">
        <v>23.383504445243702</v>
      </c>
      <c r="CK4292">
        <v>23.430478653650599</v>
      </c>
      <c r="CL4292">
        <v>24.357668452674599</v>
      </c>
      <c r="CM4292">
        <v>23.287413173153901</v>
      </c>
      <c r="CN4292">
        <v>23.734608679182902</v>
      </c>
      <c r="CO4292">
        <v>24.104298392308401</v>
      </c>
      <c r="CP4292" t="e">
        <v>#N/A</v>
      </c>
      <c r="CQ4292" t="e">
        <v>#N/A</v>
      </c>
      <c r="CR4292" t="e">
        <v>#N/A</v>
      </c>
      <c r="CS4292" t="e">
        <v>#N/A</v>
      </c>
      <c r="CT4292" t="e">
        <v>#N/A</v>
      </c>
      <c r="CU4292" t="e">
        <v>#N/A</v>
      </c>
      <c r="CV4292" t="e">
        <v>#N/A</v>
      </c>
      <c r="CW4292" t="e">
        <v>#N/A</v>
      </c>
      <c r="CX4292">
        <v>22.573083932008199</v>
      </c>
      <c r="CY4292" t="e">
        <v>#N/A</v>
      </c>
      <c r="CZ4292">
        <v>23.8685796358955</v>
      </c>
      <c r="DA4292">
        <v>23.0687775747713</v>
      </c>
      <c r="DB4292" t="e">
        <v>#N/A</v>
      </c>
      <c r="DC4292">
        <v>23.183005719057299</v>
      </c>
      <c r="DD4292">
        <v>23.5919300204012</v>
      </c>
      <c r="DE4292">
        <v>24.021972310695102</v>
      </c>
      <c r="DF4292">
        <v>23.381887302299599</v>
      </c>
      <c r="DG4292" t="e">
        <v>#N/A</v>
      </c>
      <c r="DH4292">
        <v>24.991487295824001</v>
      </c>
      <c r="DI4292">
        <v>25.744989939981501</v>
      </c>
      <c r="DJ4292" t="e">
        <v>#N/A</v>
      </c>
      <c r="DK4292">
        <v>25.7298502306136</v>
      </c>
      <c r="DL4292">
        <v>24.676908778752399</v>
      </c>
      <c r="DM4292" t="e">
        <v>#N/A</v>
      </c>
      <c r="DN4292">
        <v>22.931346800776101</v>
      </c>
      <c r="DO4292">
        <v>23.902778002528699</v>
      </c>
      <c r="DP4292" t="e">
        <v>#N/A</v>
      </c>
      <c r="DQ4292">
        <v>24.094638839752701</v>
      </c>
      <c r="DR4292">
        <v>24.404431325378901</v>
      </c>
      <c r="DS4292" t="e">
        <v>#N/A</v>
      </c>
      <c r="DT4292">
        <v>22.955642146961299</v>
      </c>
      <c r="DU4292" t="e">
        <v>#N/A</v>
      </c>
      <c r="DV4292" t="e">
        <v>#N/A</v>
      </c>
      <c r="DW4292" t="e">
        <v>#N/A</v>
      </c>
      <c r="DX4292">
        <v>21.207127958084801</v>
      </c>
      <c r="DY4292">
        <v>22.939923725851699</v>
      </c>
      <c r="DZ4292">
        <v>23.534518518967701</v>
      </c>
      <c r="EA4292" t="e">
        <v>#N/A</v>
      </c>
      <c r="EB4292">
        <v>20.887948376365902</v>
      </c>
      <c r="EC4292">
        <v>22.963753653348299</v>
      </c>
      <c r="ED4292" t="e">
        <v>#N/A</v>
      </c>
      <c r="EE4292" t="e">
        <v>#N/A</v>
      </c>
      <c r="EF4292">
        <v>23.7226208361934</v>
      </c>
      <c r="EG4292">
        <v>22.690461140866901</v>
      </c>
      <c r="EH4292" t="e">
        <v>#N/A</v>
      </c>
      <c r="EI4292" t="e">
        <v>#N/A</v>
      </c>
      <c r="EJ4292" t="e">
        <v>#N/A</v>
      </c>
      <c r="EK4292" t="e">
        <v>#N/A</v>
      </c>
      <c r="EL4292">
        <v>24.861301195187998</v>
      </c>
      <c r="EM4292" t="e">
        <v>#N/A</v>
      </c>
      <c r="EN4292">
        <v>24.369658983640299</v>
      </c>
      <c r="EO4292">
        <v>25.713344363113901</v>
      </c>
      <c r="EP4292">
        <v>28.628820066391299</v>
      </c>
      <c r="EQ4292" t="e">
        <v>#N/A</v>
      </c>
      <c r="ER4292">
        <v>27.8001267253164</v>
      </c>
      <c r="ES4292">
        <v>26.759816509176801</v>
      </c>
      <c r="ET4292" t="e">
        <v>#N/A</v>
      </c>
      <c r="EU4292">
        <v>27.119164784247499</v>
      </c>
      <c r="EV4292">
        <v>22.5166284779162</v>
      </c>
      <c r="EW4292" t="e">
        <v>#N/A</v>
      </c>
      <c r="EX4292">
        <v>26.124763816163</v>
      </c>
      <c r="EY4292">
        <v>25.184193276875899</v>
      </c>
      <c r="EZ4292">
        <v>21.324348471134801</v>
      </c>
      <c r="FA4292">
        <v>24.5958034101008</v>
      </c>
      <c r="FB4292" t="e">
        <v>#N/A</v>
      </c>
      <c r="FC4292" t="e">
        <v>#N/A</v>
      </c>
      <c r="FD4292" t="e">
        <v>#N/A</v>
      </c>
      <c r="FE4292">
        <v>22.869492543087102</v>
      </c>
      <c r="FF4292">
        <v>22.8582253772387</v>
      </c>
      <c r="FG4292" t="e">
        <v>#N/A</v>
      </c>
      <c r="FH4292" t="e">
        <v>#N/A</v>
      </c>
      <c r="FI4292" t="e">
        <v>#N/A</v>
      </c>
      <c r="FJ4292" t="e">
        <v>#N/A</v>
      </c>
      <c r="FK4292" t="e">
        <v>#N/A</v>
      </c>
      <c r="FL4292" t="e">
        <v>#N/A</v>
      </c>
      <c r="FM4292" t="e">
        <v>#N/A</v>
      </c>
      <c r="FN4292">
        <v>22.437430489182301</v>
      </c>
      <c r="FO4292" t="e">
        <v>#N/A</v>
      </c>
      <c r="FP4292">
        <v>23.263982932879902</v>
      </c>
      <c r="FQ4292" t="e">
        <v>#N/A</v>
      </c>
      <c r="FR4292" t="e">
        <v>#N/A</v>
      </c>
      <c r="FS4292">
        <v>23.876767786582999</v>
      </c>
      <c r="FT4292" t="e">
        <v>#N/A</v>
      </c>
      <c r="FU4292" t="e">
        <v>#N/A</v>
      </c>
      <c r="FV4292">
        <v>22.678160864660601</v>
      </c>
      <c r="FW4292" t="e">
        <v>#N/A</v>
      </c>
      <c r="FX4292">
        <v>23.382341212773099</v>
      </c>
      <c r="FY4292" t="e">
        <v>#N/A</v>
      </c>
      <c r="FZ4292" t="e">
        <v>#N/A</v>
      </c>
      <c r="GA4292" t="e">
        <v>#N/A</v>
      </c>
      <c r="GB4292">
        <v>22.933470143488801</v>
      </c>
      <c r="GC4292" t="e">
        <v>#N/A</v>
      </c>
      <c r="GD4292" t="e">
        <v>#N/A</v>
      </c>
      <c r="GE4292" t="e">
        <v>#N/A</v>
      </c>
      <c r="GF4292" t="e">
        <v>#N/A</v>
      </c>
    </row>
    <row r="4293" spans="1:188" x14ac:dyDescent="0.2">
      <c r="A4293" t="s">
        <v>8150</v>
      </c>
      <c r="B4293" t="s">
        <v>30186</v>
      </c>
      <c r="C4293" t="s">
        <v>191</v>
      </c>
      <c r="D4293" t="s">
        <v>191</v>
      </c>
      <c r="E4293" t="s">
        <v>213</v>
      </c>
      <c r="F4293" t="s">
        <v>193</v>
      </c>
      <c r="G4293" t="s">
        <v>29491</v>
      </c>
      <c r="H4293" t="s">
        <v>30187</v>
      </c>
      <c r="I4293" t="s">
        <v>30188</v>
      </c>
      <c r="J4293" t="s">
        <v>30189</v>
      </c>
      <c r="K4293" t="s">
        <v>30190</v>
      </c>
      <c r="L4293" t="s">
        <v>239</v>
      </c>
      <c r="M4293" t="s">
        <v>474</v>
      </c>
      <c r="N4293" t="s">
        <v>193</v>
      </c>
      <c r="O4293" t="s">
        <v>309</v>
      </c>
      <c r="P4293">
        <v>34</v>
      </c>
      <c r="Q4293">
        <v>10</v>
      </c>
      <c r="R4293">
        <v>7</v>
      </c>
      <c r="S4293">
        <v>8</v>
      </c>
      <c r="T4293">
        <v>9</v>
      </c>
      <c r="U4293" t="s">
        <v>200</v>
      </c>
      <c r="V4293" t="s">
        <v>201</v>
      </c>
      <c r="W4293" t="s">
        <v>202</v>
      </c>
      <c r="X4293" t="s">
        <v>8155</v>
      </c>
      <c r="Y4293" t="s">
        <v>8156</v>
      </c>
      <c r="Z4293" t="s">
        <v>191</v>
      </c>
      <c r="AA4293" t="e">
        <v>#N/A</v>
      </c>
      <c r="AB4293" t="s">
        <v>191</v>
      </c>
      <c r="AC4293" t="s">
        <v>225</v>
      </c>
      <c r="AD4293" t="s">
        <v>8157</v>
      </c>
      <c r="AE4293" t="s">
        <v>208</v>
      </c>
      <c r="AF4293" t="s">
        <v>1962</v>
      </c>
      <c r="AG4293">
        <v>2</v>
      </c>
      <c r="AH4293">
        <v>0</v>
      </c>
      <c r="AI4293">
        <v>1</v>
      </c>
      <c r="AJ4293">
        <v>1</v>
      </c>
      <c r="AK4293">
        <v>4</v>
      </c>
      <c r="AL4293">
        <v>2</v>
      </c>
      <c r="AM4293">
        <v>1</v>
      </c>
      <c r="AN4293">
        <v>1</v>
      </c>
      <c r="AO4293">
        <v>2</v>
      </c>
      <c r="AP4293">
        <v>0</v>
      </c>
      <c r="AQ4293">
        <v>3</v>
      </c>
      <c r="AR4293">
        <v>0</v>
      </c>
      <c r="AS4293">
        <v>0</v>
      </c>
      <c r="AT4293">
        <v>1</v>
      </c>
      <c r="AU4293">
        <v>2</v>
      </c>
      <c r="AV4293">
        <v>2</v>
      </c>
      <c r="AW4293">
        <v>3</v>
      </c>
      <c r="AX4293">
        <v>0</v>
      </c>
      <c r="AY4293">
        <v>1</v>
      </c>
      <c r="AZ4293">
        <v>1</v>
      </c>
      <c r="BA4293">
        <v>2</v>
      </c>
      <c r="BB4293">
        <v>3</v>
      </c>
      <c r="BC4293">
        <v>2</v>
      </c>
      <c r="BD4293">
        <v>0</v>
      </c>
      <c r="BE4293">
        <v>24.8105411828715</v>
      </c>
      <c r="BF4293" t="e">
        <v>#N/A</v>
      </c>
      <c r="BG4293" t="e">
        <v>#N/A</v>
      </c>
      <c r="BH4293" t="e">
        <v>#N/A</v>
      </c>
      <c r="BI4293">
        <v>24.490918683954401</v>
      </c>
      <c r="BJ4293" t="e">
        <v>#N/A</v>
      </c>
      <c r="BK4293" t="e">
        <v>#N/A</v>
      </c>
      <c r="BL4293" t="e">
        <v>#N/A</v>
      </c>
      <c r="BM4293" t="e">
        <v>#N/A</v>
      </c>
      <c r="BN4293" t="e">
        <v>#N/A</v>
      </c>
      <c r="BO4293" t="e">
        <v>#N/A</v>
      </c>
      <c r="BP4293" t="e">
        <v>#N/A</v>
      </c>
      <c r="BQ4293" t="e">
        <v>#N/A</v>
      </c>
      <c r="BR4293" t="e">
        <v>#N/A</v>
      </c>
      <c r="BS4293" t="e">
        <v>#N/A</v>
      </c>
      <c r="BT4293" t="e">
        <v>#N/A</v>
      </c>
      <c r="BU4293">
        <v>25.065156023155001</v>
      </c>
      <c r="BV4293" t="e">
        <v>#N/A</v>
      </c>
      <c r="BW4293" t="e">
        <v>#N/A</v>
      </c>
      <c r="BX4293" t="e">
        <v>#N/A</v>
      </c>
      <c r="BY4293" t="e">
        <v>#N/A</v>
      </c>
      <c r="BZ4293" t="e">
        <v>#N/A</v>
      </c>
      <c r="CA4293">
        <v>27.420335400245001</v>
      </c>
      <c r="CB4293" t="e">
        <v>#N/A</v>
      </c>
      <c r="CC4293">
        <v>28.2425855967746</v>
      </c>
      <c r="CD4293">
        <v>28.217482884961601</v>
      </c>
      <c r="CE4293">
        <v>27.2016354300162</v>
      </c>
      <c r="CF4293" t="e">
        <v>#N/A</v>
      </c>
      <c r="CG4293" t="e">
        <v>#N/A</v>
      </c>
      <c r="CH4293">
        <v>28.141486804600198</v>
      </c>
      <c r="CI4293" t="e">
        <v>#N/A</v>
      </c>
      <c r="CJ4293" t="e">
        <v>#N/A</v>
      </c>
      <c r="CK4293" t="e">
        <v>#N/A</v>
      </c>
      <c r="CL4293">
        <v>27.429645959789902</v>
      </c>
      <c r="CM4293" t="e">
        <v>#N/A</v>
      </c>
      <c r="CN4293">
        <v>26.507218076843401</v>
      </c>
      <c r="CO4293">
        <v>25.052571494853499</v>
      </c>
      <c r="CP4293" t="e">
        <v>#N/A</v>
      </c>
      <c r="CQ4293" t="e">
        <v>#N/A</v>
      </c>
      <c r="CR4293" t="e">
        <v>#N/A</v>
      </c>
      <c r="CS4293" t="e">
        <v>#N/A</v>
      </c>
      <c r="CT4293" t="e">
        <v>#N/A</v>
      </c>
      <c r="CU4293">
        <v>25.1413223540907</v>
      </c>
      <c r="CV4293" t="e">
        <v>#N/A</v>
      </c>
      <c r="CW4293" t="e">
        <v>#N/A</v>
      </c>
      <c r="CX4293" t="e">
        <v>#N/A</v>
      </c>
      <c r="CY4293">
        <v>24.842345628222599</v>
      </c>
      <c r="CZ4293" t="e">
        <v>#N/A</v>
      </c>
      <c r="DA4293" t="e">
        <v>#N/A</v>
      </c>
      <c r="DB4293" t="e">
        <v>#N/A</v>
      </c>
      <c r="DC4293">
        <v>27.079645489665801</v>
      </c>
      <c r="DD4293" t="e">
        <v>#N/A</v>
      </c>
      <c r="DE4293" t="e">
        <v>#N/A</v>
      </c>
      <c r="DF4293" t="e">
        <v>#N/A</v>
      </c>
      <c r="DG4293" t="e">
        <v>#N/A</v>
      </c>
      <c r="DH4293" t="e">
        <v>#N/A</v>
      </c>
      <c r="DI4293" t="e">
        <v>#N/A</v>
      </c>
      <c r="DJ4293" t="e">
        <v>#N/A</v>
      </c>
      <c r="DK4293">
        <v>27.821622279814999</v>
      </c>
      <c r="DL4293">
        <v>28.457215904702402</v>
      </c>
      <c r="DM4293">
        <v>28.527588936640502</v>
      </c>
      <c r="DN4293" t="e">
        <v>#N/A</v>
      </c>
      <c r="DO4293" t="e">
        <v>#N/A</v>
      </c>
      <c r="DP4293" t="e">
        <v>#N/A</v>
      </c>
      <c r="DQ4293" t="e">
        <v>#N/A</v>
      </c>
      <c r="DR4293" t="e">
        <v>#N/A</v>
      </c>
      <c r="DS4293" t="e">
        <v>#N/A</v>
      </c>
      <c r="DT4293" t="e">
        <v>#N/A</v>
      </c>
      <c r="DU4293" t="e">
        <v>#N/A</v>
      </c>
      <c r="DV4293" t="e">
        <v>#N/A</v>
      </c>
      <c r="DW4293" t="e">
        <v>#N/A</v>
      </c>
      <c r="DX4293" t="e">
        <v>#N/A</v>
      </c>
      <c r="DY4293">
        <v>25.262371867019599</v>
      </c>
      <c r="DZ4293" t="e">
        <v>#N/A</v>
      </c>
      <c r="EA4293" t="e">
        <v>#N/A</v>
      </c>
      <c r="EB4293" t="e">
        <v>#N/A</v>
      </c>
      <c r="EC4293" t="e">
        <v>#N/A</v>
      </c>
      <c r="ED4293" t="e">
        <v>#N/A</v>
      </c>
      <c r="EE4293">
        <v>24.651348671693501</v>
      </c>
      <c r="EF4293" t="e">
        <v>#N/A</v>
      </c>
      <c r="EG4293" t="e">
        <v>#N/A</v>
      </c>
      <c r="EH4293" t="e">
        <v>#N/A</v>
      </c>
      <c r="EI4293">
        <v>24.7031614763088</v>
      </c>
      <c r="EJ4293" t="e">
        <v>#N/A</v>
      </c>
      <c r="EK4293" t="e">
        <v>#N/A</v>
      </c>
      <c r="EL4293" t="e">
        <v>#N/A</v>
      </c>
      <c r="EM4293" t="e">
        <v>#N/A</v>
      </c>
      <c r="EN4293">
        <v>28.488697997782399</v>
      </c>
      <c r="EO4293">
        <v>28.285806287402998</v>
      </c>
      <c r="EP4293" t="e">
        <v>#N/A</v>
      </c>
      <c r="EQ4293">
        <v>28.843508135304699</v>
      </c>
      <c r="ER4293">
        <v>29.197928457090001</v>
      </c>
      <c r="ES4293" t="e">
        <v>#N/A</v>
      </c>
      <c r="ET4293">
        <v>28.934654456933799</v>
      </c>
      <c r="EU4293" t="e">
        <v>#N/A</v>
      </c>
      <c r="EV4293" t="e">
        <v>#N/A</v>
      </c>
      <c r="EW4293" t="e">
        <v>#N/A</v>
      </c>
      <c r="EX4293" t="e">
        <v>#N/A</v>
      </c>
      <c r="EY4293" t="e">
        <v>#N/A</v>
      </c>
      <c r="EZ4293" t="e">
        <v>#N/A</v>
      </c>
      <c r="FA4293" t="e">
        <v>#N/A</v>
      </c>
      <c r="FB4293" t="e">
        <v>#N/A</v>
      </c>
      <c r="FC4293" t="e">
        <v>#N/A</v>
      </c>
      <c r="FD4293" t="e">
        <v>#N/A</v>
      </c>
      <c r="FE4293" t="e">
        <v>#N/A</v>
      </c>
      <c r="FF4293">
        <v>24.994526171698698</v>
      </c>
      <c r="FG4293" t="e">
        <v>#N/A</v>
      </c>
      <c r="FH4293" t="e">
        <v>#N/A</v>
      </c>
      <c r="FI4293" t="e">
        <v>#N/A</v>
      </c>
      <c r="FJ4293" t="e">
        <v>#N/A</v>
      </c>
      <c r="FK4293" t="e">
        <v>#N/A</v>
      </c>
      <c r="FL4293">
        <v>24.0858413178155</v>
      </c>
      <c r="FM4293" t="e">
        <v>#N/A</v>
      </c>
      <c r="FN4293" t="e">
        <v>#N/A</v>
      </c>
      <c r="FO4293">
        <v>25.217981584371302</v>
      </c>
      <c r="FP4293" t="e">
        <v>#N/A</v>
      </c>
      <c r="FQ4293">
        <v>24.9418766258643</v>
      </c>
      <c r="FR4293">
        <v>25.279143369783799</v>
      </c>
      <c r="FS4293" t="e">
        <v>#N/A</v>
      </c>
      <c r="FT4293" t="e">
        <v>#N/A</v>
      </c>
      <c r="FU4293">
        <v>24.403882475882099</v>
      </c>
      <c r="FV4293">
        <v>24.5888027788606</v>
      </c>
      <c r="FW4293">
        <v>25.992282593752002</v>
      </c>
      <c r="FX4293" t="e">
        <v>#N/A</v>
      </c>
      <c r="FY4293">
        <v>24.8954522675966</v>
      </c>
      <c r="FZ4293" t="e">
        <v>#N/A</v>
      </c>
      <c r="GA4293" t="e">
        <v>#N/A</v>
      </c>
      <c r="GB4293" t="e">
        <v>#N/A</v>
      </c>
      <c r="GC4293" t="e">
        <v>#N/A</v>
      </c>
      <c r="GD4293" t="e">
        <v>#N/A</v>
      </c>
      <c r="GE4293" t="e">
        <v>#N/A</v>
      </c>
      <c r="GF4293" t="e">
        <v>#N/A</v>
      </c>
    </row>
    <row r="4294" spans="1:188" x14ac:dyDescent="0.2">
      <c r="A4294" t="s">
        <v>8150</v>
      </c>
      <c r="B4294" t="s">
        <v>30191</v>
      </c>
      <c r="C4294" t="s">
        <v>191</v>
      </c>
      <c r="D4294" t="s">
        <v>191</v>
      </c>
      <c r="E4294" t="s">
        <v>213</v>
      </c>
      <c r="F4294" t="s">
        <v>285</v>
      </c>
      <c r="G4294" t="s">
        <v>29491</v>
      </c>
      <c r="H4294" t="s">
        <v>30192</v>
      </c>
      <c r="I4294" t="s">
        <v>30193</v>
      </c>
      <c r="J4294" t="s">
        <v>30194</v>
      </c>
      <c r="K4294" t="s">
        <v>3820</v>
      </c>
      <c r="L4294" t="s">
        <v>274</v>
      </c>
      <c r="M4294" t="s">
        <v>274</v>
      </c>
      <c r="N4294" t="s">
        <v>274</v>
      </c>
      <c r="O4294" t="s">
        <v>274</v>
      </c>
      <c r="P4294">
        <v>98</v>
      </c>
      <c r="Q4294">
        <v>25</v>
      </c>
      <c r="R4294">
        <v>25</v>
      </c>
      <c r="S4294">
        <v>28</v>
      </c>
      <c r="T4294">
        <v>20</v>
      </c>
      <c r="U4294" t="s">
        <v>200</v>
      </c>
      <c r="V4294" t="s">
        <v>201</v>
      </c>
      <c r="W4294" t="s">
        <v>202</v>
      </c>
      <c r="X4294" t="s">
        <v>8155</v>
      </c>
      <c r="Y4294" t="s">
        <v>8156</v>
      </c>
      <c r="Z4294" t="s">
        <v>191</v>
      </c>
      <c r="AA4294" t="e">
        <v>#N/A</v>
      </c>
      <c r="AB4294" t="s">
        <v>191</v>
      </c>
      <c r="AC4294" t="s">
        <v>225</v>
      </c>
      <c r="AD4294" t="s">
        <v>8157</v>
      </c>
      <c r="AE4294" t="s">
        <v>208</v>
      </c>
      <c r="AF4294" t="s">
        <v>1962</v>
      </c>
      <c r="AG4294">
        <v>5</v>
      </c>
      <c r="AH4294">
        <v>6</v>
      </c>
      <c r="AI4294">
        <v>2</v>
      </c>
      <c r="AJ4294">
        <v>4</v>
      </c>
      <c r="AK4294">
        <v>4</v>
      </c>
      <c r="AL4294">
        <v>4</v>
      </c>
      <c r="AM4294">
        <v>5</v>
      </c>
      <c r="AN4294">
        <v>4</v>
      </c>
      <c r="AO4294">
        <v>3</v>
      </c>
      <c r="AP4294">
        <v>5</v>
      </c>
      <c r="AQ4294">
        <v>3</v>
      </c>
      <c r="AR4294">
        <v>5</v>
      </c>
      <c r="AS4294">
        <v>4</v>
      </c>
      <c r="AT4294">
        <v>5</v>
      </c>
      <c r="AU4294">
        <v>3</v>
      </c>
      <c r="AV4294">
        <v>5</v>
      </c>
      <c r="AW4294">
        <v>5</v>
      </c>
      <c r="AX4294">
        <v>6</v>
      </c>
      <c r="AY4294">
        <v>4</v>
      </c>
      <c r="AZ4294">
        <v>4</v>
      </c>
      <c r="BA4294">
        <v>2</v>
      </c>
      <c r="BB4294">
        <v>2</v>
      </c>
      <c r="BC4294">
        <v>3</v>
      </c>
      <c r="BD4294">
        <v>5</v>
      </c>
      <c r="BE4294">
        <v>23.767544288118099</v>
      </c>
      <c r="BF4294">
        <v>24.614972883866098</v>
      </c>
      <c r="BG4294">
        <v>24.1563386170744</v>
      </c>
      <c r="BH4294">
        <v>25.078503706037299</v>
      </c>
      <c r="BI4294" t="e">
        <v>#N/A</v>
      </c>
      <c r="BJ4294">
        <v>24.1872152048246</v>
      </c>
      <c r="BK4294">
        <v>24.3064447890339</v>
      </c>
      <c r="BL4294">
        <v>25.335345918277302</v>
      </c>
      <c r="BM4294">
        <v>23.9487899840816</v>
      </c>
      <c r="BN4294">
        <v>24.644793095339999</v>
      </c>
      <c r="BO4294">
        <v>24.649682911389501</v>
      </c>
      <c r="BP4294">
        <v>24.6268990116533</v>
      </c>
      <c r="BQ4294" t="e">
        <v>#N/A</v>
      </c>
      <c r="BR4294">
        <v>22.633701636586899</v>
      </c>
      <c r="BS4294" t="e">
        <v>#N/A</v>
      </c>
      <c r="BT4294" t="e">
        <v>#N/A</v>
      </c>
      <c r="BU4294" t="e">
        <v>#N/A</v>
      </c>
      <c r="BV4294">
        <v>25.264787097318099</v>
      </c>
      <c r="BW4294">
        <v>28.275707480493601</v>
      </c>
      <c r="BX4294" t="e">
        <v>#N/A</v>
      </c>
      <c r="BY4294">
        <v>28.477520231447901</v>
      </c>
      <c r="BZ4294">
        <v>27.6457952618752</v>
      </c>
      <c r="CA4294" t="e">
        <v>#N/A</v>
      </c>
      <c r="CB4294">
        <v>24.377129632245701</v>
      </c>
      <c r="CC4294" t="e">
        <v>#N/A</v>
      </c>
      <c r="CD4294" t="e">
        <v>#N/A</v>
      </c>
      <c r="CE4294">
        <v>23.278538007490098</v>
      </c>
      <c r="CF4294">
        <v>28.1828102051897</v>
      </c>
      <c r="CG4294">
        <v>28.629340856099599</v>
      </c>
      <c r="CH4294">
        <v>24.120278014237201</v>
      </c>
      <c r="CI4294">
        <v>26.831727702107301</v>
      </c>
      <c r="CJ4294">
        <v>26.318861789432699</v>
      </c>
      <c r="CK4294">
        <v>26.696015318957699</v>
      </c>
      <c r="CL4294" t="e">
        <v>#N/A</v>
      </c>
      <c r="CM4294">
        <v>26.5552054450634</v>
      </c>
      <c r="CN4294" t="e">
        <v>#N/A</v>
      </c>
      <c r="CO4294">
        <v>22.841123985014899</v>
      </c>
      <c r="CP4294">
        <v>24.6198113587722</v>
      </c>
      <c r="CQ4294">
        <v>25.043599757208501</v>
      </c>
      <c r="CR4294">
        <v>25.615577280208001</v>
      </c>
      <c r="CS4294">
        <v>24.778402657370801</v>
      </c>
      <c r="CT4294">
        <v>25.098065679069499</v>
      </c>
      <c r="CU4294" t="e">
        <v>#N/A</v>
      </c>
      <c r="CV4294">
        <v>25.280074735133098</v>
      </c>
      <c r="CW4294">
        <v>25.190748683975698</v>
      </c>
      <c r="CX4294">
        <v>25.060375162477701</v>
      </c>
      <c r="CY4294" t="e">
        <v>#N/A</v>
      </c>
      <c r="CZ4294">
        <v>22.805419882175599</v>
      </c>
      <c r="DA4294">
        <v>24.9661584281877</v>
      </c>
      <c r="DB4294">
        <v>25.3394161102356</v>
      </c>
      <c r="DC4294" t="e">
        <v>#N/A</v>
      </c>
      <c r="DD4294">
        <v>26.5514882002477</v>
      </c>
      <c r="DE4294">
        <v>26.240728311085601</v>
      </c>
      <c r="DF4294">
        <v>26.436427849224501</v>
      </c>
      <c r="DG4294">
        <v>27.561893531714102</v>
      </c>
      <c r="DH4294">
        <v>24.1941869454499</v>
      </c>
      <c r="DI4294">
        <v>28.274727292358001</v>
      </c>
      <c r="DJ4294">
        <v>28.238800571527399</v>
      </c>
      <c r="DK4294">
        <v>25.131439434075499</v>
      </c>
      <c r="DL4294" t="e">
        <v>#N/A</v>
      </c>
      <c r="DM4294" t="e">
        <v>#N/A</v>
      </c>
      <c r="DN4294">
        <v>23.682282830729498</v>
      </c>
      <c r="DO4294">
        <v>25.564640510389999</v>
      </c>
      <c r="DP4294">
        <v>25.655544917774002</v>
      </c>
      <c r="DQ4294">
        <v>25.728902137136199</v>
      </c>
      <c r="DR4294">
        <v>23.394652136080701</v>
      </c>
      <c r="DS4294">
        <v>24.836960307449399</v>
      </c>
      <c r="DT4294">
        <v>25.299494828890602</v>
      </c>
      <c r="DU4294" t="e">
        <v>#N/A</v>
      </c>
      <c r="DV4294">
        <v>24.906428692018601</v>
      </c>
      <c r="DW4294">
        <v>24.361901748433699</v>
      </c>
      <c r="DX4294" t="e">
        <v>#N/A</v>
      </c>
      <c r="DY4294" t="e">
        <v>#N/A</v>
      </c>
      <c r="DZ4294">
        <v>25.375804696650398</v>
      </c>
      <c r="EA4294">
        <v>25.0796666486414</v>
      </c>
      <c r="EB4294">
        <v>25.089103805044498</v>
      </c>
      <c r="EC4294">
        <v>24.911172415217699</v>
      </c>
      <c r="ED4294">
        <v>25.193940323707</v>
      </c>
      <c r="EE4294" t="e">
        <v>#N/A</v>
      </c>
      <c r="EF4294">
        <v>26.2819993589479</v>
      </c>
      <c r="EG4294" t="e">
        <v>#N/A</v>
      </c>
      <c r="EH4294">
        <v>25.366369664571099</v>
      </c>
      <c r="EI4294" t="e">
        <v>#N/A</v>
      </c>
      <c r="EJ4294">
        <v>27.0335884618389</v>
      </c>
      <c r="EK4294">
        <v>28.2100806400613</v>
      </c>
      <c r="EL4294">
        <v>29.013236632930099</v>
      </c>
      <c r="EM4294">
        <v>28.367921048038401</v>
      </c>
      <c r="EN4294">
        <v>21.187300832455101</v>
      </c>
      <c r="EO4294">
        <v>25.713344363113901</v>
      </c>
      <c r="EP4294" t="e">
        <v>#N/A</v>
      </c>
      <c r="EQ4294" t="e">
        <v>#N/A</v>
      </c>
      <c r="ER4294">
        <v>27.8001267253164</v>
      </c>
      <c r="ES4294">
        <v>27.125516018027302</v>
      </c>
      <c r="ET4294">
        <v>24.909442199656102</v>
      </c>
      <c r="EU4294">
        <v>29.783411002718601</v>
      </c>
      <c r="EV4294">
        <v>29.422803000145301</v>
      </c>
      <c r="EW4294">
        <v>27.3398070877737</v>
      </c>
      <c r="EX4294">
        <v>27.094544991795999</v>
      </c>
      <c r="EY4294">
        <v>27.110584591752598</v>
      </c>
      <c r="EZ4294">
        <v>24.385446027044601</v>
      </c>
      <c r="FA4294">
        <v>27.7642337502011</v>
      </c>
      <c r="FB4294">
        <v>26.801482504031199</v>
      </c>
      <c r="FC4294">
        <v>24.5803640163568</v>
      </c>
      <c r="FD4294">
        <v>24.615380658945199</v>
      </c>
      <c r="FE4294">
        <v>24.665302553383999</v>
      </c>
      <c r="FF4294" t="e">
        <v>#N/A</v>
      </c>
      <c r="FG4294">
        <v>24.845023112365102</v>
      </c>
      <c r="FH4294">
        <v>25.020719486949901</v>
      </c>
      <c r="FI4294">
        <v>24.734303784494099</v>
      </c>
      <c r="FJ4294">
        <v>25.507407764060101</v>
      </c>
      <c r="FK4294">
        <v>25.255718739931201</v>
      </c>
      <c r="FL4294" t="e">
        <v>#N/A</v>
      </c>
      <c r="FM4294">
        <v>24.9826516690534</v>
      </c>
      <c r="FN4294" t="e">
        <v>#N/A</v>
      </c>
      <c r="FO4294" t="e">
        <v>#N/A</v>
      </c>
      <c r="FP4294">
        <v>24.482399191069799</v>
      </c>
      <c r="FQ4294" t="e">
        <v>#N/A</v>
      </c>
      <c r="FR4294" t="e">
        <v>#N/A</v>
      </c>
      <c r="FS4294">
        <v>26.403966900711101</v>
      </c>
      <c r="FT4294">
        <v>25.4498530091922</v>
      </c>
      <c r="FU4294" t="e">
        <v>#N/A</v>
      </c>
      <c r="FV4294" t="e">
        <v>#N/A</v>
      </c>
      <c r="FW4294" t="e">
        <v>#N/A</v>
      </c>
      <c r="FX4294">
        <v>26.168859231319001</v>
      </c>
      <c r="FY4294" t="e">
        <v>#N/A</v>
      </c>
      <c r="FZ4294">
        <v>25.5858983966321</v>
      </c>
      <c r="GA4294">
        <v>25.953788765021699</v>
      </c>
      <c r="GB4294">
        <v>25.104933969667801</v>
      </c>
      <c r="GC4294">
        <v>25.473398654439698</v>
      </c>
      <c r="GD4294">
        <v>25.2202678427027</v>
      </c>
      <c r="GE4294">
        <v>24.842898022835801</v>
      </c>
      <c r="GF4294">
        <v>24.498703818147799</v>
      </c>
    </row>
    <row r="4295" spans="1:188" x14ac:dyDescent="0.2">
      <c r="A4295" t="s">
        <v>30195</v>
      </c>
      <c r="B4295" t="s">
        <v>30196</v>
      </c>
      <c r="C4295" t="s">
        <v>191</v>
      </c>
      <c r="D4295" t="s">
        <v>191</v>
      </c>
      <c r="E4295" t="s">
        <v>213</v>
      </c>
      <c r="F4295" t="s">
        <v>239</v>
      </c>
      <c r="G4295" t="s">
        <v>29491</v>
      </c>
      <c r="H4295" t="s">
        <v>30197</v>
      </c>
      <c r="I4295" t="s">
        <v>30198</v>
      </c>
      <c r="J4295" t="s">
        <v>30199</v>
      </c>
      <c r="K4295" t="s">
        <v>198</v>
      </c>
      <c r="L4295" t="s">
        <v>199</v>
      </c>
      <c r="M4295" t="s">
        <v>199</v>
      </c>
      <c r="N4295" t="s">
        <v>199</v>
      </c>
      <c r="O4295" t="s">
        <v>199</v>
      </c>
      <c r="P4295">
        <v>17</v>
      </c>
      <c r="Q4295">
        <v>11</v>
      </c>
      <c r="R4295">
        <v>6</v>
      </c>
      <c r="S4295">
        <v>0</v>
      </c>
      <c r="T4295">
        <v>0</v>
      </c>
      <c r="U4295" t="s">
        <v>200</v>
      </c>
      <c r="V4295" t="s">
        <v>201</v>
      </c>
      <c r="W4295" t="s">
        <v>202</v>
      </c>
      <c r="X4295" t="s">
        <v>30200</v>
      </c>
      <c r="Y4295" t="s">
        <v>30201</v>
      </c>
      <c r="Z4295" t="s">
        <v>191</v>
      </c>
      <c r="AA4295" t="e">
        <v>#N/A</v>
      </c>
      <c r="AB4295" t="s">
        <v>5204</v>
      </c>
      <c r="AC4295" t="s">
        <v>1256</v>
      </c>
      <c r="AD4295" t="s">
        <v>30202</v>
      </c>
      <c r="AE4295" t="s">
        <v>340</v>
      </c>
      <c r="AF4295" t="s">
        <v>340</v>
      </c>
      <c r="AG4295">
        <v>0</v>
      </c>
      <c r="AH4295">
        <v>0</v>
      </c>
      <c r="AI4295">
        <v>1</v>
      </c>
      <c r="AJ4295">
        <v>3</v>
      </c>
      <c r="AK4295">
        <v>5</v>
      </c>
      <c r="AL4295">
        <v>2</v>
      </c>
      <c r="AM4295">
        <v>0</v>
      </c>
      <c r="AN4295">
        <v>0</v>
      </c>
      <c r="AO4295">
        <v>1</v>
      </c>
      <c r="AP4295">
        <v>3</v>
      </c>
      <c r="AQ4295">
        <v>0</v>
      </c>
      <c r="AR4295">
        <v>2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 t="e">
        <v>#N/A</v>
      </c>
      <c r="BF4295" t="e">
        <v>#N/A</v>
      </c>
      <c r="BG4295" t="e">
        <v>#N/A</v>
      </c>
      <c r="BH4295" t="e">
        <v>#N/A</v>
      </c>
      <c r="BI4295" t="e">
        <v>#N/A</v>
      </c>
      <c r="BJ4295" t="e">
        <v>#N/A</v>
      </c>
      <c r="BK4295" t="e">
        <v>#N/A</v>
      </c>
      <c r="BL4295" t="e">
        <v>#N/A</v>
      </c>
      <c r="BM4295" t="e">
        <v>#N/A</v>
      </c>
      <c r="BN4295" t="e">
        <v>#N/A</v>
      </c>
      <c r="BO4295" t="e">
        <v>#N/A</v>
      </c>
      <c r="BP4295" t="e">
        <v>#N/A</v>
      </c>
      <c r="BQ4295">
        <v>22.932904002385101</v>
      </c>
      <c r="BR4295" t="e">
        <v>#N/A</v>
      </c>
      <c r="BS4295" t="e">
        <v>#N/A</v>
      </c>
      <c r="BT4295" t="e">
        <v>#N/A</v>
      </c>
      <c r="BU4295" t="e">
        <v>#N/A</v>
      </c>
      <c r="BV4295" t="e">
        <v>#N/A</v>
      </c>
      <c r="BW4295">
        <v>23.512342492194701</v>
      </c>
      <c r="BX4295" t="e">
        <v>#N/A</v>
      </c>
      <c r="BY4295">
        <v>23.640582619680099</v>
      </c>
      <c r="BZ4295" t="e">
        <v>#N/A</v>
      </c>
      <c r="CA4295">
        <v>20.917217791947401</v>
      </c>
      <c r="CB4295" t="e">
        <v>#N/A</v>
      </c>
      <c r="CC4295">
        <v>21.735678102042499</v>
      </c>
      <c r="CD4295">
        <v>23.043573666335799</v>
      </c>
      <c r="CE4295">
        <v>23.249954653472301</v>
      </c>
      <c r="CF4295">
        <v>23.908929955061499</v>
      </c>
      <c r="CG4295">
        <v>20.7894545982086</v>
      </c>
      <c r="CH4295" t="e">
        <v>#N/A</v>
      </c>
      <c r="CI4295">
        <v>20.476506669113299</v>
      </c>
      <c r="CJ4295">
        <v>22.803958391028601</v>
      </c>
      <c r="CK4295" t="e">
        <v>#N/A</v>
      </c>
      <c r="CL4295" t="e">
        <v>#N/A</v>
      </c>
      <c r="CM4295" t="e">
        <v>#N/A</v>
      </c>
      <c r="CN4295" t="e">
        <v>#N/A</v>
      </c>
      <c r="CO4295" t="e">
        <v>#N/A</v>
      </c>
      <c r="CP4295" t="e">
        <v>#N/A</v>
      </c>
      <c r="CQ4295" t="e">
        <v>#N/A</v>
      </c>
      <c r="CR4295" t="e">
        <v>#N/A</v>
      </c>
      <c r="CS4295" t="e">
        <v>#N/A</v>
      </c>
      <c r="CT4295" t="e">
        <v>#N/A</v>
      </c>
      <c r="CU4295" t="e">
        <v>#N/A</v>
      </c>
      <c r="CV4295" t="e">
        <v>#N/A</v>
      </c>
      <c r="CW4295" t="e">
        <v>#N/A</v>
      </c>
      <c r="CX4295" t="e">
        <v>#N/A</v>
      </c>
      <c r="CY4295" t="e">
        <v>#N/A</v>
      </c>
      <c r="CZ4295" t="e">
        <v>#N/A</v>
      </c>
      <c r="DA4295">
        <v>22.6548694116387</v>
      </c>
      <c r="DB4295" t="e">
        <v>#N/A</v>
      </c>
      <c r="DC4295" t="e">
        <v>#N/A</v>
      </c>
      <c r="DD4295">
        <v>21.8514940114325</v>
      </c>
      <c r="DE4295">
        <v>24.7172489266272</v>
      </c>
      <c r="DF4295">
        <v>23.415178519058099</v>
      </c>
      <c r="DG4295" t="e">
        <v>#N/A</v>
      </c>
      <c r="DH4295" t="e">
        <v>#N/A</v>
      </c>
      <c r="DI4295" t="e">
        <v>#N/A</v>
      </c>
      <c r="DJ4295" t="e">
        <v>#N/A</v>
      </c>
      <c r="DK4295" t="e">
        <v>#N/A</v>
      </c>
      <c r="DL4295" t="e">
        <v>#N/A</v>
      </c>
      <c r="DM4295" t="e">
        <v>#N/A</v>
      </c>
      <c r="DN4295">
        <v>22.523557624634599</v>
      </c>
      <c r="DO4295" t="e">
        <v>#N/A</v>
      </c>
      <c r="DP4295">
        <v>24.2048577278666</v>
      </c>
      <c r="DQ4295" t="e">
        <v>#N/A</v>
      </c>
      <c r="DR4295" t="e">
        <v>#N/A</v>
      </c>
      <c r="DS4295" t="e">
        <v>#N/A</v>
      </c>
      <c r="DT4295" t="e">
        <v>#N/A</v>
      </c>
      <c r="DU4295" t="e">
        <v>#N/A</v>
      </c>
      <c r="DV4295" t="e">
        <v>#N/A</v>
      </c>
      <c r="DW4295" t="e">
        <v>#N/A</v>
      </c>
      <c r="DX4295" t="e">
        <v>#N/A</v>
      </c>
      <c r="DY4295" t="e">
        <v>#N/A</v>
      </c>
      <c r="DZ4295" t="e">
        <v>#N/A</v>
      </c>
      <c r="EA4295" t="e">
        <v>#N/A</v>
      </c>
      <c r="EB4295" t="e">
        <v>#N/A</v>
      </c>
      <c r="EC4295" t="e">
        <v>#N/A</v>
      </c>
      <c r="ED4295" t="e">
        <v>#N/A</v>
      </c>
      <c r="EE4295" t="e">
        <v>#N/A</v>
      </c>
      <c r="EF4295" t="e">
        <v>#N/A</v>
      </c>
      <c r="EG4295" t="e">
        <v>#N/A</v>
      </c>
      <c r="EH4295" t="e">
        <v>#N/A</v>
      </c>
      <c r="EI4295" t="e">
        <v>#N/A</v>
      </c>
      <c r="EJ4295" t="e">
        <v>#N/A</v>
      </c>
      <c r="EK4295" t="e">
        <v>#N/A</v>
      </c>
      <c r="EL4295" t="e">
        <v>#N/A</v>
      </c>
      <c r="EM4295" t="e">
        <v>#N/A</v>
      </c>
      <c r="EN4295" t="e">
        <v>#N/A</v>
      </c>
      <c r="EO4295" t="e">
        <v>#N/A</v>
      </c>
      <c r="EP4295" t="e">
        <v>#N/A</v>
      </c>
      <c r="EQ4295" t="e">
        <v>#N/A</v>
      </c>
      <c r="ER4295" t="e">
        <v>#N/A</v>
      </c>
      <c r="ES4295" t="e">
        <v>#N/A</v>
      </c>
      <c r="ET4295" t="e">
        <v>#N/A</v>
      </c>
      <c r="EU4295" t="e">
        <v>#N/A</v>
      </c>
      <c r="EV4295" t="e">
        <v>#N/A</v>
      </c>
      <c r="EW4295" t="e">
        <v>#N/A</v>
      </c>
      <c r="EX4295" t="e">
        <v>#N/A</v>
      </c>
      <c r="EY4295" t="e">
        <v>#N/A</v>
      </c>
      <c r="EZ4295" t="e">
        <v>#N/A</v>
      </c>
      <c r="FA4295" t="e">
        <v>#N/A</v>
      </c>
      <c r="FB4295" t="e">
        <v>#N/A</v>
      </c>
      <c r="FC4295" t="e">
        <v>#N/A</v>
      </c>
      <c r="FD4295" t="e">
        <v>#N/A</v>
      </c>
      <c r="FE4295" t="e">
        <v>#N/A</v>
      </c>
      <c r="FF4295" t="e">
        <v>#N/A</v>
      </c>
      <c r="FG4295" t="e">
        <v>#N/A</v>
      </c>
      <c r="FH4295" t="e">
        <v>#N/A</v>
      </c>
      <c r="FI4295" t="e">
        <v>#N/A</v>
      </c>
      <c r="FJ4295" t="e">
        <v>#N/A</v>
      </c>
      <c r="FK4295" t="e">
        <v>#N/A</v>
      </c>
      <c r="FL4295" t="e">
        <v>#N/A</v>
      </c>
      <c r="FM4295" t="e">
        <v>#N/A</v>
      </c>
      <c r="FN4295" t="e">
        <v>#N/A</v>
      </c>
      <c r="FO4295" t="e">
        <v>#N/A</v>
      </c>
      <c r="FP4295" t="e">
        <v>#N/A</v>
      </c>
      <c r="FQ4295" t="e">
        <v>#N/A</v>
      </c>
      <c r="FR4295" t="e">
        <v>#N/A</v>
      </c>
      <c r="FS4295" t="e">
        <v>#N/A</v>
      </c>
      <c r="FT4295" t="e">
        <v>#N/A</v>
      </c>
      <c r="FU4295" t="e">
        <v>#N/A</v>
      </c>
      <c r="FV4295" t="e">
        <v>#N/A</v>
      </c>
      <c r="FW4295" t="e">
        <v>#N/A</v>
      </c>
      <c r="FX4295" t="e">
        <v>#N/A</v>
      </c>
      <c r="FY4295" t="e">
        <v>#N/A</v>
      </c>
      <c r="FZ4295" t="e">
        <v>#N/A</v>
      </c>
      <c r="GA4295" t="e">
        <v>#N/A</v>
      </c>
      <c r="GB4295" t="e">
        <v>#N/A</v>
      </c>
      <c r="GC4295" t="e">
        <v>#N/A</v>
      </c>
      <c r="GD4295" t="e">
        <v>#N/A</v>
      </c>
      <c r="GE4295" t="e">
        <v>#N/A</v>
      </c>
      <c r="GF4295" t="e">
        <v>#N/A</v>
      </c>
    </row>
    <row r="4296" spans="1:188" x14ac:dyDescent="0.2">
      <c r="A4296" t="s">
        <v>30203</v>
      </c>
      <c r="B4296" t="s">
        <v>30204</v>
      </c>
      <c r="C4296" t="s">
        <v>191</v>
      </c>
      <c r="D4296" t="s">
        <v>191</v>
      </c>
      <c r="E4296" t="s">
        <v>213</v>
      </c>
      <c r="F4296" t="s">
        <v>193</v>
      </c>
      <c r="G4296" t="s">
        <v>29491</v>
      </c>
      <c r="H4296" t="s">
        <v>30205</v>
      </c>
      <c r="I4296" t="s">
        <v>30206</v>
      </c>
      <c r="J4296" t="s">
        <v>30207</v>
      </c>
      <c r="K4296" t="s">
        <v>198</v>
      </c>
      <c r="L4296" t="s">
        <v>199</v>
      </c>
      <c r="M4296" t="s">
        <v>199</v>
      </c>
      <c r="N4296" t="s">
        <v>199</v>
      </c>
      <c r="O4296" t="s">
        <v>199</v>
      </c>
      <c r="P4296">
        <v>0</v>
      </c>
      <c r="Q4296">
        <v>0</v>
      </c>
      <c r="R4296">
        <v>0</v>
      </c>
      <c r="S4296">
        <v>0</v>
      </c>
      <c r="T4296">
        <v>0</v>
      </c>
      <c r="U4296" t="s">
        <v>1913</v>
      </c>
      <c r="V4296" t="s">
        <v>26044</v>
      </c>
      <c r="W4296" t="s">
        <v>26045</v>
      </c>
      <c r="X4296" t="s">
        <v>30208</v>
      </c>
      <c r="Y4296" t="s">
        <v>26047</v>
      </c>
      <c r="Z4296" t="s">
        <v>191</v>
      </c>
      <c r="AA4296" t="s">
        <v>26048</v>
      </c>
      <c r="AB4296" t="s">
        <v>14841</v>
      </c>
      <c r="AC4296" t="s">
        <v>247</v>
      </c>
      <c r="AD4296" t="s">
        <v>26049</v>
      </c>
      <c r="AE4296" t="s">
        <v>264</v>
      </c>
      <c r="AF4296" t="s">
        <v>264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0</v>
      </c>
      <c r="BA4296">
        <v>0</v>
      </c>
      <c r="BB4296">
        <v>0</v>
      </c>
      <c r="BC4296">
        <v>0</v>
      </c>
      <c r="BD4296">
        <v>0</v>
      </c>
      <c r="BE4296" t="e">
        <v>#N/A</v>
      </c>
      <c r="BF4296" t="e">
        <v>#N/A</v>
      </c>
      <c r="BG4296" t="e">
        <v>#N/A</v>
      </c>
      <c r="BH4296" t="e">
        <v>#N/A</v>
      </c>
      <c r="BI4296" t="e">
        <v>#N/A</v>
      </c>
      <c r="BJ4296" t="e">
        <v>#N/A</v>
      </c>
      <c r="BK4296" t="e">
        <v>#N/A</v>
      </c>
      <c r="BL4296" t="e">
        <v>#N/A</v>
      </c>
      <c r="BM4296" t="e">
        <v>#N/A</v>
      </c>
      <c r="BN4296" t="e">
        <v>#N/A</v>
      </c>
      <c r="BO4296" t="e">
        <v>#N/A</v>
      </c>
      <c r="BP4296" t="e">
        <v>#N/A</v>
      </c>
      <c r="BQ4296" t="e">
        <v>#N/A</v>
      </c>
      <c r="BR4296" t="e">
        <v>#N/A</v>
      </c>
      <c r="BS4296" t="e">
        <v>#N/A</v>
      </c>
      <c r="BT4296" t="e">
        <v>#N/A</v>
      </c>
      <c r="BU4296" t="e">
        <v>#N/A</v>
      </c>
      <c r="BV4296" t="e">
        <v>#N/A</v>
      </c>
      <c r="BW4296" t="e">
        <v>#N/A</v>
      </c>
      <c r="BX4296" t="e">
        <v>#N/A</v>
      </c>
      <c r="BY4296" t="e">
        <v>#N/A</v>
      </c>
      <c r="BZ4296" t="e">
        <v>#N/A</v>
      </c>
      <c r="CA4296" t="e">
        <v>#N/A</v>
      </c>
      <c r="CB4296" t="e">
        <v>#N/A</v>
      </c>
      <c r="CC4296" t="e">
        <v>#N/A</v>
      </c>
      <c r="CD4296" t="e">
        <v>#N/A</v>
      </c>
      <c r="CE4296" t="e">
        <v>#N/A</v>
      </c>
      <c r="CF4296" t="e">
        <v>#N/A</v>
      </c>
      <c r="CG4296" t="e">
        <v>#N/A</v>
      </c>
      <c r="CH4296" t="e">
        <v>#N/A</v>
      </c>
      <c r="CI4296" t="e">
        <v>#N/A</v>
      </c>
      <c r="CJ4296" t="e">
        <v>#N/A</v>
      </c>
      <c r="CK4296" t="e">
        <v>#N/A</v>
      </c>
      <c r="CL4296" t="e">
        <v>#N/A</v>
      </c>
      <c r="CM4296" t="e">
        <v>#N/A</v>
      </c>
      <c r="CN4296" t="e">
        <v>#N/A</v>
      </c>
      <c r="CO4296" t="e">
        <v>#N/A</v>
      </c>
      <c r="CP4296" t="e">
        <v>#N/A</v>
      </c>
      <c r="CQ4296" t="e">
        <v>#N/A</v>
      </c>
      <c r="CR4296" t="e">
        <v>#N/A</v>
      </c>
      <c r="CS4296" t="e">
        <v>#N/A</v>
      </c>
      <c r="CT4296" t="e">
        <v>#N/A</v>
      </c>
      <c r="CU4296" t="e">
        <v>#N/A</v>
      </c>
      <c r="CV4296" t="e">
        <v>#N/A</v>
      </c>
      <c r="CW4296" t="e">
        <v>#N/A</v>
      </c>
      <c r="CX4296" t="e">
        <v>#N/A</v>
      </c>
      <c r="CY4296" t="e">
        <v>#N/A</v>
      </c>
      <c r="CZ4296" t="e">
        <v>#N/A</v>
      </c>
      <c r="DA4296" t="e">
        <v>#N/A</v>
      </c>
      <c r="DB4296" t="e">
        <v>#N/A</v>
      </c>
      <c r="DC4296" t="e">
        <v>#N/A</v>
      </c>
      <c r="DD4296" t="e">
        <v>#N/A</v>
      </c>
      <c r="DE4296" t="e">
        <v>#N/A</v>
      </c>
      <c r="DF4296" t="e">
        <v>#N/A</v>
      </c>
      <c r="DG4296" t="e">
        <v>#N/A</v>
      </c>
      <c r="DH4296" t="e">
        <v>#N/A</v>
      </c>
      <c r="DI4296" t="e">
        <v>#N/A</v>
      </c>
      <c r="DJ4296" t="e">
        <v>#N/A</v>
      </c>
      <c r="DK4296" t="e">
        <v>#N/A</v>
      </c>
      <c r="DL4296" t="e">
        <v>#N/A</v>
      </c>
      <c r="DM4296" t="e">
        <v>#N/A</v>
      </c>
      <c r="DN4296" t="e">
        <v>#N/A</v>
      </c>
      <c r="DO4296" t="e">
        <v>#N/A</v>
      </c>
      <c r="DP4296" t="e">
        <v>#N/A</v>
      </c>
      <c r="DQ4296" t="e">
        <v>#N/A</v>
      </c>
      <c r="DR4296" t="e">
        <v>#N/A</v>
      </c>
      <c r="DS4296" t="e">
        <v>#N/A</v>
      </c>
      <c r="DT4296" t="e">
        <v>#N/A</v>
      </c>
      <c r="DU4296" t="e">
        <v>#N/A</v>
      </c>
      <c r="DV4296" t="e">
        <v>#N/A</v>
      </c>
      <c r="DW4296" t="e">
        <v>#N/A</v>
      </c>
      <c r="DX4296" t="e">
        <v>#N/A</v>
      </c>
      <c r="DY4296" t="e">
        <v>#N/A</v>
      </c>
      <c r="DZ4296" t="e">
        <v>#N/A</v>
      </c>
      <c r="EA4296" t="e">
        <v>#N/A</v>
      </c>
      <c r="EB4296" t="e">
        <v>#N/A</v>
      </c>
      <c r="EC4296" t="e">
        <v>#N/A</v>
      </c>
      <c r="ED4296" t="e">
        <v>#N/A</v>
      </c>
      <c r="EE4296" t="e">
        <v>#N/A</v>
      </c>
      <c r="EF4296" t="e">
        <v>#N/A</v>
      </c>
      <c r="EG4296" t="e">
        <v>#N/A</v>
      </c>
      <c r="EH4296" t="e">
        <v>#N/A</v>
      </c>
      <c r="EI4296" t="e">
        <v>#N/A</v>
      </c>
      <c r="EJ4296" t="e">
        <v>#N/A</v>
      </c>
      <c r="EK4296" t="e">
        <v>#N/A</v>
      </c>
      <c r="EL4296" t="e">
        <v>#N/A</v>
      </c>
      <c r="EM4296" t="e">
        <v>#N/A</v>
      </c>
      <c r="EN4296" t="e">
        <v>#N/A</v>
      </c>
      <c r="EO4296" t="e">
        <v>#N/A</v>
      </c>
      <c r="EP4296" t="e">
        <v>#N/A</v>
      </c>
      <c r="EQ4296" t="e">
        <v>#N/A</v>
      </c>
      <c r="ER4296" t="e">
        <v>#N/A</v>
      </c>
      <c r="ES4296" t="e">
        <v>#N/A</v>
      </c>
      <c r="ET4296" t="e">
        <v>#N/A</v>
      </c>
      <c r="EU4296" t="e">
        <v>#N/A</v>
      </c>
      <c r="EV4296" t="e">
        <v>#N/A</v>
      </c>
      <c r="EW4296" t="e">
        <v>#N/A</v>
      </c>
      <c r="EX4296" t="e">
        <v>#N/A</v>
      </c>
      <c r="EY4296" t="e">
        <v>#N/A</v>
      </c>
      <c r="EZ4296" t="e">
        <v>#N/A</v>
      </c>
      <c r="FA4296" t="e">
        <v>#N/A</v>
      </c>
      <c r="FB4296" t="e">
        <v>#N/A</v>
      </c>
      <c r="FC4296" t="e">
        <v>#N/A</v>
      </c>
      <c r="FD4296" t="e">
        <v>#N/A</v>
      </c>
      <c r="FE4296" t="e">
        <v>#N/A</v>
      </c>
      <c r="FF4296" t="e">
        <v>#N/A</v>
      </c>
      <c r="FG4296" t="e">
        <v>#N/A</v>
      </c>
      <c r="FH4296" t="e">
        <v>#N/A</v>
      </c>
      <c r="FI4296" t="e">
        <v>#N/A</v>
      </c>
      <c r="FJ4296" t="e">
        <v>#N/A</v>
      </c>
      <c r="FK4296" t="e">
        <v>#N/A</v>
      </c>
      <c r="FL4296" t="e">
        <v>#N/A</v>
      </c>
      <c r="FM4296" t="e">
        <v>#N/A</v>
      </c>
      <c r="FN4296" t="e">
        <v>#N/A</v>
      </c>
      <c r="FO4296" t="e">
        <v>#N/A</v>
      </c>
      <c r="FP4296" t="e">
        <v>#N/A</v>
      </c>
      <c r="FQ4296" t="e">
        <v>#N/A</v>
      </c>
      <c r="FR4296" t="e">
        <v>#N/A</v>
      </c>
      <c r="FS4296" t="e">
        <v>#N/A</v>
      </c>
      <c r="FT4296" t="e">
        <v>#N/A</v>
      </c>
      <c r="FU4296" t="e">
        <v>#N/A</v>
      </c>
      <c r="FV4296" t="e">
        <v>#N/A</v>
      </c>
      <c r="FW4296" t="e">
        <v>#N/A</v>
      </c>
      <c r="FX4296" t="e">
        <v>#N/A</v>
      </c>
      <c r="FY4296" t="e">
        <v>#N/A</v>
      </c>
      <c r="FZ4296" t="e">
        <v>#N/A</v>
      </c>
      <c r="GA4296" t="e">
        <v>#N/A</v>
      </c>
      <c r="GB4296" t="e">
        <v>#N/A</v>
      </c>
      <c r="GC4296" t="e">
        <v>#N/A</v>
      </c>
      <c r="GD4296" t="e">
        <v>#N/A</v>
      </c>
      <c r="GE4296" t="e">
        <v>#N/A</v>
      </c>
      <c r="GF4296" t="e">
        <v>#N/A</v>
      </c>
    </row>
    <row r="4297" spans="1:188" x14ac:dyDescent="0.2">
      <c r="A4297" t="s">
        <v>8301</v>
      </c>
      <c r="B4297" t="s">
        <v>30209</v>
      </c>
      <c r="C4297" t="s">
        <v>604</v>
      </c>
      <c r="D4297" t="s">
        <v>8302</v>
      </c>
      <c r="E4297" t="s">
        <v>604</v>
      </c>
      <c r="F4297" t="s">
        <v>1278</v>
      </c>
      <c r="G4297" t="s">
        <v>29491</v>
      </c>
      <c r="H4297" t="s">
        <v>30210</v>
      </c>
      <c r="I4297" t="s">
        <v>30211</v>
      </c>
      <c r="J4297" t="s">
        <v>30212</v>
      </c>
      <c r="K4297" t="s">
        <v>30213</v>
      </c>
      <c r="L4297" t="s">
        <v>273</v>
      </c>
      <c r="M4297" t="s">
        <v>290</v>
      </c>
      <c r="N4297" t="s">
        <v>474</v>
      </c>
      <c r="O4297" t="s">
        <v>273</v>
      </c>
      <c r="P4297">
        <v>70</v>
      </c>
      <c r="Q4297">
        <v>23</v>
      </c>
      <c r="R4297">
        <v>16</v>
      </c>
      <c r="S4297">
        <v>19</v>
      </c>
      <c r="T4297">
        <v>12</v>
      </c>
      <c r="U4297" t="s">
        <v>610</v>
      </c>
      <c r="V4297" t="s">
        <v>8307</v>
      </c>
      <c r="W4297" t="s">
        <v>8308</v>
      </c>
      <c r="X4297" t="s">
        <v>8309</v>
      </c>
      <c r="Y4297" t="s">
        <v>8310</v>
      </c>
      <c r="Z4297" t="s">
        <v>8311</v>
      </c>
      <c r="AA4297" t="s">
        <v>8312</v>
      </c>
      <c r="AB4297" t="s">
        <v>8313</v>
      </c>
      <c r="AC4297" t="s">
        <v>450</v>
      </c>
      <c r="AD4297" t="s">
        <v>8314</v>
      </c>
      <c r="AE4297" t="s">
        <v>264</v>
      </c>
      <c r="AF4297" t="s">
        <v>264</v>
      </c>
      <c r="AG4297">
        <v>3</v>
      </c>
      <c r="AH4297">
        <v>5</v>
      </c>
      <c r="AI4297">
        <v>3</v>
      </c>
      <c r="AJ4297">
        <v>5</v>
      </c>
      <c r="AK4297">
        <v>4</v>
      </c>
      <c r="AL4297">
        <v>3</v>
      </c>
      <c r="AM4297">
        <v>2</v>
      </c>
      <c r="AN4297">
        <v>1</v>
      </c>
      <c r="AO4297">
        <v>4</v>
      </c>
      <c r="AP4297">
        <v>3</v>
      </c>
      <c r="AQ4297">
        <v>3</v>
      </c>
      <c r="AR4297">
        <v>3</v>
      </c>
      <c r="AS4297">
        <v>3</v>
      </c>
      <c r="AT4297">
        <v>2</v>
      </c>
      <c r="AU4297">
        <v>2</v>
      </c>
      <c r="AV4297">
        <v>4</v>
      </c>
      <c r="AW4297">
        <v>4</v>
      </c>
      <c r="AX4297">
        <v>4</v>
      </c>
      <c r="AY4297">
        <v>2</v>
      </c>
      <c r="AZ4297">
        <v>2</v>
      </c>
      <c r="BA4297">
        <v>3</v>
      </c>
      <c r="BB4297">
        <v>0</v>
      </c>
      <c r="BC4297">
        <v>0</v>
      </c>
      <c r="BD4297">
        <v>5</v>
      </c>
      <c r="BE4297">
        <v>23.888098984927101</v>
      </c>
      <c r="BF4297" t="e">
        <v>#N/A</v>
      </c>
      <c r="BG4297">
        <v>27.238033995489801</v>
      </c>
      <c r="BH4297" t="e">
        <v>#N/A</v>
      </c>
      <c r="BI4297">
        <v>22.774405735451801</v>
      </c>
      <c r="BJ4297" t="e">
        <v>#N/A</v>
      </c>
      <c r="BK4297">
        <v>23.601900672560099</v>
      </c>
      <c r="BL4297">
        <v>27.151065190730499</v>
      </c>
      <c r="BM4297">
        <v>22.6562620456268</v>
      </c>
      <c r="BN4297" t="e">
        <v>#N/A</v>
      </c>
      <c r="BO4297">
        <v>26.882734006521499</v>
      </c>
      <c r="BP4297">
        <v>22.924378919018</v>
      </c>
      <c r="BQ4297">
        <v>21.905991093051099</v>
      </c>
      <c r="BR4297" t="e">
        <v>#N/A</v>
      </c>
      <c r="BS4297">
        <v>23.777996613142399</v>
      </c>
      <c r="BT4297" t="e">
        <v>#N/A</v>
      </c>
      <c r="BU4297">
        <v>27.592477972138902</v>
      </c>
      <c r="BV4297" t="e">
        <v>#N/A</v>
      </c>
      <c r="BW4297">
        <v>22.010032199658902</v>
      </c>
      <c r="BX4297" t="e">
        <v>#N/A</v>
      </c>
      <c r="BY4297">
        <v>20.834788741344401</v>
      </c>
      <c r="BZ4297">
        <v>22.513196313815001</v>
      </c>
      <c r="CA4297">
        <v>22.935296755327599</v>
      </c>
      <c r="CB4297">
        <v>22.562618524298198</v>
      </c>
      <c r="CC4297">
        <v>22.508805564049698</v>
      </c>
      <c r="CD4297">
        <v>21.133204952498101</v>
      </c>
      <c r="CE4297">
        <v>21.9179808532006</v>
      </c>
      <c r="CF4297">
        <v>22.581848770410801</v>
      </c>
      <c r="CG4297" t="e">
        <v>#N/A</v>
      </c>
      <c r="CH4297" t="e">
        <v>#N/A</v>
      </c>
      <c r="CI4297" t="e">
        <v>#N/A</v>
      </c>
      <c r="CJ4297">
        <v>27.210838912257099</v>
      </c>
      <c r="CK4297">
        <v>22.826639446128901</v>
      </c>
      <c r="CL4297" t="e">
        <v>#N/A</v>
      </c>
      <c r="CM4297" t="e">
        <v>#N/A</v>
      </c>
      <c r="CN4297">
        <v>24.538710886473499</v>
      </c>
      <c r="CO4297" t="e">
        <v>#N/A</v>
      </c>
      <c r="CP4297" t="e">
        <v>#N/A</v>
      </c>
      <c r="CQ4297">
        <v>26.108098207334699</v>
      </c>
      <c r="CR4297" t="e">
        <v>#N/A</v>
      </c>
      <c r="CS4297">
        <v>27.589283431628299</v>
      </c>
      <c r="CT4297">
        <v>23.423765707912299</v>
      </c>
      <c r="CU4297" t="e">
        <v>#N/A</v>
      </c>
      <c r="CV4297" t="e">
        <v>#N/A</v>
      </c>
      <c r="CW4297" t="e">
        <v>#N/A</v>
      </c>
      <c r="CX4297" t="e">
        <v>#N/A</v>
      </c>
      <c r="CY4297" t="e">
        <v>#N/A</v>
      </c>
      <c r="CZ4297">
        <v>22.823638260611201</v>
      </c>
      <c r="DA4297">
        <v>21.522035020295</v>
      </c>
      <c r="DB4297">
        <v>23.460766277493601</v>
      </c>
      <c r="DC4297">
        <v>23.181896290457601</v>
      </c>
      <c r="DD4297">
        <v>23.4633520643156</v>
      </c>
      <c r="DE4297">
        <v>26.3561053269359</v>
      </c>
      <c r="DF4297" t="e">
        <v>#N/A</v>
      </c>
      <c r="DG4297" t="e">
        <v>#N/A</v>
      </c>
      <c r="DH4297">
        <v>26.544546216729501</v>
      </c>
      <c r="DI4297">
        <v>22.7542716935131</v>
      </c>
      <c r="DJ4297" t="e">
        <v>#N/A</v>
      </c>
      <c r="DK4297">
        <v>21.901165199183598</v>
      </c>
      <c r="DL4297" t="e">
        <v>#N/A</v>
      </c>
      <c r="DM4297">
        <v>28.322706888210799</v>
      </c>
      <c r="DN4297">
        <v>26.7924984338404</v>
      </c>
      <c r="DO4297" t="e">
        <v>#N/A</v>
      </c>
      <c r="DP4297">
        <v>25.6822328947618</v>
      </c>
      <c r="DQ4297">
        <v>26.656054635578698</v>
      </c>
      <c r="DR4297" t="e">
        <v>#N/A</v>
      </c>
      <c r="DS4297">
        <v>24.0611954554014</v>
      </c>
      <c r="DT4297">
        <v>28.209777386313199</v>
      </c>
      <c r="DU4297" t="e">
        <v>#N/A</v>
      </c>
      <c r="DV4297" t="e">
        <v>#N/A</v>
      </c>
      <c r="DW4297" t="e">
        <v>#N/A</v>
      </c>
      <c r="DX4297">
        <v>24.755651270924101</v>
      </c>
      <c r="DY4297" t="e">
        <v>#N/A</v>
      </c>
      <c r="DZ4297" t="e">
        <v>#N/A</v>
      </c>
      <c r="EA4297" t="e">
        <v>#N/A</v>
      </c>
      <c r="EB4297" t="e">
        <v>#N/A</v>
      </c>
      <c r="EC4297">
        <v>27.748402925928399</v>
      </c>
      <c r="ED4297">
        <v>20.606623574633598</v>
      </c>
      <c r="EE4297" t="e">
        <v>#N/A</v>
      </c>
      <c r="EF4297" t="e">
        <v>#N/A</v>
      </c>
      <c r="EG4297">
        <v>26.914148259589101</v>
      </c>
      <c r="EH4297" t="e">
        <v>#N/A</v>
      </c>
      <c r="EI4297">
        <v>27.227309999560202</v>
      </c>
      <c r="EJ4297" t="e">
        <v>#N/A</v>
      </c>
      <c r="EK4297">
        <v>22.108675622516699</v>
      </c>
      <c r="EL4297" t="e">
        <v>#N/A</v>
      </c>
      <c r="EM4297">
        <v>23.4511554031311</v>
      </c>
      <c r="EN4297">
        <v>23.085310749518399</v>
      </c>
      <c r="EO4297" t="e">
        <v>#N/A</v>
      </c>
      <c r="EP4297">
        <v>23.827928532397699</v>
      </c>
      <c r="EQ4297" t="e">
        <v>#N/A</v>
      </c>
      <c r="ER4297">
        <v>23.913113486406601</v>
      </c>
      <c r="ES4297">
        <v>27.145524324686299</v>
      </c>
      <c r="ET4297">
        <v>27.108966190972001</v>
      </c>
      <c r="EU4297">
        <v>24.339917281138799</v>
      </c>
      <c r="EV4297" t="e">
        <v>#N/A</v>
      </c>
      <c r="EW4297">
        <v>26.818451429729201</v>
      </c>
      <c r="EX4297">
        <v>26.781227003453001</v>
      </c>
      <c r="EY4297">
        <v>23.2537493687676</v>
      </c>
      <c r="EZ4297" t="e">
        <v>#N/A</v>
      </c>
      <c r="FA4297" t="e">
        <v>#N/A</v>
      </c>
      <c r="FB4297">
        <v>23.691695578104198</v>
      </c>
      <c r="FC4297">
        <v>27.957388033505499</v>
      </c>
      <c r="FD4297" t="e">
        <v>#N/A</v>
      </c>
      <c r="FE4297">
        <v>27.418417376869101</v>
      </c>
      <c r="FF4297" t="e">
        <v>#N/A</v>
      </c>
      <c r="FG4297" t="e">
        <v>#N/A</v>
      </c>
      <c r="FH4297" t="e">
        <v>#N/A</v>
      </c>
      <c r="FI4297" t="e">
        <v>#N/A</v>
      </c>
      <c r="FJ4297">
        <v>23.724575586047202</v>
      </c>
      <c r="FK4297">
        <v>26.328720291287301</v>
      </c>
      <c r="FL4297" t="e">
        <v>#N/A</v>
      </c>
      <c r="FM4297">
        <v>27.280967012019602</v>
      </c>
      <c r="FN4297" t="e">
        <v>#N/A</v>
      </c>
      <c r="FO4297" t="e">
        <v>#N/A</v>
      </c>
      <c r="FP4297">
        <v>26.719248030596798</v>
      </c>
      <c r="FQ4297">
        <v>23.613080503910702</v>
      </c>
      <c r="FR4297" t="e">
        <v>#N/A</v>
      </c>
      <c r="FS4297" t="e">
        <v>#N/A</v>
      </c>
      <c r="FT4297" t="e">
        <v>#N/A</v>
      </c>
      <c r="FU4297" t="e">
        <v>#N/A</v>
      </c>
      <c r="FV4297" t="e">
        <v>#N/A</v>
      </c>
      <c r="FW4297" t="e">
        <v>#N/A</v>
      </c>
      <c r="FX4297" t="e">
        <v>#N/A</v>
      </c>
      <c r="FY4297" t="e">
        <v>#N/A</v>
      </c>
      <c r="FZ4297" t="e">
        <v>#N/A</v>
      </c>
      <c r="GA4297" t="e">
        <v>#N/A</v>
      </c>
      <c r="GB4297">
        <v>27.134082663423701</v>
      </c>
      <c r="GC4297">
        <v>27.287392980917399</v>
      </c>
      <c r="GD4297">
        <v>23.523109170309102</v>
      </c>
      <c r="GE4297">
        <v>22.9546424122491</v>
      </c>
      <c r="GF4297">
        <v>26.800218508118899</v>
      </c>
    </row>
    <row r="4298" spans="1:188" x14ac:dyDescent="0.2">
      <c r="A4298" t="s">
        <v>8301</v>
      </c>
      <c r="B4298" t="s">
        <v>30214</v>
      </c>
      <c r="C4298" t="s">
        <v>604</v>
      </c>
      <c r="D4298" t="s">
        <v>8302</v>
      </c>
      <c r="E4298" t="s">
        <v>604</v>
      </c>
      <c r="F4298" t="s">
        <v>1278</v>
      </c>
      <c r="G4298" t="s">
        <v>29491</v>
      </c>
      <c r="H4298" t="s">
        <v>30215</v>
      </c>
      <c r="I4298" t="s">
        <v>30216</v>
      </c>
      <c r="J4298" t="s">
        <v>30217</v>
      </c>
      <c r="K4298" t="s">
        <v>198</v>
      </c>
      <c r="L4298" t="s">
        <v>273</v>
      </c>
      <c r="M4298" t="s">
        <v>193</v>
      </c>
      <c r="N4298" t="s">
        <v>193</v>
      </c>
      <c r="O4298" t="s">
        <v>273</v>
      </c>
      <c r="P4298">
        <v>63</v>
      </c>
      <c r="Q4298">
        <v>21</v>
      </c>
      <c r="R4298">
        <v>7</v>
      </c>
      <c r="S4298">
        <v>23</v>
      </c>
      <c r="T4298">
        <v>12</v>
      </c>
      <c r="U4298" t="s">
        <v>610</v>
      </c>
      <c r="V4298" t="s">
        <v>8307</v>
      </c>
      <c r="W4298" t="s">
        <v>8308</v>
      </c>
      <c r="X4298" t="s">
        <v>8309</v>
      </c>
      <c r="Y4298" t="s">
        <v>8310</v>
      </c>
      <c r="Z4298" t="s">
        <v>8311</v>
      </c>
      <c r="AA4298" t="s">
        <v>8312</v>
      </c>
      <c r="AB4298" t="s">
        <v>8313</v>
      </c>
      <c r="AC4298" t="s">
        <v>450</v>
      </c>
      <c r="AD4298" t="s">
        <v>8314</v>
      </c>
      <c r="AE4298" t="s">
        <v>264</v>
      </c>
      <c r="AF4298" t="s">
        <v>264</v>
      </c>
      <c r="AG4298">
        <v>5</v>
      </c>
      <c r="AH4298">
        <v>3</v>
      </c>
      <c r="AI4298">
        <v>1</v>
      </c>
      <c r="AJ4298">
        <v>3</v>
      </c>
      <c r="AK4298">
        <v>4</v>
      </c>
      <c r="AL4298">
        <v>5</v>
      </c>
      <c r="AM4298">
        <v>0</v>
      </c>
      <c r="AN4298">
        <v>1</v>
      </c>
      <c r="AO4298">
        <v>2</v>
      </c>
      <c r="AP4298">
        <v>1</v>
      </c>
      <c r="AQ4298">
        <v>2</v>
      </c>
      <c r="AR4298">
        <v>1</v>
      </c>
      <c r="AS4298">
        <v>3</v>
      </c>
      <c r="AT4298">
        <v>2</v>
      </c>
      <c r="AU4298">
        <v>2</v>
      </c>
      <c r="AV4298">
        <v>6</v>
      </c>
      <c r="AW4298">
        <v>4</v>
      </c>
      <c r="AX4298">
        <v>6</v>
      </c>
      <c r="AY4298">
        <v>4</v>
      </c>
      <c r="AZ4298">
        <v>1</v>
      </c>
      <c r="BA4298">
        <v>3</v>
      </c>
      <c r="BB4298">
        <v>1</v>
      </c>
      <c r="BC4298">
        <v>0</v>
      </c>
      <c r="BD4298">
        <v>3</v>
      </c>
      <c r="BE4298">
        <v>23.888098984927101</v>
      </c>
      <c r="BF4298">
        <v>27.753136580153601</v>
      </c>
      <c r="BG4298">
        <v>27.238033995489801</v>
      </c>
      <c r="BH4298" t="e">
        <v>#N/A</v>
      </c>
      <c r="BI4298">
        <v>22.774405735451801</v>
      </c>
      <c r="BJ4298">
        <v>27.4180219578292</v>
      </c>
      <c r="BK4298">
        <v>26.932248250563099</v>
      </c>
      <c r="BL4298" t="e">
        <v>#N/A</v>
      </c>
      <c r="BM4298">
        <v>25.262254173253801</v>
      </c>
      <c r="BN4298" t="e">
        <v>#N/A</v>
      </c>
      <c r="BO4298">
        <v>26.882734006521499</v>
      </c>
      <c r="BP4298" t="e">
        <v>#N/A</v>
      </c>
      <c r="BQ4298">
        <v>27.051313449182601</v>
      </c>
      <c r="BR4298" t="e">
        <v>#N/A</v>
      </c>
      <c r="BS4298" t="e">
        <v>#N/A</v>
      </c>
      <c r="BT4298" t="e">
        <v>#N/A</v>
      </c>
      <c r="BU4298" t="e">
        <v>#N/A</v>
      </c>
      <c r="BV4298" t="e">
        <v>#N/A</v>
      </c>
      <c r="BW4298">
        <v>27.465851092606801</v>
      </c>
      <c r="BX4298" t="e">
        <v>#N/A</v>
      </c>
      <c r="BY4298">
        <v>20.834788741344401</v>
      </c>
      <c r="BZ4298">
        <v>22.513196313815001</v>
      </c>
      <c r="CA4298" t="e">
        <v>#N/A</v>
      </c>
      <c r="CB4298" t="e">
        <v>#N/A</v>
      </c>
      <c r="CC4298">
        <v>26.772445350495701</v>
      </c>
      <c r="CD4298">
        <v>21.133204952498101</v>
      </c>
      <c r="CE4298">
        <v>21.9179808532006</v>
      </c>
      <c r="CF4298">
        <v>22.581848770410801</v>
      </c>
      <c r="CG4298" t="e">
        <v>#N/A</v>
      </c>
      <c r="CH4298" t="e">
        <v>#N/A</v>
      </c>
      <c r="CI4298">
        <v>26.834561267375602</v>
      </c>
      <c r="CJ4298">
        <v>27.210838912257099</v>
      </c>
      <c r="CK4298">
        <v>22.826639446128901</v>
      </c>
      <c r="CL4298">
        <v>25.979218245527001</v>
      </c>
      <c r="CM4298" t="e">
        <v>#N/A</v>
      </c>
      <c r="CN4298">
        <v>23.8353540423075</v>
      </c>
      <c r="CO4298" t="e">
        <v>#N/A</v>
      </c>
      <c r="CP4298" t="e">
        <v>#N/A</v>
      </c>
      <c r="CQ4298" t="e">
        <v>#N/A</v>
      </c>
      <c r="CR4298" t="e">
        <v>#N/A</v>
      </c>
      <c r="CS4298" t="e">
        <v>#N/A</v>
      </c>
      <c r="CT4298">
        <v>27.180239045973298</v>
      </c>
      <c r="CU4298" t="e">
        <v>#N/A</v>
      </c>
      <c r="CV4298" t="e">
        <v>#N/A</v>
      </c>
      <c r="CW4298" t="e">
        <v>#N/A</v>
      </c>
      <c r="CX4298" t="e">
        <v>#N/A</v>
      </c>
      <c r="CY4298" t="e">
        <v>#N/A</v>
      </c>
      <c r="CZ4298" t="e">
        <v>#N/A</v>
      </c>
      <c r="DA4298">
        <v>26.454559935635601</v>
      </c>
      <c r="DB4298" t="e">
        <v>#N/A</v>
      </c>
      <c r="DC4298">
        <v>26.841207377369098</v>
      </c>
      <c r="DD4298">
        <v>22.363931564043401</v>
      </c>
      <c r="DE4298" t="e">
        <v>#N/A</v>
      </c>
      <c r="DF4298" t="e">
        <v>#N/A</v>
      </c>
      <c r="DG4298" t="e">
        <v>#N/A</v>
      </c>
      <c r="DH4298" t="e">
        <v>#N/A</v>
      </c>
      <c r="DI4298" t="e">
        <v>#N/A</v>
      </c>
      <c r="DJ4298" t="e">
        <v>#N/A</v>
      </c>
      <c r="DK4298">
        <v>24.352767032044401</v>
      </c>
      <c r="DL4298" t="e">
        <v>#N/A</v>
      </c>
      <c r="DM4298">
        <v>28.322706888210799</v>
      </c>
      <c r="DN4298" t="e">
        <v>#N/A</v>
      </c>
      <c r="DO4298" t="e">
        <v>#N/A</v>
      </c>
      <c r="DP4298">
        <v>25.6596728033966</v>
      </c>
      <c r="DQ4298" t="e">
        <v>#N/A</v>
      </c>
      <c r="DR4298" t="e">
        <v>#N/A</v>
      </c>
      <c r="DS4298">
        <v>24.204766665693601</v>
      </c>
      <c r="DT4298">
        <v>28.209777386313199</v>
      </c>
      <c r="DU4298" t="e">
        <v>#N/A</v>
      </c>
      <c r="DV4298" t="e">
        <v>#N/A</v>
      </c>
      <c r="DW4298">
        <v>27.278747234398399</v>
      </c>
      <c r="DX4298" t="e">
        <v>#N/A</v>
      </c>
      <c r="DY4298" t="e">
        <v>#N/A</v>
      </c>
      <c r="DZ4298" t="e">
        <v>#N/A</v>
      </c>
      <c r="EA4298">
        <v>28.119414217890299</v>
      </c>
      <c r="EB4298" t="e">
        <v>#N/A</v>
      </c>
      <c r="EC4298">
        <v>27.748402925928399</v>
      </c>
      <c r="ED4298" t="e">
        <v>#N/A</v>
      </c>
      <c r="EE4298">
        <v>28.1092614874449</v>
      </c>
      <c r="EF4298" t="e">
        <v>#N/A</v>
      </c>
      <c r="EG4298">
        <v>26.883121363968399</v>
      </c>
      <c r="EH4298" t="e">
        <v>#N/A</v>
      </c>
      <c r="EI4298" t="e">
        <v>#N/A</v>
      </c>
      <c r="EJ4298" t="e">
        <v>#N/A</v>
      </c>
      <c r="EK4298">
        <v>27.245740362711999</v>
      </c>
      <c r="EL4298">
        <v>24.353197245872799</v>
      </c>
      <c r="EM4298">
        <v>27.613793384733601</v>
      </c>
      <c r="EN4298">
        <v>23.459641530398201</v>
      </c>
      <c r="EO4298">
        <v>28.001054648092499</v>
      </c>
      <c r="EP4298">
        <v>26.9971769602036</v>
      </c>
      <c r="EQ4298">
        <v>28.433597970391698</v>
      </c>
      <c r="ER4298">
        <v>28.120173650171001</v>
      </c>
      <c r="ES4298" t="e">
        <v>#N/A</v>
      </c>
      <c r="ET4298">
        <v>27.108966190972001</v>
      </c>
      <c r="EU4298">
        <v>28.235880006133801</v>
      </c>
      <c r="EV4298" t="e">
        <v>#N/A</v>
      </c>
      <c r="EW4298">
        <v>27.020257132366599</v>
      </c>
      <c r="EX4298">
        <v>26.781227003453001</v>
      </c>
      <c r="EY4298">
        <v>27.723654277580501</v>
      </c>
      <c r="EZ4298">
        <v>27.642478021944999</v>
      </c>
      <c r="FA4298">
        <v>27.625300843258199</v>
      </c>
      <c r="FB4298">
        <v>27.827221056136999</v>
      </c>
      <c r="FC4298">
        <v>27.957388033505499</v>
      </c>
      <c r="FD4298">
        <v>25.973557356328801</v>
      </c>
      <c r="FE4298">
        <v>27.418417376869101</v>
      </c>
      <c r="FF4298" t="e">
        <v>#N/A</v>
      </c>
      <c r="FG4298">
        <v>24.062005308779099</v>
      </c>
      <c r="FH4298" t="e">
        <v>#N/A</v>
      </c>
      <c r="FI4298">
        <v>28.118398216387099</v>
      </c>
      <c r="FJ4298" t="e">
        <v>#N/A</v>
      </c>
      <c r="FK4298" t="e">
        <v>#N/A</v>
      </c>
      <c r="FL4298" t="e">
        <v>#N/A</v>
      </c>
      <c r="FM4298" t="e">
        <v>#N/A</v>
      </c>
      <c r="FN4298">
        <v>28.101151934425101</v>
      </c>
      <c r="FO4298" t="e">
        <v>#N/A</v>
      </c>
      <c r="FP4298">
        <v>25.799961469313001</v>
      </c>
      <c r="FQ4298">
        <v>23.613080503910702</v>
      </c>
      <c r="FR4298" t="e">
        <v>#N/A</v>
      </c>
      <c r="FS4298">
        <v>27.695157092049001</v>
      </c>
      <c r="FT4298" t="e">
        <v>#N/A</v>
      </c>
      <c r="FU4298" t="e">
        <v>#N/A</v>
      </c>
      <c r="FV4298" t="e">
        <v>#N/A</v>
      </c>
      <c r="FW4298" t="e">
        <v>#N/A</v>
      </c>
      <c r="FX4298" t="e">
        <v>#N/A</v>
      </c>
      <c r="FY4298" t="e">
        <v>#N/A</v>
      </c>
      <c r="FZ4298" t="e">
        <v>#N/A</v>
      </c>
      <c r="GA4298" t="e">
        <v>#N/A</v>
      </c>
      <c r="GB4298" t="e">
        <v>#N/A</v>
      </c>
      <c r="GC4298">
        <v>27.287392980917399</v>
      </c>
      <c r="GD4298" t="e">
        <v>#N/A</v>
      </c>
      <c r="GE4298">
        <v>26.6828050912364</v>
      </c>
      <c r="GF4298">
        <v>26.800218508118899</v>
      </c>
    </row>
    <row r="4299" spans="1:188" x14ac:dyDescent="0.2">
      <c r="A4299" t="s">
        <v>8301</v>
      </c>
      <c r="B4299" t="s">
        <v>30218</v>
      </c>
      <c r="C4299" t="s">
        <v>604</v>
      </c>
      <c r="D4299" t="s">
        <v>8302</v>
      </c>
      <c r="E4299" t="s">
        <v>604</v>
      </c>
      <c r="F4299" t="s">
        <v>285</v>
      </c>
      <c r="G4299" t="s">
        <v>29491</v>
      </c>
      <c r="H4299" t="s">
        <v>30219</v>
      </c>
      <c r="I4299" t="s">
        <v>30220</v>
      </c>
      <c r="J4299" t="s">
        <v>30221</v>
      </c>
      <c r="K4299" t="s">
        <v>198</v>
      </c>
      <c r="L4299" t="s">
        <v>199</v>
      </c>
      <c r="M4299" t="s">
        <v>199</v>
      </c>
      <c r="N4299" t="s">
        <v>199</v>
      </c>
      <c r="O4299" t="s">
        <v>199</v>
      </c>
      <c r="P4299">
        <v>4</v>
      </c>
      <c r="Q4299">
        <v>2</v>
      </c>
      <c r="R4299">
        <v>1</v>
      </c>
      <c r="S4299">
        <v>0</v>
      </c>
      <c r="T4299">
        <v>1</v>
      </c>
      <c r="U4299" t="s">
        <v>610</v>
      </c>
      <c r="V4299" t="s">
        <v>8307</v>
      </c>
      <c r="W4299" t="s">
        <v>8308</v>
      </c>
      <c r="X4299" t="s">
        <v>8309</v>
      </c>
      <c r="Y4299" t="s">
        <v>8310</v>
      </c>
      <c r="Z4299" t="s">
        <v>8311</v>
      </c>
      <c r="AA4299" t="s">
        <v>8312</v>
      </c>
      <c r="AB4299" t="s">
        <v>8313</v>
      </c>
      <c r="AC4299" t="s">
        <v>450</v>
      </c>
      <c r="AD4299" t="s">
        <v>8314</v>
      </c>
      <c r="AE4299" t="s">
        <v>264</v>
      </c>
      <c r="AF4299" t="s">
        <v>264</v>
      </c>
      <c r="AG4299">
        <v>1</v>
      </c>
      <c r="AH4299">
        <v>0</v>
      </c>
      <c r="AI4299">
        <v>1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1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1</v>
      </c>
      <c r="AZ4299">
        <v>0</v>
      </c>
      <c r="BA4299">
        <v>0</v>
      </c>
      <c r="BB4299">
        <v>0</v>
      </c>
      <c r="BC4299">
        <v>0</v>
      </c>
      <c r="BD4299">
        <v>0</v>
      </c>
      <c r="BE4299">
        <v>21.374907483431201</v>
      </c>
      <c r="BF4299" t="e">
        <v>#N/A</v>
      </c>
      <c r="BG4299" t="e">
        <v>#N/A</v>
      </c>
      <c r="BH4299" t="e">
        <v>#N/A</v>
      </c>
      <c r="BI4299" t="e">
        <v>#N/A</v>
      </c>
      <c r="BJ4299" t="e">
        <v>#N/A</v>
      </c>
      <c r="BK4299" t="e">
        <v>#N/A</v>
      </c>
      <c r="BL4299" t="e">
        <v>#N/A</v>
      </c>
      <c r="BM4299" t="e">
        <v>#N/A</v>
      </c>
      <c r="BN4299" t="e">
        <v>#N/A</v>
      </c>
      <c r="BO4299" t="e">
        <v>#N/A</v>
      </c>
      <c r="BP4299" t="e">
        <v>#N/A</v>
      </c>
      <c r="BQ4299" t="e">
        <v>#N/A</v>
      </c>
      <c r="BR4299" t="e">
        <v>#N/A</v>
      </c>
      <c r="BS4299" t="e">
        <v>#N/A</v>
      </c>
      <c r="BT4299" t="e">
        <v>#N/A</v>
      </c>
      <c r="BU4299">
        <v>23.250087690556601</v>
      </c>
      <c r="BV4299" t="e">
        <v>#N/A</v>
      </c>
      <c r="BW4299" t="e">
        <v>#N/A</v>
      </c>
      <c r="BX4299" t="e">
        <v>#N/A</v>
      </c>
      <c r="BY4299" t="e">
        <v>#N/A</v>
      </c>
      <c r="BZ4299" t="e">
        <v>#N/A</v>
      </c>
      <c r="CA4299" t="e">
        <v>#N/A</v>
      </c>
      <c r="CB4299" t="e">
        <v>#N/A</v>
      </c>
      <c r="CC4299" t="e">
        <v>#N/A</v>
      </c>
      <c r="CD4299" t="e">
        <v>#N/A</v>
      </c>
      <c r="CE4299" t="e">
        <v>#N/A</v>
      </c>
      <c r="CF4299" t="e">
        <v>#N/A</v>
      </c>
      <c r="CG4299" t="e">
        <v>#N/A</v>
      </c>
      <c r="CH4299" t="e">
        <v>#N/A</v>
      </c>
      <c r="CI4299" t="e">
        <v>#N/A</v>
      </c>
      <c r="CJ4299" t="e">
        <v>#N/A</v>
      </c>
      <c r="CK4299" t="e">
        <v>#N/A</v>
      </c>
      <c r="CL4299" t="e">
        <v>#N/A</v>
      </c>
      <c r="CM4299" t="e">
        <v>#N/A</v>
      </c>
      <c r="CN4299" t="e">
        <v>#N/A</v>
      </c>
      <c r="CO4299" t="e">
        <v>#N/A</v>
      </c>
      <c r="CP4299" t="e">
        <v>#N/A</v>
      </c>
      <c r="CQ4299" t="e">
        <v>#N/A</v>
      </c>
      <c r="CR4299" t="e">
        <v>#N/A</v>
      </c>
      <c r="CS4299" t="e">
        <v>#N/A</v>
      </c>
      <c r="CT4299" t="e">
        <v>#N/A</v>
      </c>
      <c r="CU4299" t="e">
        <v>#N/A</v>
      </c>
      <c r="CV4299" t="e">
        <v>#N/A</v>
      </c>
      <c r="CW4299" t="e">
        <v>#N/A</v>
      </c>
      <c r="CX4299" t="e">
        <v>#N/A</v>
      </c>
      <c r="CY4299" t="e">
        <v>#N/A</v>
      </c>
      <c r="CZ4299" t="e">
        <v>#N/A</v>
      </c>
      <c r="DA4299" t="e">
        <v>#N/A</v>
      </c>
      <c r="DB4299" t="e">
        <v>#N/A</v>
      </c>
      <c r="DC4299" t="e">
        <v>#N/A</v>
      </c>
      <c r="DD4299" t="e">
        <v>#N/A</v>
      </c>
      <c r="DE4299" t="e">
        <v>#N/A</v>
      </c>
      <c r="DF4299" t="e">
        <v>#N/A</v>
      </c>
      <c r="DG4299" t="e">
        <v>#N/A</v>
      </c>
      <c r="DH4299" t="e">
        <v>#N/A</v>
      </c>
      <c r="DI4299" t="e">
        <v>#N/A</v>
      </c>
      <c r="DJ4299" t="e">
        <v>#N/A</v>
      </c>
      <c r="DK4299" t="e">
        <v>#N/A</v>
      </c>
      <c r="DL4299" t="e">
        <v>#N/A</v>
      </c>
      <c r="DM4299" t="e">
        <v>#N/A</v>
      </c>
      <c r="DN4299" t="e">
        <v>#N/A</v>
      </c>
      <c r="DO4299">
        <v>20.616932351750801</v>
      </c>
      <c r="DP4299" t="e">
        <v>#N/A</v>
      </c>
      <c r="DQ4299" t="e">
        <v>#N/A</v>
      </c>
      <c r="DR4299" t="e">
        <v>#N/A</v>
      </c>
      <c r="DS4299" t="e">
        <v>#N/A</v>
      </c>
      <c r="DT4299" t="e">
        <v>#N/A</v>
      </c>
      <c r="DU4299" t="e">
        <v>#N/A</v>
      </c>
      <c r="DV4299" t="e">
        <v>#N/A</v>
      </c>
      <c r="DW4299" t="e">
        <v>#N/A</v>
      </c>
      <c r="DX4299" t="e">
        <v>#N/A</v>
      </c>
      <c r="DY4299" t="e">
        <v>#N/A</v>
      </c>
      <c r="DZ4299" t="e">
        <v>#N/A</v>
      </c>
      <c r="EA4299" t="e">
        <v>#N/A</v>
      </c>
      <c r="EB4299" t="e">
        <v>#N/A</v>
      </c>
      <c r="EC4299" t="e">
        <v>#N/A</v>
      </c>
      <c r="ED4299" t="e">
        <v>#N/A</v>
      </c>
      <c r="EE4299" t="e">
        <v>#N/A</v>
      </c>
      <c r="EF4299" t="e">
        <v>#N/A</v>
      </c>
      <c r="EG4299" t="e">
        <v>#N/A</v>
      </c>
      <c r="EH4299" t="e">
        <v>#N/A</v>
      </c>
      <c r="EI4299" t="e">
        <v>#N/A</v>
      </c>
      <c r="EJ4299" t="e">
        <v>#N/A</v>
      </c>
      <c r="EK4299" t="e">
        <v>#N/A</v>
      </c>
      <c r="EL4299" t="e">
        <v>#N/A</v>
      </c>
      <c r="EM4299" t="e">
        <v>#N/A</v>
      </c>
      <c r="EN4299" t="e">
        <v>#N/A</v>
      </c>
      <c r="EO4299" t="e">
        <v>#N/A</v>
      </c>
      <c r="EP4299" t="e">
        <v>#N/A</v>
      </c>
      <c r="EQ4299" t="e">
        <v>#N/A</v>
      </c>
      <c r="ER4299" t="e">
        <v>#N/A</v>
      </c>
      <c r="ES4299" t="e">
        <v>#N/A</v>
      </c>
      <c r="ET4299" t="e">
        <v>#N/A</v>
      </c>
      <c r="EU4299" t="e">
        <v>#N/A</v>
      </c>
      <c r="EV4299" t="e">
        <v>#N/A</v>
      </c>
      <c r="EW4299" t="e">
        <v>#N/A</v>
      </c>
      <c r="EX4299" t="e">
        <v>#N/A</v>
      </c>
      <c r="EY4299" t="e">
        <v>#N/A</v>
      </c>
      <c r="EZ4299" t="e">
        <v>#N/A</v>
      </c>
      <c r="FA4299" t="e">
        <v>#N/A</v>
      </c>
      <c r="FB4299" t="e">
        <v>#N/A</v>
      </c>
      <c r="FC4299" t="e">
        <v>#N/A</v>
      </c>
      <c r="FD4299" t="e">
        <v>#N/A</v>
      </c>
      <c r="FE4299" t="e">
        <v>#N/A</v>
      </c>
      <c r="FF4299">
        <v>23.301577631923902</v>
      </c>
      <c r="FG4299" t="e">
        <v>#N/A</v>
      </c>
      <c r="FH4299" t="e">
        <v>#N/A</v>
      </c>
      <c r="FI4299" t="e">
        <v>#N/A</v>
      </c>
      <c r="FJ4299" t="e">
        <v>#N/A</v>
      </c>
      <c r="FK4299" t="e">
        <v>#N/A</v>
      </c>
      <c r="FL4299" t="e">
        <v>#N/A</v>
      </c>
      <c r="FM4299" t="e">
        <v>#N/A</v>
      </c>
      <c r="FN4299" t="e">
        <v>#N/A</v>
      </c>
      <c r="FO4299" t="e">
        <v>#N/A</v>
      </c>
      <c r="FP4299" t="e">
        <v>#N/A</v>
      </c>
      <c r="FQ4299" t="e">
        <v>#N/A</v>
      </c>
      <c r="FR4299" t="e">
        <v>#N/A</v>
      </c>
      <c r="FS4299" t="e">
        <v>#N/A</v>
      </c>
      <c r="FT4299" t="e">
        <v>#N/A</v>
      </c>
      <c r="FU4299" t="e">
        <v>#N/A</v>
      </c>
      <c r="FV4299" t="e">
        <v>#N/A</v>
      </c>
      <c r="FW4299" t="e">
        <v>#N/A</v>
      </c>
      <c r="FX4299" t="e">
        <v>#N/A</v>
      </c>
      <c r="FY4299" t="e">
        <v>#N/A</v>
      </c>
      <c r="FZ4299" t="e">
        <v>#N/A</v>
      </c>
      <c r="GA4299" t="e">
        <v>#N/A</v>
      </c>
      <c r="GB4299" t="e">
        <v>#N/A</v>
      </c>
      <c r="GC4299" t="e">
        <v>#N/A</v>
      </c>
      <c r="GD4299" t="e">
        <v>#N/A</v>
      </c>
      <c r="GE4299" t="e">
        <v>#N/A</v>
      </c>
      <c r="GF4299" t="e">
        <v>#N/A</v>
      </c>
    </row>
    <row r="4300" spans="1:188" x14ac:dyDescent="0.2">
      <c r="A4300" t="s">
        <v>8301</v>
      </c>
      <c r="B4300" t="s">
        <v>30222</v>
      </c>
      <c r="C4300" t="s">
        <v>604</v>
      </c>
      <c r="D4300" t="s">
        <v>8302</v>
      </c>
      <c r="E4300" t="s">
        <v>604</v>
      </c>
      <c r="F4300" t="s">
        <v>285</v>
      </c>
      <c r="G4300" t="s">
        <v>29491</v>
      </c>
      <c r="H4300" t="s">
        <v>30223</v>
      </c>
      <c r="I4300" t="s">
        <v>30224</v>
      </c>
      <c r="J4300" t="s">
        <v>30225</v>
      </c>
      <c r="K4300" t="s">
        <v>198</v>
      </c>
      <c r="L4300" t="s">
        <v>273</v>
      </c>
      <c r="M4300" t="s">
        <v>239</v>
      </c>
      <c r="N4300" t="s">
        <v>309</v>
      </c>
      <c r="O4300" t="s">
        <v>274</v>
      </c>
      <c r="P4300">
        <v>83</v>
      </c>
      <c r="Q4300">
        <v>30</v>
      </c>
      <c r="R4300">
        <v>15</v>
      </c>
      <c r="S4300">
        <v>21</v>
      </c>
      <c r="T4300">
        <v>17</v>
      </c>
      <c r="U4300" t="s">
        <v>610</v>
      </c>
      <c r="V4300" t="s">
        <v>8307</v>
      </c>
      <c r="W4300" t="s">
        <v>8308</v>
      </c>
      <c r="X4300" t="s">
        <v>8309</v>
      </c>
      <c r="Y4300" t="s">
        <v>8310</v>
      </c>
      <c r="Z4300" t="s">
        <v>8311</v>
      </c>
      <c r="AA4300" t="s">
        <v>8312</v>
      </c>
      <c r="AB4300" t="s">
        <v>8313</v>
      </c>
      <c r="AC4300" t="s">
        <v>450</v>
      </c>
      <c r="AD4300" t="s">
        <v>8314</v>
      </c>
      <c r="AE4300" t="s">
        <v>264</v>
      </c>
      <c r="AF4300" t="s">
        <v>264</v>
      </c>
      <c r="AG4300">
        <v>5</v>
      </c>
      <c r="AH4300">
        <v>5</v>
      </c>
      <c r="AI4300">
        <v>4</v>
      </c>
      <c r="AJ4300">
        <v>6</v>
      </c>
      <c r="AK4300">
        <v>5</v>
      </c>
      <c r="AL4300">
        <v>5</v>
      </c>
      <c r="AM4300">
        <v>1</v>
      </c>
      <c r="AN4300">
        <v>3</v>
      </c>
      <c r="AO4300">
        <v>2</v>
      </c>
      <c r="AP4300">
        <v>3</v>
      </c>
      <c r="AQ4300">
        <v>2</v>
      </c>
      <c r="AR4300">
        <v>4</v>
      </c>
      <c r="AS4300">
        <v>4</v>
      </c>
      <c r="AT4300">
        <v>6</v>
      </c>
      <c r="AU4300">
        <v>3</v>
      </c>
      <c r="AV4300">
        <v>2</v>
      </c>
      <c r="AW4300">
        <v>2</v>
      </c>
      <c r="AX4300">
        <v>4</v>
      </c>
      <c r="AY4300">
        <v>4</v>
      </c>
      <c r="AZ4300">
        <v>2</v>
      </c>
      <c r="BA4300">
        <v>2</v>
      </c>
      <c r="BB4300">
        <v>1</v>
      </c>
      <c r="BC4300">
        <v>4</v>
      </c>
      <c r="BD4300">
        <v>4</v>
      </c>
      <c r="BE4300">
        <v>22.355909137047899</v>
      </c>
      <c r="BF4300">
        <v>22.055914747496399</v>
      </c>
      <c r="BG4300" t="e">
        <v>#N/A</v>
      </c>
      <c r="BH4300">
        <v>23.3016113689735</v>
      </c>
      <c r="BI4300">
        <v>23.861835096825999</v>
      </c>
      <c r="BJ4300">
        <v>22.714750329467101</v>
      </c>
      <c r="BK4300">
        <v>22.3505464642238</v>
      </c>
      <c r="BL4300">
        <v>22.4559465194857</v>
      </c>
      <c r="BM4300">
        <v>22.446278655064599</v>
      </c>
      <c r="BN4300">
        <v>23.252134948369999</v>
      </c>
      <c r="BO4300" t="e">
        <v>#N/A</v>
      </c>
      <c r="BP4300">
        <v>21.595499459350702</v>
      </c>
      <c r="BQ4300">
        <v>22.807423459457201</v>
      </c>
      <c r="BR4300" t="e">
        <v>#N/A</v>
      </c>
      <c r="BS4300">
        <v>22.6765494581573</v>
      </c>
      <c r="BT4300" t="e">
        <v>#N/A</v>
      </c>
      <c r="BU4300">
        <v>24.586578469966199</v>
      </c>
      <c r="BV4300">
        <v>22.259341191535</v>
      </c>
      <c r="BW4300">
        <v>22.9194230628827</v>
      </c>
      <c r="BX4300">
        <v>21.716817013811099</v>
      </c>
      <c r="BY4300">
        <v>22.836928603856101</v>
      </c>
      <c r="BZ4300">
        <v>23.058424063896499</v>
      </c>
      <c r="CA4300">
        <v>23.63698264536</v>
      </c>
      <c r="CB4300">
        <v>22.106163116840701</v>
      </c>
      <c r="CC4300">
        <v>22.353446703200099</v>
      </c>
      <c r="CD4300">
        <v>21.722075905542901</v>
      </c>
      <c r="CE4300">
        <v>21.346384237757199</v>
      </c>
      <c r="CF4300" t="e">
        <v>#N/A</v>
      </c>
      <c r="CG4300">
        <v>22.5869208752238</v>
      </c>
      <c r="CH4300">
        <v>21.970348534575599</v>
      </c>
      <c r="CI4300">
        <v>21.8631862525041</v>
      </c>
      <c r="CJ4300" t="e">
        <v>#N/A</v>
      </c>
      <c r="CK4300">
        <v>22.3520552008838</v>
      </c>
      <c r="CL4300">
        <v>22.869725413053999</v>
      </c>
      <c r="CM4300">
        <v>23.759997163220099</v>
      </c>
      <c r="CN4300">
        <v>22.0131078336765</v>
      </c>
      <c r="CO4300" t="e">
        <v>#N/A</v>
      </c>
      <c r="CP4300">
        <v>22.725256385438598</v>
      </c>
      <c r="CQ4300" t="e">
        <v>#N/A</v>
      </c>
      <c r="CR4300" t="e">
        <v>#N/A</v>
      </c>
      <c r="CS4300" t="e">
        <v>#N/A</v>
      </c>
      <c r="CT4300">
        <v>22.804905584804899</v>
      </c>
      <c r="CU4300">
        <v>22.843341579763599</v>
      </c>
      <c r="CV4300" t="e">
        <v>#N/A</v>
      </c>
      <c r="CW4300">
        <v>21.583363503996299</v>
      </c>
      <c r="CX4300" t="e">
        <v>#N/A</v>
      </c>
      <c r="CY4300" t="e">
        <v>#N/A</v>
      </c>
      <c r="CZ4300" t="e">
        <v>#N/A</v>
      </c>
      <c r="DA4300">
        <v>23.003431598888099</v>
      </c>
      <c r="DB4300" t="e">
        <v>#N/A</v>
      </c>
      <c r="DC4300">
        <v>22.509211715575201</v>
      </c>
      <c r="DD4300">
        <v>23.734640264721701</v>
      </c>
      <c r="DE4300">
        <v>22.571790117968501</v>
      </c>
      <c r="DF4300" t="e">
        <v>#N/A</v>
      </c>
      <c r="DG4300" t="e">
        <v>#N/A</v>
      </c>
      <c r="DH4300">
        <v>21.516587084828402</v>
      </c>
      <c r="DI4300">
        <v>23.411129751499399</v>
      </c>
      <c r="DJ4300" t="e">
        <v>#N/A</v>
      </c>
      <c r="DK4300">
        <v>21.9178224004356</v>
      </c>
      <c r="DL4300" t="e">
        <v>#N/A</v>
      </c>
      <c r="DM4300" t="e">
        <v>#N/A</v>
      </c>
      <c r="DN4300">
        <v>23.347596507760201</v>
      </c>
      <c r="DO4300">
        <v>21.0558661278417</v>
      </c>
      <c r="DP4300">
        <v>22.631909739577299</v>
      </c>
      <c r="DQ4300">
        <v>23.562040377324401</v>
      </c>
      <c r="DR4300" t="e">
        <v>#N/A</v>
      </c>
      <c r="DS4300">
        <v>23.007709867387199</v>
      </c>
      <c r="DT4300">
        <v>20.924306957550399</v>
      </c>
      <c r="DU4300">
        <v>23.247301809202099</v>
      </c>
      <c r="DV4300" t="e">
        <v>#N/A</v>
      </c>
      <c r="DW4300" t="e">
        <v>#N/A</v>
      </c>
      <c r="DX4300">
        <v>23.3842085003451</v>
      </c>
      <c r="DY4300">
        <v>23.101896319960499</v>
      </c>
      <c r="DZ4300">
        <v>21.537970770054802</v>
      </c>
      <c r="EA4300">
        <v>21.454339152299099</v>
      </c>
      <c r="EB4300">
        <v>22.829346380777899</v>
      </c>
      <c r="EC4300">
        <v>22.995389121205601</v>
      </c>
      <c r="ED4300">
        <v>22.078612610946099</v>
      </c>
      <c r="EE4300">
        <v>21.196566190707799</v>
      </c>
      <c r="EF4300" t="e">
        <v>#N/A</v>
      </c>
      <c r="EG4300">
        <v>22.400056748771402</v>
      </c>
      <c r="EH4300" t="e">
        <v>#N/A</v>
      </c>
      <c r="EI4300" t="e">
        <v>#N/A</v>
      </c>
      <c r="EJ4300">
        <v>22.184445213225199</v>
      </c>
      <c r="EK4300">
        <v>23.022267826121801</v>
      </c>
      <c r="EL4300" t="e">
        <v>#N/A</v>
      </c>
      <c r="EM4300" t="e">
        <v>#N/A</v>
      </c>
      <c r="EN4300">
        <v>21.764257748433199</v>
      </c>
      <c r="EO4300" t="e">
        <v>#N/A</v>
      </c>
      <c r="EP4300" t="e">
        <v>#N/A</v>
      </c>
      <c r="EQ4300">
        <v>22.847112514772601</v>
      </c>
      <c r="ER4300" t="e">
        <v>#N/A</v>
      </c>
      <c r="ES4300" t="e">
        <v>#N/A</v>
      </c>
      <c r="ET4300" t="e">
        <v>#N/A</v>
      </c>
      <c r="EU4300" t="e">
        <v>#N/A</v>
      </c>
      <c r="EV4300">
        <v>22.709246021145901</v>
      </c>
      <c r="EW4300">
        <v>23.612565097383701</v>
      </c>
      <c r="EX4300">
        <v>20.903656452215401</v>
      </c>
      <c r="EY4300" t="e">
        <v>#N/A</v>
      </c>
      <c r="EZ4300" t="e">
        <v>#N/A</v>
      </c>
      <c r="FA4300">
        <v>22.369969612776298</v>
      </c>
      <c r="FB4300">
        <v>19.719989863117402</v>
      </c>
      <c r="FC4300">
        <v>23.2253691869462</v>
      </c>
      <c r="FD4300" t="e">
        <v>#N/A</v>
      </c>
      <c r="FE4300">
        <v>23.649187011661901</v>
      </c>
      <c r="FF4300">
        <v>22.8314626108635</v>
      </c>
      <c r="FG4300">
        <v>22.435512737942599</v>
      </c>
      <c r="FH4300" t="e">
        <v>#N/A</v>
      </c>
      <c r="FI4300" t="e">
        <v>#N/A</v>
      </c>
      <c r="FJ4300">
        <v>23.736360371101199</v>
      </c>
      <c r="FK4300" t="e">
        <v>#N/A</v>
      </c>
      <c r="FL4300">
        <v>22.349419483993199</v>
      </c>
      <c r="FM4300">
        <v>23.663346415661898</v>
      </c>
      <c r="FN4300" t="e">
        <v>#N/A</v>
      </c>
      <c r="FO4300" t="e">
        <v>#N/A</v>
      </c>
      <c r="FP4300">
        <v>23.004729414885102</v>
      </c>
      <c r="FQ4300" t="e">
        <v>#N/A</v>
      </c>
      <c r="FR4300" t="e">
        <v>#N/A</v>
      </c>
      <c r="FS4300" t="e">
        <v>#N/A</v>
      </c>
      <c r="FT4300" t="e">
        <v>#N/A</v>
      </c>
      <c r="FU4300" t="e">
        <v>#N/A</v>
      </c>
      <c r="FV4300">
        <v>22.253589194078501</v>
      </c>
      <c r="FW4300">
        <v>23.734982719505702</v>
      </c>
      <c r="FX4300">
        <v>22.725564142435498</v>
      </c>
      <c r="FY4300">
        <v>22.349476930435898</v>
      </c>
      <c r="FZ4300">
        <v>23.400881177284699</v>
      </c>
      <c r="GA4300" t="e">
        <v>#N/A</v>
      </c>
      <c r="GB4300">
        <v>22.6266417789769</v>
      </c>
      <c r="GC4300">
        <v>23.051196088161401</v>
      </c>
      <c r="GD4300">
        <v>23.072439707377399</v>
      </c>
      <c r="GE4300">
        <v>23.158536746133802</v>
      </c>
      <c r="GF4300" t="e">
        <v>#N/A</v>
      </c>
    </row>
    <row r="4301" spans="1:188" x14ac:dyDescent="0.2">
      <c r="A4301" t="s">
        <v>8375</v>
      </c>
      <c r="B4301" t="s">
        <v>30226</v>
      </c>
      <c r="C4301" t="s">
        <v>191</v>
      </c>
      <c r="D4301" t="s">
        <v>191</v>
      </c>
      <c r="E4301" t="s">
        <v>213</v>
      </c>
      <c r="F4301" t="s">
        <v>285</v>
      </c>
      <c r="G4301" t="s">
        <v>29491</v>
      </c>
      <c r="H4301" t="s">
        <v>30227</v>
      </c>
      <c r="I4301" t="s">
        <v>30228</v>
      </c>
      <c r="J4301" t="s">
        <v>30229</v>
      </c>
      <c r="K4301" t="s">
        <v>30230</v>
      </c>
      <c r="L4301" t="s">
        <v>199</v>
      </c>
      <c r="M4301" t="s">
        <v>199</v>
      </c>
      <c r="N4301" t="s">
        <v>199</v>
      </c>
      <c r="O4301" t="s">
        <v>199</v>
      </c>
      <c r="P4301">
        <v>11</v>
      </c>
      <c r="Q4301">
        <v>3</v>
      </c>
      <c r="R4301">
        <v>3</v>
      </c>
      <c r="S4301">
        <v>5</v>
      </c>
      <c r="T4301">
        <v>0</v>
      </c>
      <c r="U4301" t="s">
        <v>315</v>
      </c>
      <c r="V4301" t="s">
        <v>8380</v>
      </c>
      <c r="W4301" t="s">
        <v>8381</v>
      </c>
      <c r="X4301" t="s">
        <v>8382</v>
      </c>
      <c r="Y4301" t="s">
        <v>8383</v>
      </c>
      <c r="Z4301" t="s">
        <v>191</v>
      </c>
      <c r="AA4301" t="e">
        <v>#N/A</v>
      </c>
      <c r="AB4301" t="s">
        <v>8384</v>
      </c>
      <c r="AC4301" t="s">
        <v>1569</v>
      </c>
      <c r="AD4301" t="s">
        <v>8385</v>
      </c>
      <c r="AE4301" t="s">
        <v>264</v>
      </c>
      <c r="AF4301" t="s">
        <v>264</v>
      </c>
      <c r="AG4301">
        <v>0</v>
      </c>
      <c r="AH4301">
        <v>0</v>
      </c>
      <c r="AI4301">
        <v>0</v>
      </c>
      <c r="AJ4301">
        <v>1</v>
      </c>
      <c r="AK4301">
        <v>1</v>
      </c>
      <c r="AL4301">
        <v>1</v>
      </c>
      <c r="AM4301">
        <v>1</v>
      </c>
      <c r="AN4301">
        <v>0</v>
      </c>
      <c r="AO4301">
        <v>1</v>
      </c>
      <c r="AP4301">
        <v>0</v>
      </c>
      <c r="AQ4301">
        <v>0</v>
      </c>
      <c r="AR4301">
        <v>1</v>
      </c>
      <c r="AS4301">
        <v>1</v>
      </c>
      <c r="AT4301">
        <v>0</v>
      </c>
      <c r="AU4301">
        <v>1</v>
      </c>
      <c r="AV4301">
        <v>3</v>
      </c>
      <c r="AW4301">
        <v>0</v>
      </c>
      <c r="AX4301">
        <v>0</v>
      </c>
      <c r="AY4301">
        <v>0</v>
      </c>
      <c r="AZ4301">
        <v>0</v>
      </c>
      <c r="BA4301">
        <v>0</v>
      </c>
      <c r="BB4301">
        <v>0</v>
      </c>
      <c r="BC4301">
        <v>0</v>
      </c>
      <c r="BD4301">
        <v>0</v>
      </c>
      <c r="BE4301" t="e">
        <v>#N/A</v>
      </c>
      <c r="BF4301" t="e">
        <v>#N/A</v>
      </c>
      <c r="BG4301" t="e">
        <v>#N/A</v>
      </c>
      <c r="BH4301" t="e">
        <v>#N/A</v>
      </c>
      <c r="BI4301" t="e">
        <v>#N/A</v>
      </c>
      <c r="BJ4301" t="e">
        <v>#N/A</v>
      </c>
      <c r="BK4301" t="e">
        <v>#N/A</v>
      </c>
      <c r="BL4301" t="e">
        <v>#N/A</v>
      </c>
      <c r="BM4301" t="e">
        <v>#N/A</v>
      </c>
      <c r="BN4301" t="e">
        <v>#N/A</v>
      </c>
      <c r="BO4301" t="e">
        <v>#N/A</v>
      </c>
      <c r="BP4301" t="e">
        <v>#N/A</v>
      </c>
      <c r="BQ4301" t="e">
        <v>#N/A</v>
      </c>
      <c r="BR4301" t="e">
        <v>#N/A</v>
      </c>
      <c r="BS4301" t="e">
        <v>#N/A</v>
      </c>
      <c r="BT4301" t="e">
        <v>#N/A</v>
      </c>
      <c r="BU4301" t="e">
        <v>#N/A</v>
      </c>
      <c r="BV4301" t="e">
        <v>#N/A</v>
      </c>
      <c r="BW4301" t="e">
        <v>#N/A</v>
      </c>
      <c r="BX4301" t="e">
        <v>#N/A</v>
      </c>
      <c r="BY4301" t="e">
        <v>#N/A</v>
      </c>
      <c r="BZ4301" t="e">
        <v>#N/A</v>
      </c>
      <c r="CA4301" t="e">
        <v>#N/A</v>
      </c>
      <c r="CB4301">
        <v>21.449038599729398</v>
      </c>
      <c r="CC4301" t="e">
        <v>#N/A</v>
      </c>
      <c r="CD4301" t="e">
        <v>#N/A</v>
      </c>
      <c r="CE4301">
        <v>21.8316230210119</v>
      </c>
      <c r="CF4301" t="e">
        <v>#N/A</v>
      </c>
      <c r="CG4301" t="e">
        <v>#N/A</v>
      </c>
      <c r="CH4301" t="e">
        <v>#N/A</v>
      </c>
      <c r="CI4301" t="e">
        <v>#N/A</v>
      </c>
      <c r="CJ4301" t="e">
        <v>#N/A</v>
      </c>
      <c r="CK4301" t="e">
        <v>#N/A</v>
      </c>
      <c r="CL4301" t="e">
        <v>#N/A</v>
      </c>
      <c r="CM4301">
        <v>20.3903248370151</v>
      </c>
      <c r="CN4301" t="e">
        <v>#N/A</v>
      </c>
      <c r="CO4301" t="e">
        <v>#N/A</v>
      </c>
      <c r="CP4301">
        <v>23.288124232126499</v>
      </c>
      <c r="CQ4301" t="e">
        <v>#N/A</v>
      </c>
      <c r="CR4301" t="e">
        <v>#N/A</v>
      </c>
      <c r="CS4301" t="e">
        <v>#N/A</v>
      </c>
      <c r="CT4301" t="e">
        <v>#N/A</v>
      </c>
      <c r="CU4301" t="e">
        <v>#N/A</v>
      </c>
      <c r="CV4301" t="e">
        <v>#N/A</v>
      </c>
      <c r="CW4301" t="e">
        <v>#N/A</v>
      </c>
      <c r="CX4301" t="e">
        <v>#N/A</v>
      </c>
      <c r="CY4301" t="e">
        <v>#N/A</v>
      </c>
      <c r="CZ4301" t="e">
        <v>#N/A</v>
      </c>
      <c r="DA4301" t="e">
        <v>#N/A</v>
      </c>
      <c r="DB4301">
        <v>24.207641136860001</v>
      </c>
      <c r="DC4301" t="e">
        <v>#N/A</v>
      </c>
      <c r="DD4301" t="e">
        <v>#N/A</v>
      </c>
      <c r="DE4301" t="e">
        <v>#N/A</v>
      </c>
      <c r="DF4301" t="e">
        <v>#N/A</v>
      </c>
      <c r="DG4301" t="e">
        <v>#N/A</v>
      </c>
      <c r="DH4301" t="e">
        <v>#N/A</v>
      </c>
      <c r="DI4301" t="e">
        <v>#N/A</v>
      </c>
      <c r="DJ4301" t="e">
        <v>#N/A</v>
      </c>
      <c r="DK4301" t="e">
        <v>#N/A</v>
      </c>
      <c r="DL4301" t="e">
        <v>#N/A</v>
      </c>
      <c r="DM4301" t="e">
        <v>#N/A</v>
      </c>
      <c r="DN4301" t="e">
        <v>#N/A</v>
      </c>
      <c r="DO4301" t="e">
        <v>#N/A</v>
      </c>
      <c r="DP4301">
        <v>22.0829413863848</v>
      </c>
      <c r="DQ4301" t="e">
        <v>#N/A</v>
      </c>
      <c r="DR4301" t="e">
        <v>#N/A</v>
      </c>
      <c r="DS4301" t="e">
        <v>#N/A</v>
      </c>
      <c r="DT4301" t="e">
        <v>#N/A</v>
      </c>
      <c r="DU4301" t="e">
        <v>#N/A</v>
      </c>
      <c r="DV4301" t="e">
        <v>#N/A</v>
      </c>
      <c r="DW4301">
        <v>24.164969170908499</v>
      </c>
      <c r="DX4301" t="e">
        <v>#N/A</v>
      </c>
      <c r="DY4301" t="e">
        <v>#N/A</v>
      </c>
      <c r="DZ4301" t="e">
        <v>#N/A</v>
      </c>
      <c r="EA4301" t="e">
        <v>#N/A</v>
      </c>
      <c r="EB4301" t="e">
        <v>#N/A</v>
      </c>
      <c r="EC4301" t="e">
        <v>#N/A</v>
      </c>
      <c r="ED4301" t="e">
        <v>#N/A</v>
      </c>
      <c r="EE4301" t="e">
        <v>#N/A</v>
      </c>
      <c r="EF4301" t="e">
        <v>#N/A</v>
      </c>
      <c r="EG4301" t="e">
        <v>#N/A</v>
      </c>
      <c r="EH4301" t="e">
        <v>#N/A</v>
      </c>
      <c r="EI4301">
        <v>21.780198194053799</v>
      </c>
      <c r="EJ4301" t="e">
        <v>#N/A</v>
      </c>
      <c r="EK4301" t="e">
        <v>#N/A</v>
      </c>
      <c r="EL4301" t="e">
        <v>#N/A</v>
      </c>
      <c r="EM4301">
        <v>22.138592963145499</v>
      </c>
      <c r="EN4301" t="e">
        <v>#N/A</v>
      </c>
      <c r="EO4301">
        <v>22.056378007444099</v>
      </c>
      <c r="EP4301">
        <v>21.913457482066899</v>
      </c>
      <c r="EQ4301" t="e">
        <v>#N/A</v>
      </c>
      <c r="ER4301" t="e">
        <v>#N/A</v>
      </c>
      <c r="ES4301" t="e">
        <v>#N/A</v>
      </c>
      <c r="ET4301" t="e">
        <v>#N/A</v>
      </c>
      <c r="EU4301" t="e">
        <v>#N/A</v>
      </c>
      <c r="EV4301" t="e">
        <v>#N/A</v>
      </c>
      <c r="EW4301" t="e">
        <v>#N/A</v>
      </c>
      <c r="EX4301" t="e">
        <v>#N/A</v>
      </c>
      <c r="EY4301" t="e">
        <v>#N/A</v>
      </c>
      <c r="EZ4301" t="e">
        <v>#N/A</v>
      </c>
      <c r="FA4301" t="e">
        <v>#N/A</v>
      </c>
      <c r="FB4301" t="e">
        <v>#N/A</v>
      </c>
      <c r="FC4301" t="e">
        <v>#N/A</v>
      </c>
      <c r="FD4301" t="e">
        <v>#N/A</v>
      </c>
      <c r="FE4301" t="e">
        <v>#N/A</v>
      </c>
      <c r="FF4301" t="e">
        <v>#N/A</v>
      </c>
      <c r="FG4301" t="e">
        <v>#N/A</v>
      </c>
      <c r="FH4301" t="e">
        <v>#N/A</v>
      </c>
      <c r="FI4301" t="e">
        <v>#N/A</v>
      </c>
      <c r="FJ4301" t="e">
        <v>#N/A</v>
      </c>
      <c r="FK4301" t="e">
        <v>#N/A</v>
      </c>
      <c r="FL4301" t="e">
        <v>#N/A</v>
      </c>
      <c r="FM4301" t="e">
        <v>#N/A</v>
      </c>
      <c r="FN4301" t="e">
        <v>#N/A</v>
      </c>
      <c r="FO4301" t="e">
        <v>#N/A</v>
      </c>
      <c r="FP4301" t="e">
        <v>#N/A</v>
      </c>
      <c r="FQ4301" t="e">
        <v>#N/A</v>
      </c>
      <c r="FR4301" t="e">
        <v>#N/A</v>
      </c>
      <c r="FS4301" t="e">
        <v>#N/A</v>
      </c>
      <c r="FT4301" t="e">
        <v>#N/A</v>
      </c>
      <c r="FU4301" t="e">
        <v>#N/A</v>
      </c>
      <c r="FV4301" t="e">
        <v>#N/A</v>
      </c>
      <c r="FW4301" t="e">
        <v>#N/A</v>
      </c>
      <c r="FX4301" t="e">
        <v>#N/A</v>
      </c>
      <c r="FY4301" t="e">
        <v>#N/A</v>
      </c>
      <c r="FZ4301" t="e">
        <v>#N/A</v>
      </c>
      <c r="GA4301" t="e">
        <v>#N/A</v>
      </c>
      <c r="GB4301" t="e">
        <v>#N/A</v>
      </c>
      <c r="GC4301" t="e">
        <v>#N/A</v>
      </c>
      <c r="GD4301" t="e">
        <v>#N/A</v>
      </c>
      <c r="GE4301" t="e">
        <v>#N/A</v>
      </c>
      <c r="GF4301" t="e">
        <v>#N/A</v>
      </c>
    </row>
    <row r="4302" spans="1:188" x14ac:dyDescent="0.2">
      <c r="A4302" t="s">
        <v>8594</v>
      </c>
      <c r="B4302" t="s">
        <v>30231</v>
      </c>
      <c r="C4302" t="s">
        <v>377</v>
      </c>
      <c r="D4302" t="s">
        <v>8595</v>
      </c>
      <c r="E4302" t="s">
        <v>213</v>
      </c>
      <c r="F4302" t="s">
        <v>193</v>
      </c>
      <c r="G4302" t="s">
        <v>29491</v>
      </c>
      <c r="H4302" t="s">
        <v>30232</v>
      </c>
      <c r="I4302" t="s">
        <v>30233</v>
      </c>
      <c r="J4302" t="s">
        <v>30234</v>
      </c>
      <c r="K4302" t="s">
        <v>198</v>
      </c>
      <c r="L4302" t="s">
        <v>199</v>
      </c>
      <c r="M4302" t="s">
        <v>199</v>
      </c>
      <c r="N4302" t="s">
        <v>199</v>
      </c>
      <c r="O4302" t="s">
        <v>199</v>
      </c>
      <c r="P4302">
        <v>7</v>
      </c>
      <c r="Q4302">
        <v>3</v>
      </c>
      <c r="R4302">
        <v>1</v>
      </c>
      <c r="S4302">
        <v>3</v>
      </c>
      <c r="T4302">
        <v>0</v>
      </c>
      <c r="U4302" t="s">
        <v>383</v>
      </c>
      <c r="V4302" t="s">
        <v>8600</v>
      </c>
      <c r="W4302" t="s">
        <v>8601</v>
      </c>
      <c r="X4302" t="s">
        <v>8602</v>
      </c>
      <c r="Y4302" t="s">
        <v>8603</v>
      </c>
      <c r="Z4302" t="s">
        <v>191</v>
      </c>
      <c r="AA4302" t="e">
        <v>#N/A</v>
      </c>
      <c r="AB4302" t="s">
        <v>8604</v>
      </c>
      <c r="AC4302" t="s">
        <v>415</v>
      </c>
      <c r="AD4302" t="s">
        <v>8605</v>
      </c>
      <c r="AE4302" t="s">
        <v>708</v>
      </c>
      <c r="AF4302" t="s">
        <v>708</v>
      </c>
      <c r="AG4302">
        <v>1</v>
      </c>
      <c r="AH4302">
        <v>0</v>
      </c>
      <c r="AI4302">
        <v>1</v>
      </c>
      <c r="AJ4302">
        <v>0</v>
      </c>
      <c r="AK4302">
        <v>1</v>
      </c>
      <c r="AL4302">
        <v>0</v>
      </c>
      <c r="AM4302">
        <v>0</v>
      </c>
      <c r="AN4302">
        <v>0</v>
      </c>
      <c r="AO4302">
        <v>0</v>
      </c>
      <c r="AP4302">
        <v>1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2</v>
      </c>
      <c r="AW4302">
        <v>1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 t="e">
        <v>#N/A</v>
      </c>
      <c r="BF4302" t="e">
        <v>#N/A</v>
      </c>
      <c r="BG4302">
        <v>22.637231405572201</v>
      </c>
      <c r="BH4302" t="e">
        <v>#N/A</v>
      </c>
      <c r="BI4302" t="e">
        <v>#N/A</v>
      </c>
      <c r="BJ4302" t="e">
        <v>#N/A</v>
      </c>
      <c r="BK4302" t="e">
        <v>#N/A</v>
      </c>
      <c r="BL4302" t="e">
        <v>#N/A</v>
      </c>
      <c r="BM4302" t="e">
        <v>#N/A</v>
      </c>
      <c r="BN4302" t="e">
        <v>#N/A</v>
      </c>
      <c r="BO4302" t="e">
        <v>#N/A</v>
      </c>
      <c r="BP4302" t="e">
        <v>#N/A</v>
      </c>
      <c r="BQ4302" t="e">
        <v>#N/A</v>
      </c>
      <c r="BR4302" t="e">
        <v>#N/A</v>
      </c>
      <c r="BS4302" t="e">
        <v>#N/A</v>
      </c>
      <c r="BT4302" t="e">
        <v>#N/A</v>
      </c>
      <c r="BU4302">
        <v>23.228986066735899</v>
      </c>
      <c r="BV4302" t="e">
        <v>#N/A</v>
      </c>
      <c r="BW4302" t="e">
        <v>#N/A</v>
      </c>
      <c r="BX4302" t="e">
        <v>#N/A</v>
      </c>
      <c r="BY4302" t="e">
        <v>#N/A</v>
      </c>
      <c r="BZ4302" t="e">
        <v>#N/A</v>
      </c>
      <c r="CA4302" t="e">
        <v>#N/A</v>
      </c>
      <c r="CB4302" t="e">
        <v>#N/A</v>
      </c>
      <c r="CC4302" t="e">
        <v>#N/A</v>
      </c>
      <c r="CD4302" t="e">
        <v>#N/A</v>
      </c>
      <c r="CE4302">
        <v>22.703623676697301</v>
      </c>
      <c r="CF4302" t="e">
        <v>#N/A</v>
      </c>
      <c r="CG4302" t="e">
        <v>#N/A</v>
      </c>
      <c r="CH4302" t="e">
        <v>#N/A</v>
      </c>
      <c r="CI4302" t="e">
        <v>#N/A</v>
      </c>
      <c r="CJ4302" t="e">
        <v>#N/A</v>
      </c>
      <c r="CK4302" t="e">
        <v>#N/A</v>
      </c>
      <c r="CL4302" t="e">
        <v>#N/A</v>
      </c>
      <c r="CM4302" t="e">
        <v>#N/A</v>
      </c>
      <c r="CN4302" t="e">
        <v>#N/A</v>
      </c>
      <c r="CO4302" t="e">
        <v>#N/A</v>
      </c>
      <c r="CP4302" t="e">
        <v>#N/A</v>
      </c>
      <c r="CQ4302" t="e">
        <v>#N/A</v>
      </c>
      <c r="CR4302" t="e">
        <v>#N/A</v>
      </c>
      <c r="CS4302" t="e">
        <v>#N/A</v>
      </c>
      <c r="CT4302" t="e">
        <v>#N/A</v>
      </c>
      <c r="CU4302" t="e">
        <v>#N/A</v>
      </c>
      <c r="CV4302" t="e">
        <v>#N/A</v>
      </c>
      <c r="CW4302" t="e">
        <v>#N/A</v>
      </c>
      <c r="CX4302" t="e">
        <v>#N/A</v>
      </c>
      <c r="CY4302" t="e">
        <v>#N/A</v>
      </c>
      <c r="CZ4302" t="e">
        <v>#N/A</v>
      </c>
      <c r="DA4302" t="e">
        <v>#N/A</v>
      </c>
      <c r="DB4302" t="e">
        <v>#N/A</v>
      </c>
      <c r="DC4302" t="e">
        <v>#N/A</v>
      </c>
      <c r="DD4302" t="e">
        <v>#N/A</v>
      </c>
      <c r="DE4302" t="e">
        <v>#N/A</v>
      </c>
      <c r="DF4302">
        <v>22.329209788058701</v>
      </c>
      <c r="DG4302" t="e">
        <v>#N/A</v>
      </c>
      <c r="DH4302" t="e">
        <v>#N/A</v>
      </c>
      <c r="DI4302" t="e">
        <v>#N/A</v>
      </c>
      <c r="DJ4302" t="e">
        <v>#N/A</v>
      </c>
      <c r="DK4302" t="e">
        <v>#N/A</v>
      </c>
      <c r="DL4302" t="e">
        <v>#N/A</v>
      </c>
      <c r="DM4302" t="e">
        <v>#N/A</v>
      </c>
      <c r="DN4302" t="e">
        <v>#N/A</v>
      </c>
      <c r="DO4302" t="e">
        <v>#N/A</v>
      </c>
      <c r="DP4302" t="e">
        <v>#N/A</v>
      </c>
      <c r="DQ4302" t="e">
        <v>#N/A</v>
      </c>
      <c r="DR4302" t="e">
        <v>#N/A</v>
      </c>
      <c r="DS4302" t="e">
        <v>#N/A</v>
      </c>
      <c r="DT4302" t="e">
        <v>#N/A</v>
      </c>
      <c r="DU4302" t="e">
        <v>#N/A</v>
      </c>
      <c r="DV4302" t="e">
        <v>#N/A</v>
      </c>
      <c r="DW4302" t="e">
        <v>#N/A</v>
      </c>
      <c r="DX4302" t="e">
        <v>#N/A</v>
      </c>
      <c r="DY4302" t="e">
        <v>#N/A</v>
      </c>
      <c r="DZ4302" t="e">
        <v>#N/A</v>
      </c>
      <c r="EA4302" t="e">
        <v>#N/A</v>
      </c>
      <c r="EB4302" t="e">
        <v>#N/A</v>
      </c>
      <c r="EC4302" t="e">
        <v>#N/A</v>
      </c>
      <c r="ED4302" t="e">
        <v>#N/A</v>
      </c>
      <c r="EE4302" t="e">
        <v>#N/A</v>
      </c>
      <c r="EF4302" t="e">
        <v>#N/A</v>
      </c>
      <c r="EG4302" t="e">
        <v>#N/A</v>
      </c>
      <c r="EH4302" t="e">
        <v>#N/A</v>
      </c>
      <c r="EI4302" t="e">
        <v>#N/A</v>
      </c>
      <c r="EJ4302" t="e">
        <v>#N/A</v>
      </c>
      <c r="EK4302" t="e">
        <v>#N/A</v>
      </c>
      <c r="EL4302" t="e">
        <v>#N/A</v>
      </c>
      <c r="EM4302">
        <v>21.246763975121802</v>
      </c>
      <c r="EN4302">
        <v>21.3796196282171</v>
      </c>
      <c r="EO4302" t="e">
        <v>#N/A</v>
      </c>
      <c r="EP4302" t="e">
        <v>#N/A</v>
      </c>
      <c r="EQ4302" t="e">
        <v>#N/A</v>
      </c>
      <c r="ER4302" t="e">
        <v>#N/A</v>
      </c>
      <c r="ES4302">
        <v>22.304438301944</v>
      </c>
      <c r="ET4302" t="e">
        <v>#N/A</v>
      </c>
      <c r="EU4302" t="e">
        <v>#N/A</v>
      </c>
      <c r="EV4302" t="e">
        <v>#N/A</v>
      </c>
      <c r="EW4302" t="e">
        <v>#N/A</v>
      </c>
      <c r="EX4302" t="e">
        <v>#N/A</v>
      </c>
      <c r="EY4302" t="e">
        <v>#N/A</v>
      </c>
      <c r="EZ4302" t="e">
        <v>#N/A</v>
      </c>
      <c r="FA4302" t="e">
        <v>#N/A</v>
      </c>
      <c r="FB4302" t="e">
        <v>#N/A</v>
      </c>
      <c r="FC4302" t="e">
        <v>#N/A</v>
      </c>
      <c r="FD4302" t="e">
        <v>#N/A</v>
      </c>
      <c r="FE4302" t="e">
        <v>#N/A</v>
      </c>
      <c r="FF4302" t="e">
        <v>#N/A</v>
      </c>
      <c r="FG4302" t="e">
        <v>#N/A</v>
      </c>
      <c r="FH4302" t="e">
        <v>#N/A</v>
      </c>
      <c r="FI4302" t="e">
        <v>#N/A</v>
      </c>
      <c r="FJ4302" t="e">
        <v>#N/A</v>
      </c>
      <c r="FK4302" t="e">
        <v>#N/A</v>
      </c>
      <c r="FL4302" t="e">
        <v>#N/A</v>
      </c>
      <c r="FM4302" t="e">
        <v>#N/A</v>
      </c>
      <c r="FN4302" t="e">
        <v>#N/A</v>
      </c>
      <c r="FO4302" t="e">
        <v>#N/A</v>
      </c>
      <c r="FP4302" t="e">
        <v>#N/A</v>
      </c>
      <c r="FQ4302" t="e">
        <v>#N/A</v>
      </c>
      <c r="FR4302" t="e">
        <v>#N/A</v>
      </c>
      <c r="FS4302" t="e">
        <v>#N/A</v>
      </c>
      <c r="FT4302" t="e">
        <v>#N/A</v>
      </c>
      <c r="FU4302" t="e">
        <v>#N/A</v>
      </c>
      <c r="FV4302" t="e">
        <v>#N/A</v>
      </c>
      <c r="FW4302" t="e">
        <v>#N/A</v>
      </c>
      <c r="FX4302" t="e">
        <v>#N/A</v>
      </c>
      <c r="FY4302" t="e">
        <v>#N/A</v>
      </c>
      <c r="FZ4302" t="e">
        <v>#N/A</v>
      </c>
      <c r="GA4302" t="e">
        <v>#N/A</v>
      </c>
      <c r="GB4302" t="e">
        <v>#N/A</v>
      </c>
      <c r="GC4302" t="e">
        <v>#N/A</v>
      </c>
      <c r="GD4302" t="e">
        <v>#N/A</v>
      </c>
      <c r="GE4302" t="e">
        <v>#N/A</v>
      </c>
      <c r="GF4302" t="e">
        <v>#N/A</v>
      </c>
    </row>
    <row r="4303" spans="1:188" x14ac:dyDescent="0.2">
      <c r="A4303" t="s">
        <v>8816</v>
      </c>
      <c r="B4303" t="s">
        <v>30235</v>
      </c>
      <c r="C4303" t="s">
        <v>191</v>
      </c>
      <c r="D4303" t="s">
        <v>191</v>
      </c>
      <c r="E4303" t="s">
        <v>213</v>
      </c>
      <c r="F4303" t="s">
        <v>290</v>
      </c>
      <c r="G4303" t="s">
        <v>29491</v>
      </c>
      <c r="H4303" t="s">
        <v>30236</v>
      </c>
      <c r="I4303" t="s">
        <v>8830</v>
      </c>
      <c r="J4303" t="s">
        <v>30237</v>
      </c>
      <c r="K4303" t="s">
        <v>198</v>
      </c>
      <c r="L4303" t="s">
        <v>199</v>
      </c>
      <c r="M4303" t="s">
        <v>199</v>
      </c>
      <c r="N4303" t="s">
        <v>199</v>
      </c>
      <c r="O4303" t="s">
        <v>199</v>
      </c>
      <c r="P4303">
        <v>28</v>
      </c>
      <c r="Q4303">
        <v>10</v>
      </c>
      <c r="R4303">
        <v>0</v>
      </c>
      <c r="S4303">
        <v>17</v>
      </c>
      <c r="T4303">
        <v>1</v>
      </c>
      <c r="U4303" t="s">
        <v>7130</v>
      </c>
      <c r="V4303" t="s">
        <v>8821</v>
      </c>
      <c r="W4303" t="s">
        <v>8822</v>
      </c>
      <c r="X4303" t="s">
        <v>8823</v>
      </c>
      <c r="Y4303" t="s">
        <v>8824</v>
      </c>
      <c r="Z4303" t="s">
        <v>8825</v>
      </c>
      <c r="AA4303" t="s">
        <v>8825</v>
      </c>
      <c r="AB4303" t="s">
        <v>8826</v>
      </c>
      <c r="AC4303" t="s">
        <v>1569</v>
      </c>
      <c r="AD4303" t="s">
        <v>8827</v>
      </c>
      <c r="AE4303" t="s">
        <v>264</v>
      </c>
      <c r="AF4303" t="s">
        <v>264</v>
      </c>
      <c r="AG4303">
        <v>2</v>
      </c>
      <c r="AH4303">
        <v>0</v>
      </c>
      <c r="AI4303">
        <v>2</v>
      </c>
      <c r="AJ4303">
        <v>3</v>
      </c>
      <c r="AK4303">
        <v>0</v>
      </c>
      <c r="AL4303">
        <v>3</v>
      </c>
      <c r="AM4303">
        <v>0</v>
      </c>
      <c r="AN4303">
        <v>0</v>
      </c>
      <c r="AO4303">
        <v>0</v>
      </c>
      <c r="AP4303">
        <v>0</v>
      </c>
      <c r="AQ4303">
        <v>0</v>
      </c>
      <c r="AR4303">
        <v>0</v>
      </c>
      <c r="AS4303">
        <v>3</v>
      </c>
      <c r="AT4303">
        <v>1</v>
      </c>
      <c r="AU4303">
        <v>0</v>
      </c>
      <c r="AV4303">
        <v>5</v>
      </c>
      <c r="AW4303">
        <v>4</v>
      </c>
      <c r="AX4303">
        <v>4</v>
      </c>
      <c r="AY4303">
        <v>1</v>
      </c>
      <c r="AZ4303">
        <v>0</v>
      </c>
      <c r="BA4303">
        <v>0</v>
      </c>
      <c r="BB4303">
        <v>0</v>
      </c>
      <c r="BC4303">
        <v>0</v>
      </c>
      <c r="BD4303">
        <v>0</v>
      </c>
      <c r="BE4303" t="e">
        <v>#N/A</v>
      </c>
      <c r="BF4303" t="e">
        <v>#N/A</v>
      </c>
      <c r="BG4303">
        <v>22.4956425346424</v>
      </c>
      <c r="BH4303" t="e">
        <v>#N/A</v>
      </c>
      <c r="BI4303" t="e">
        <v>#N/A</v>
      </c>
      <c r="BJ4303">
        <v>22.333041413537501</v>
      </c>
      <c r="BK4303" t="e">
        <v>#N/A</v>
      </c>
      <c r="BL4303" t="e">
        <v>#N/A</v>
      </c>
      <c r="BM4303" t="e">
        <v>#N/A</v>
      </c>
      <c r="BN4303" t="e">
        <v>#N/A</v>
      </c>
      <c r="BO4303" t="e">
        <v>#N/A</v>
      </c>
      <c r="BP4303" t="e">
        <v>#N/A</v>
      </c>
      <c r="BQ4303" t="e">
        <v>#N/A</v>
      </c>
      <c r="BR4303" t="e">
        <v>#N/A</v>
      </c>
      <c r="BS4303" t="e">
        <v>#N/A</v>
      </c>
      <c r="BT4303" t="e">
        <v>#N/A</v>
      </c>
      <c r="BU4303">
        <v>23.169816290217899</v>
      </c>
      <c r="BV4303">
        <v>22.6665729741039</v>
      </c>
      <c r="BW4303">
        <v>23.804339959409699</v>
      </c>
      <c r="BX4303">
        <v>22.394102615048599</v>
      </c>
      <c r="BY4303" t="e">
        <v>#N/A</v>
      </c>
      <c r="BZ4303" t="e">
        <v>#N/A</v>
      </c>
      <c r="CA4303">
        <v>22.967475313465801</v>
      </c>
      <c r="CB4303" t="e">
        <v>#N/A</v>
      </c>
      <c r="CC4303" t="e">
        <v>#N/A</v>
      </c>
      <c r="CD4303" t="e">
        <v>#N/A</v>
      </c>
      <c r="CE4303" t="e">
        <v>#N/A</v>
      </c>
      <c r="CF4303" t="e">
        <v>#N/A</v>
      </c>
      <c r="CG4303" t="e">
        <v>#N/A</v>
      </c>
      <c r="CH4303" t="e">
        <v>#N/A</v>
      </c>
      <c r="CI4303" t="e">
        <v>#N/A</v>
      </c>
      <c r="CJ4303" t="e">
        <v>#N/A</v>
      </c>
      <c r="CK4303">
        <v>22.551554843974301</v>
      </c>
      <c r="CL4303" t="e">
        <v>#N/A</v>
      </c>
      <c r="CM4303">
        <v>21.9023023500582</v>
      </c>
      <c r="CN4303">
        <v>22.593580280126101</v>
      </c>
      <c r="CO4303" t="e">
        <v>#N/A</v>
      </c>
      <c r="CP4303" t="e">
        <v>#N/A</v>
      </c>
      <c r="CQ4303" t="e">
        <v>#N/A</v>
      </c>
      <c r="CR4303" t="e">
        <v>#N/A</v>
      </c>
      <c r="CS4303" t="e">
        <v>#N/A</v>
      </c>
      <c r="CT4303" t="e">
        <v>#N/A</v>
      </c>
      <c r="CU4303" t="e">
        <v>#N/A</v>
      </c>
      <c r="CV4303" t="e">
        <v>#N/A</v>
      </c>
      <c r="CW4303" t="e">
        <v>#N/A</v>
      </c>
      <c r="CX4303" t="e">
        <v>#N/A</v>
      </c>
      <c r="CY4303" t="e">
        <v>#N/A</v>
      </c>
      <c r="CZ4303" t="e">
        <v>#N/A</v>
      </c>
      <c r="DA4303" t="e">
        <v>#N/A</v>
      </c>
      <c r="DB4303" t="e">
        <v>#N/A</v>
      </c>
      <c r="DC4303" t="e">
        <v>#N/A</v>
      </c>
      <c r="DD4303" t="e">
        <v>#N/A</v>
      </c>
      <c r="DE4303" t="e">
        <v>#N/A</v>
      </c>
      <c r="DF4303" t="e">
        <v>#N/A</v>
      </c>
      <c r="DG4303" t="e">
        <v>#N/A</v>
      </c>
      <c r="DH4303" t="e">
        <v>#N/A</v>
      </c>
      <c r="DI4303" t="e">
        <v>#N/A</v>
      </c>
      <c r="DJ4303" t="e">
        <v>#N/A</v>
      </c>
      <c r="DK4303" t="e">
        <v>#N/A</v>
      </c>
      <c r="DL4303" t="e">
        <v>#N/A</v>
      </c>
      <c r="DM4303" t="e">
        <v>#N/A</v>
      </c>
      <c r="DN4303" t="e">
        <v>#N/A</v>
      </c>
      <c r="DO4303" t="e">
        <v>#N/A</v>
      </c>
      <c r="DP4303" t="e">
        <v>#N/A</v>
      </c>
      <c r="DQ4303" t="e">
        <v>#N/A</v>
      </c>
      <c r="DR4303" t="e">
        <v>#N/A</v>
      </c>
      <c r="DS4303">
        <v>21.445520316077701</v>
      </c>
      <c r="DT4303" t="e">
        <v>#N/A</v>
      </c>
      <c r="DU4303">
        <v>23.0616042271118</v>
      </c>
      <c r="DV4303" t="e">
        <v>#N/A</v>
      </c>
      <c r="DW4303">
        <v>21.8892060126716</v>
      </c>
      <c r="DX4303" t="e">
        <v>#N/A</v>
      </c>
      <c r="DY4303" t="e">
        <v>#N/A</v>
      </c>
      <c r="DZ4303" t="e">
        <v>#N/A</v>
      </c>
      <c r="EA4303">
        <v>23.2399617456214</v>
      </c>
      <c r="EB4303" t="e">
        <v>#N/A</v>
      </c>
      <c r="EC4303" t="e">
        <v>#N/A</v>
      </c>
      <c r="ED4303" t="e">
        <v>#N/A</v>
      </c>
      <c r="EE4303" t="e">
        <v>#N/A</v>
      </c>
      <c r="EF4303" t="e">
        <v>#N/A</v>
      </c>
      <c r="EG4303" t="e">
        <v>#N/A</v>
      </c>
      <c r="EH4303" t="e">
        <v>#N/A</v>
      </c>
      <c r="EI4303" t="e">
        <v>#N/A</v>
      </c>
      <c r="EJ4303" t="e">
        <v>#N/A</v>
      </c>
      <c r="EK4303" t="e">
        <v>#N/A</v>
      </c>
      <c r="EL4303">
        <v>22.638021910228499</v>
      </c>
      <c r="EM4303">
        <v>23.2045940586735</v>
      </c>
      <c r="EN4303">
        <v>22.508292107361701</v>
      </c>
      <c r="EO4303">
        <v>23.5903690077029</v>
      </c>
      <c r="EP4303">
        <v>22.731916353064101</v>
      </c>
      <c r="EQ4303">
        <v>22.530052227256299</v>
      </c>
      <c r="ER4303">
        <v>22.912993596512401</v>
      </c>
      <c r="ES4303">
        <v>22.8404073118806</v>
      </c>
      <c r="ET4303">
        <v>22.2163721302536</v>
      </c>
      <c r="EU4303" t="e">
        <v>#N/A</v>
      </c>
      <c r="EV4303" t="e">
        <v>#N/A</v>
      </c>
      <c r="EW4303">
        <v>20.533999777661201</v>
      </c>
      <c r="EX4303" t="e">
        <v>#N/A</v>
      </c>
      <c r="EY4303">
        <v>22.244094170587498</v>
      </c>
      <c r="EZ4303">
        <v>22.1451968808964</v>
      </c>
      <c r="FA4303" t="e">
        <v>#N/A</v>
      </c>
      <c r="FB4303">
        <v>21.6999081702116</v>
      </c>
      <c r="FC4303">
        <v>22.504435907308</v>
      </c>
      <c r="FD4303" t="e">
        <v>#N/A</v>
      </c>
      <c r="FE4303" t="e">
        <v>#N/A</v>
      </c>
      <c r="FF4303" t="e">
        <v>#N/A</v>
      </c>
      <c r="FG4303" t="e">
        <v>#N/A</v>
      </c>
      <c r="FH4303" t="e">
        <v>#N/A</v>
      </c>
      <c r="FI4303" t="e">
        <v>#N/A</v>
      </c>
      <c r="FJ4303" t="e">
        <v>#N/A</v>
      </c>
      <c r="FK4303" t="e">
        <v>#N/A</v>
      </c>
      <c r="FL4303" t="e">
        <v>#N/A</v>
      </c>
      <c r="FM4303" t="e">
        <v>#N/A</v>
      </c>
      <c r="FN4303" t="e">
        <v>#N/A</v>
      </c>
      <c r="FO4303" t="e">
        <v>#N/A</v>
      </c>
      <c r="FP4303" t="e">
        <v>#N/A</v>
      </c>
      <c r="FQ4303" t="e">
        <v>#N/A</v>
      </c>
      <c r="FR4303" t="e">
        <v>#N/A</v>
      </c>
      <c r="FS4303" t="e">
        <v>#N/A</v>
      </c>
      <c r="FT4303" t="e">
        <v>#N/A</v>
      </c>
      <c r="FU4303" t="e">
        <v>#N/A</v>
      </c>
      <c r="FV4303" t="e">
        <v>#N/A</v>
      </c>
      <c r="FW4303" t="e">
        <v>#N/A</v>
      </c>
      <c r="FX4303" t="e">
        <v>#N/A</v>
      </c>
      <c r="FY4303" t="e">
        <v>#N/A</v>
      </c>
      <c r="FZ4303" t="e">
        <v>#N/A</v>
      </c>
      <c r="GA4303" t="e">
        <v>#N/A</v>
      </c>
      <c r="GB4303" t="e">
        <v>#N/A</v>
      </c>
      <c r="GC4303" t="e">
        <v>#N/A</v>
      </c>
      <c r="GD4303" t="e">
        <v>#N/A</v>
      </c>
      <c r="GE4303" t="e">
        <v>#N/A</v>
      </c>
      <c r="GF4303" t="e">
        <v>#N/A</v>
      </c>
    </row>
    <row r="4304" spans="1:188" x14ac:dyDescent="0.2">
      <c r="A4304" t="s">
        <v>8855</v>
      </c>
      <c r="B4304" t="s">
        <v>30238</v>
      </c>
      <c r="C4304" t="s">
        <v>191</v>
      </c>
      <c r="D4304" t="s">
        <v>191</v>
      </c>
      <c r="E4304" t="s">
        <v>213</v>
      </c>
      <c r="F4304" t="s">
        <v>285</v>
      </c>
      <c r="G4304" t="s">
        <v>29491</v>
      </c>
      <c r="H4304" t="s">
        <v>30239</v>
      </c>
      <c r="I4304" t="s">
        <v>30240</v>
      </c>
      <c r="J4304" t="s">
        <v>30241</v>
      </c>
      <c r="K4304" t="s">
        <v>2785</v>
      </c>
      <c r="L4304" t="s">
        <v>199</v>
      </c>
      <c r="M4304" t="s">
        <v>199</v>
      </c>
      <c r="N4304" t="s">
        <v>199</v>
      </c>
      <c r="O4304" t="s">
        <v>199</v>
      </c>
      <c r="P4304">
        <v>25</v>
      </c>
      <c r="Q4304">
        <v>5</v>
      </c>
      <c r="R4304">
        <v>6</v>
      </c>
      <c r="S4304">
        <v>14</v>
      </c>
      <c r="T4304">
        <v>0</v>
      </c>
      <c r="U4304" t="s">
        <v>1913</v>
      </c>
      <c r="V4304" t="s">
        <v>8861</v>
      </c>
      <c r="W4304" t="s">
        <v>8862</v>
      </c>
      <c r="X4304" t="s">
        <v>8863</v>
      </c>
      <c r="Y4304" t="s">
        <v>8864</v>
      </c>
      <c r="Z4304" t="s">
        <v>8865</v>
      </c>
      <c r="AA4304" t="s">
        <v>8865</v>
      </c>
      <c r="AB4304" t="s">
        <v>8866</v>
      </c>
      <c r="AC4304" t="s">
        <v>450</v>
      </c>
      <c r="AD4304" t="s">
        <v>8867</v>
      </c>
      <c r="AE4304" t="s">
        <v>264</v>
      </c>
      <c r="AF4304" t="s">
        <v>264</v>
      </c>
      <c r="AG4304">
        <v>1</v>
      </c>
      <c r="AH4304">
        <v>2</v>
      </c>
      <c r="AI4304">
        <v>1</v>
      </c>
      <c r="AJ4304">
        <v>0</v>
      </c>
      <c r="AK4304">
        <v>1</v>
      </c>
      <c r="AL4304">
        <v>0</v>
      </c>
      <c r="AM4304">
        <v>1</v>
      </c>
      <c r="AN4304">
        <v>1</v>
      </c>
      <c r="AO4304">
        <v>0</v>
      </c>
      <c r="AP4304">
        <v>0</v>
      </c>
      <c r="AQ4304">
        <v>2</v>
      </c>
      <c r="AR4304">
        <v>2</v>
      </c>
      <c r="AS4304">
        <v>3</v>
      </c>
      <c r="AT4304">
        <v>0</v>
      </c>
      <c r="AU4304">
        <v>0</v>
      </c>
      <c r="AV4304">
        <v>5</v>
      </c>
      <c r="AW4304">
        <v>4</v>
      </c>
      <c r="AX4304">
        <v>2</v>
      </c>
      <c r="AY4304">
        <v>0</v>
      </c>
      <c r="AZ4304">
        <v>0</v>
      </c>
      <c r="BA4304">
        <v>0</v>
      </c>
      <c r="BB4304">
        <v>0</v>
      </c>
      <c r="BC4304">
        <v>0</v>
      </c>
      <c r="BD4304">
        <v>0</v>
      </c>
      <c r="BE4304" t="e">
        <v>#N/A</v>
      </c>
      <c r="BF4304" t="e">
        <v>#N/A</v>
      </c>
      <c r="BG4304" t="e">
        <v>#N/A</v>
      </c>
      <c r="BH4304" t="e">
        <v>#N/A</v>
      </c>
      <c r="BI4304" t="e">
        <v>#N/A</v>
      </c>
      <c r="BJ4304">
        <v>23.159754722668001</v>
      </c>
      <c r="BK4304">
        <v>24.6103889652072</v>
      </c>
      <c r="BL4304" t="e">
        <v>#N/A</v>
      </c>
      <c r="BM4304">
        <v>24.170815030597801</v>
      </c>
      <c r="BN4304" t="e">
        <v>#N/A</v>
      </c>
      <c r="BO4304" t="e">
        <v>#N/A</v>
      </c>
      <c r="BP4304" t="e">
        <v>#N/A</v>
      </c>
      <c r="BQ4304">
        <v>23.470152416925298</v>
      </c>
      <c r="BR4304" t="e">
        <v>#N/A</v>
      </c>
      <c r="BS4304" t="e">
        <v>#N/A</v>
      </c>
      <c r="BT4304" t="e">
        <v>#N/A</v>
      </c>
      <c r="BU4304" t="e">
        <v>#N/A</v>
      </c>
      <c r="BV4304" t="e">
        <v>#N/A</v>
      </c>
      <c r="BW4304" t="e">
        <v>#N/A</v>
      </c>
      <c r="BX4304" t="e">
        <v>#N/A</v>
      </c>
      <c r="BY4304" t="e">
        <v>#N/A</v>
      </c>
      <c r="BZ4304" t="e">
        <v>#N/A</v>
      </c>
      <c r="CA4304" t="e">
        <v>#N/A</v>
      </c>
      <c r="CB4304" t="e">
        <v>#N/A</v>
      </c>
      <c r="CC4304" t="e">
        <v>#N/A</v>
      </c>
      <c r="CD4304" t="e">
        <v>#N/A</v>
      </c>
      <c r="CE4304">
        <v>25.200511543923898</v>
      </c>
      <c r="CF4304" t="e">
        <v>#N/A</v>
      </c>
      <c r="CG4304" t="e">
        <v>#N/A</v>
      </c>
      <c r="CH4304" t="e">
        <v>#N/A</v>
      </c>
      <c r="CI4304" t="e">
        <v>#N/A</v>
      </c>
      <c r="CJ4304" t="e">
        <v>#N/A</v>
      </c>
      <c r="CK4304" t="e">
        <v>#N/A</v>
      </c>
      <c r="CL4304" t="e">
        <v>#N/A</v>
      </c>
      <c r="CM4304" t="e">
        <v>#N/A</v>
      </c>
      <c r="CN4304" t="e">
        <v>#N/A</v>
      </c>
      <c r="CO4304">
        <v>22.317051908718099</v>
      </c>
      <c r="CP4304" t="e">
        <v>#N/A</v>
      </c>
      <c r="CQ4304" t="e">
        <v>#N/A</v>
      </c>
      <c r="CR4304" t="e">
        <v>#N/A</v>
      </c>
      <c r="CS4304" t="e">
        <v>#N/A</v>
      </c>
      <c r="CT4304" t="e">
        <v>#N/A</v>
      </c>
      <c r="CU4304" t="e">
        <v>#N/A</v>
      </c>
      <c r="CV4304" t="e">
        <v>#N/A</v>
      </c>
      <c r="CW4304">
        <v>23.032863595346502</v>
      </c>
      <c r="CX4304" t="e">
        <v>#N/A</v>
      </c>
      <c r="CY4304" t="e">
        <v>#N/A</v>
      </c>
      <c r="CZ4304" t="e">
        <v>#N/A</v>
      </c>
      <c r="DA4304" t="e">
        <v>#N/A</v>
      </c>
      <c r="DB4304" t="e">
        <v>#N/A</v>
      </c>
      <c r="DC4304" t="e">
        <v>#N/A</v>
      </c>
      <c r="DD4304" t="e">
        <v>#N/A</v>
      </c>
      <c r="DE4304" t="e">
        <v>#N/A</v>
      </c>
      <c r="DF4304" t="e">
        <v>#N/A</v>
      </c>
      <c r="DG4304" t="e">
        <v>#N/A</v>
      </c>
      <c r="DH4304" t="e">
        <v>#N/A</v>
      </c>
      <c r="DI4304" t="e">
        <v>#N/A</v>
      </c>
      <c r="DJ4304">
        <v>23.5225529674053</v>
      </c>
      <c r="DK4304" t="e">
        <v>#N/A</v>
      </c>
      <c r="DL4304" t="e">
        <v>#N/A</v>
      </c>
      <c r="DM4304">
        <v>22.6967319546219</v>
      </c>
      <c r="DN4304" t="e">
        <v>#N/A</v>
      </c>
      <c r="DO4304" t="e">
        <v>#N/A</v>
      </c>
      <c r="DP4304" t="e">
        <v>#N/A</v>
      </c>
      <c r="DQ4304">
        <v>23.929264871799301</v>
      </c>
      <c r="DR4304">
        <v>22.521907741813699</v>
      </c>
      <c r="DS4304">
        <v>23.122628738365702</v>
      </c>
      <c r="DT4304" t="e">
        <v>#N/A</v>
      </c>
      <c r="DU4304" t="e">
        <v>#N/A</v>
      </c>
      <c r="DV4304" t="e">
        <v>#N/A</v>
      </c>
      <c r="DW4304">
        <v>23.471831940589599</v>
      </c>
      <c r="DX4304">
        <v>22.643589270903501</v>
      </c>
      <c r="DY4304" t="e">
        <v>#N/A</v>
      </c>
      <c r="DZ4304" t="e">
        <v>#N/A</v>
      </c>
      <c r="EA4304" t="e">
        <v>#N/A</v>
      </c>
      <c r="EB4304" t="e">
        <v>#N/A</v>
      </c>
      <c r="EC4304" t="e">
        <v>#N/A</v>
      </c>
      <c r="ED4304" t="e">
        <v>#N/A</v>
      </c>
      <c r="EE4304" t="e">
        <v>#N/A</v>
      </c>
      <c r="EF4304" t="e">
        <v>#N/A</v>
      </c>
      <c r="EG4304" t="e">
        <v>#N/A</v>
      </c>
      <c r="EH4304" t="e">
        <v>#N/A</v>
      </c>
      <c r="EI4304" t="e">
        <v>#N/A</v>
      </c>
      <c r="EJ4304" t="e">
        <v>#N/A</v>
      </c>
      <c r="EK4304" t="e">
        <v>#N/A</v>
      </c>
      <c r="EL4304">
        <v>22.121523605684601</v>
      </c>
      <c r="EM4304">
        <v>23.883928962297599</v>
      </c>
      <c r="EN4304">
        <v>22.512357487420701</v>
      </c>
      <c r="EO4304">
        <v>23.6085020984629</v>
      </c>
      <c r="EP4304">
        <v>24.712076919785201</v>
      </c>
      <c r="EQ4304">
        <v>22.1291996039716</v>
      </c>
      <c r="ER4304">
        <v>24.092041667122299</v>
      </c>
      <c r="ES4304" t="e">
        <v>#N/A</v>
      </c>
      <c r="ET4304">
        <v>21.627240205965698</v>
      </c>
      <c r="EU4304">
        <v>21.665559804079201</v>
      </c>
      <c r="EV4304" t="e">
        <v>#N/A</v>
      </c>
      <c r="EW4304" t="e">
        <v>#N/A</v>
      </c>
      <c r="EX4304" t="e">
        <v>#N/A</v>
      </c>
      <c r="EY4304" t="e">
        <v>#N/A</v>
      </c>
      <c r="EZ4304" t="e">
        <v>#N/A</v>
      </c>
      <c r="FA4304">
        <v>25.1313926156162</v>
      </c>
      <c r="FB4304">
        <v>22.599337028266799</v>
      </c>
      <c r="FC4304" t="e">
        <v>#N/A</v>
      </c>
      <c r="FD4304" t="e">
        <v>#N/A</v>
      </c>
      <c r="FE4304" t="e">
        <v>#N/A</v>
      </c>
      <c r="FF4304" t="e">
        <v>#N/A</v>
      </c>
      <c r="FG4304" t="e">
        <v>#N/A</v>
      </c>
      <c r="FH4304" t="e">
        <v>#N/A</v>
      </c>
      <c r="FI4304" t="e">
        <v>#N/A</v>
      </c>
      <c r="FJ4304" t="e">
        <v>#N/A</v>
      </c>
      <c r="FK4304" t="e">
        <v>#N/A</v>
      </c>
      <c r="FL4304" t="e">
        <v>#N/A</v>
      </c>
      <c r="FM4304" t="e">
        <v>#N/A</v>
      </c>
      <c r="FN4304" t="e">
        <v>#N/A</v>
      </c>
      <c r="FO4304" t="e">
        <v>#N/A</v>
      </c>
      <c r="FP4304" t="e">
        <v>#N/A</v>
      </c>
      <c r="FQ4304" t="e">
        <v>#N/A</v>
      </c>
      <c r="FR4304" t="e">
        <v>#N/A</v>
      </c>
      <c r="FS4304" t="e">
        <v>#N/A</v>
      </c>
      <c r="FT4304" t="e">
        <v>#N/A</v>
      </c>
      <c r="FU4304" t="e">
        <v>#N/A</v>
      </c>
      <c r="FV4304" t="e">
        <v>#N/A</v>
      </c>
      <c r="FW4304" t="e">
        <v>#N/A</v>
      </c>
      <c r="FX4304" t="e">
        <v>#N/A</v>
      </c>
      <c r="FY4304" t="e">
        <v>#N/A</v>
      </c>
      <c r="FZ4304" t="e">
        <v>#N/A</v>
      </c>
      <c r="GA4304" t="e">
        <v>#N/A</v>
      </c>
      <c r="GB4304" t="e">
        <v>#N/A</v>
      </c>
      <c r="GC4304" t="e">
        <v>#N/A</v>
      </c>
      <c r="GD4304" t="e">
        <v>#N/A</v>
      </c>
      <c r="GE4304" t="e">
        <v>#N/A</v>
      </c>
      <c r="GF4304" t="e">
        <v>#N/A</v>
      </c>
    </row>
    <row r="4305" spans="1:188" x14ac:dyDescent="0.2">
      <c r="A4305" t="s">
        <v>30242</v>
      </c>
      <c r="B4305" t="s">
        <v>30243</v>
      </c>
      <c r="C4305" t="s">
        <v>191</v>
      </c>
      <c r="D4305" t="s">
        <v>191</v>
      </c>
      <c r="E4305" t="s">
        <v>213</v>
      </c>
      <c r="F4305" t="s">
        <v>193</v>
      </c>
      <c r="G4305" t="s">
        <v>29491</v>
      </c>
      <c r="H4305" t="s">
        <v>30244</v>
      </c>
      <c r="I4305" t="s">
        <v>30245</v>
      </c>
      <c r="J4305" t="s">
        <v>30246</v>
      </c>
      <c r="K4305" t="s">
        <v>198</v>
      </c>
      <c r="L4305" t="s">
        <v>199</v>
      </c>
      <c r="M4305" t="s">
        <v>199</v>
      </c>
      <c r="N4305" t="s">
        <v>199</v>
      </c>
      <c r="O4305" t="s">
        <v>199</v>
      </c>
      <c r="P4305">
        <v>6</v>
      </c>
      <c r="Q4305">
        <v>4</v>
      </c>
      <c r="R4305">
        <v>2</v>
      </c>
      <c r="S4305">
        <v>0</v>
      </c>
      <c r="T4305">
        <v>0</v>
      </c>
      <c r="U4305" t="s">
        <v>200</v>
      </c>
      <c r="V4305" t="s">
        <v>201</v>
      </c>
      <c r="W4305" t="s">
        <v>202</v>
      </c>
      <c r="X4305" t="s">
        <v>30247</v>
      </c>
      <c r="Y4305" t="s">
        <v>191</v>
      </c>
      <c r="Z4305" t="s">
        <v>191</v>
      </c>
      <c r="AA4305" t="e">
        <v>#N/A</v>
      </c>
      <c r="AB4305" t="s">
        <v>191</v>
      </c>
      <c r="AC4305" t="s">
        <v>235</v>
      </c>
      <c r="AD4305" t="s">
        <v>191</v>
      </c>
      <c r="AE4305" t="s">
        <v>236</v>
      </c>
      <c r="AF4305" t="s">
        <v>191</v>
      </c>
      <c r="AG4305">
        <v>0</v>
      </c>
      <c r="AH4305">
        <v>0</v>
      </c>
      <c r="AI4305">
        <v>0</v>
      </c>
      <c r="AJ4305">
        <v>1</v>
      </c>
      <c r="AK4305">
        <v>2</v>
      </c>
      <c r="AL4305">
        <v>1</v>
      </c>
      <c r="AM4305">
        <v>0</v>
      </c>
      <c r="AN4305">
        <v>0</v>
      </c>
      <c r="AO4305">
        <v>0</v>
      </c>
      <c r="AP4305">
        <v>1</v>
      </c>
      <c r="AQ4305">
        <v>0</v>
      </c>
      <c r="AR4305">
        <v>1</v>
      </c>
      <c r="AS4305">
        <v>0</v>
      </c>
      <c r="AT4305">
        <v>0</v>
      </c>
      <c r="AU4305">
        <v>0</v>
      </c>
      <c r="AV4305">
        <v>0</v>
      </c>
      <c r="AW4305">
        <v>0</v>
      </c>
      <c r="AX4305">
        <v>0</v>
      </c>
      <c r="AY4305">
        <v>0</v>
      </c>
      <c r="AZ4305">
        <v>0</v>
      </c>
      <c r="BA4305">
        <v>0</v>
      </c>
      <c r="BB4305">
        <v>0</v>
      </c>
      <c r="BC4305">
        <v>0</v>
      </c>
      <c r="BD4305">
        <v>0</v>
      </c>
      <c r="BE4305" t="e">
        <v>#N/A</v>
      </c>
      <c r="BF4305" t="e">
        <v>#N/A</v>
      </c>
      <c r="BG4305" t="e">
        <v>#N/A</v>
      </c>
      <c r="BH4305" t="e">
        <v>#N/A</v>
      </c>
      <c r="BI4305" t="e">
        <v>#N/A</v>
      </c>
      <c r="BJ4305" t="e">
        <v>#N/A</v>
      </c>
      <c r="BK4305" t="e">
        <v>#N/A</v>
      </c>
      <c r="BL4305" t="e">
        <v>#N/A</v>
      </c>
      <c r="BM4305" t="e">
        <v>#N/A</v>
      </c>
      <c r="BN4305" t="e">
        <v>#N/A</v>
      </c>
      <c r="BO4305" t="e">
        <v>#N/A</v>
      </c>
      <c r="BP4305" t="e">
        <v>#N/A</v>
      </c>
      <c r="BQ4305" t="e">
        <v>#N/A</v>
      </c>
      <c r="BR4305" t="e">
        <v>#N/A</v>
      </c>
      <c r="BS4305" t="e">
        <v>#N/A</v>
      </c>
      <c r="BT4305" t="e">
        <v>#N/A</v>
      </c>
      <c r="BU4305" t="e">
        <v>#N/A</v>
      </c>
      <c r="BV4305" t="e">
        <v>#N/A</v>
      </c>
      <c r="BW4305" t="e">
        <v>#N/A</v>
      </c>
      <c r="BX4305">
        <v>20.679139893226701</v>
      </c>
      <c r="BY4305" t="e">
        <v>#N/A</v>
      </c>
      <c r="BZ4305" t="e">
        <v>#N/A</v>
      </c>
      <c r="CA4305" t="e">
        <v>#N/A</v>
      </c>
      <c r="CB4305" t="e">
        <v>#N/A</v>
      </c>
      <c r="CC4305">
        <v>22.507361645568501</v>
      </c>
      <c r="CD4305" t="e">
        <v>#N/A</v>
      </c>
      <c r="CE4305">
        <v>21.075578717153601</v>
      </c>
      <c r="CF4305" t="e">
        <v>#N/A</v>
      </c>
      <c r="CG4305" t="e">
        <v>#N/A</v>
      </c>
      <c r="CH4305" t="e">
        <v>#N/A</v>
      </c>
      <c r="CI4305" t="e">
        <v>#N/A</v>
      </c>
      <c r="CJ4305">
        <v>21.908775575115701</v>
      </c>
      <c r="CK4305" t="e">
        <v>#N/A</v>
      </c>
      <c r="CL4305" t="e">
        <v>#N/A</v>
      </c>
      <c r="CM4305" t="e">
        <v>#N/A</v>
      </c>
      <c r="CN4305" t="e">
        <v>#N/A</v>
      </c>
      <c r="CO4305" t="e">
        <v>#N/A</v>
      </c>
      <c r="CP4305" t="e">
        <v>#N/A</v>
      </c>
      <c r="CQ4305" t="e">
        <v>#N/A</v>
      </c>
      <c r="CR4305" t="e">
        <v>#N/A</v>
      </c>
      <c r="CS4305" t="e">
        <v>#N/A</v>
      </c>
      <c r="CT4305" t="e">
        <v>#N/A</v>
      </c>
      <c r="CU4305" t="e">
        <v>#N/A</v>
      </c>
      <c r="CV4305" t="e">
        <v>#N/A</v>
      </c>
      <c r="CW4305" t="e">
        <v>#N/A</v>
      </c>
      <c r="CX4305" t="e">
        <v>#N/A</v>
      </c>
      <c r="CY4305" t="e">
        <v>#N/A</v>
      </c>
      <c r="CZ4305" t="e">
        <v>#N/A</v>
      </c>
      <c r="DA4305" t="e">
        <v>#N/A</v>
      </c>
      <c r="DB4305" t="e">
        <v>#N/A</v>
      </c>
      <c r="DC4305" t="e">
        <v>#N/A</v>
      </c>
      <c r="DD4305" t="e">
        <v>#N/A</v>
      </c>
      <c r="DE4305">
        <v>20.9056401919512</v>
      </c>
      <c r="DF4305" t="e">
        <v>#N/A</v>
      </c>
      <c r="DG4305" t="e">
        <v>#N/A</v>
      </c>
      <c r="DH4305" t="e">
        <v>#N/A</v>
      </c>
      <c r="DI4305" t="e">
        <v>#N/A</v>
      </c>
      <c r="DJ4305" t="e">
        <v>#N/A</v>
      </c>
      <c r="DK4305" t="e">
        <v>#N/A</v>
      </c>
      <c r="DL4305" t="e">
        <v>#N/A</v>
      </c>
      <c r="DM4305" t="e">
        <v>#N/A</v>
      </c>
      <c r="DN4305">
        <v>19.5577757629414</v>
      </c>
      <c r="DO4305" t="e">
        <v>#N/A</v>
      </c>
      <c r="DP4305" t="e">
        <v>#N/A</v>
      </c>
      <c r="DQ4305" t="e">
        <v>#N/A</v>
      </c>
      <c r="DR4305" t="e">
        <v>#N/A</v>
      </c>
      <c r="DS4305" t="e">
        <v>#N/A</v>
      </c>
      <c r="DT4305" t="e">
        <v>#N/A</v>
      </c>
      <c r="DU4305" t="e">
        <v>#N/A</v>
      </c>
      <c r="DV4305" t="e">
        <v>#N/A</v>
      </c>
      <c r="DW4305" t="e">
        <v>#N/A</v>
      </c>
      <c r="DX4305" t="e">
        <v>#N/A</v>
      </c>
      <c r="DY4305" t="e">
        <v>#N/A</v>
      </c>
      <c r="DZ4305" t="e">
        <v>#N/A</v>
      </c>
      <c r="EA4305" t="e">
        <v>#N/A</v>
      </c>
      <c r="EB4305" t="e">
        <v>#N/A</v>
      </c>
      <c r="EC4305" t="e">
        <v>#N/A</v>
      </c>
      <c r="ED4305" t="e">
        <v>#N/A</v>
      </c>
      <c r="EE4305" t="e">
        <v>#N/A</v>
      </c>
      <c r="EF4305" t="e">
        <v>#N/A</v>
      </c>
      <c r="EG4305" t="e">
        <v>#N/A</v>
      </c>
      <c r="EH4305" t="e">
        <v>#N/A</v>
      </c>
      <c r="EI4305" t="e">
        <v>#N/A</v>
      </c>
      <c r="EJ4305" t="e">
        <v>#N/A</v>
      </c>
      <c r="EK4305" t="e">
        <v>#N/A</v>
      </c>
      <c r="EL4305" t="e">
        <v>#N/A</v>
      </c>
      <c r="EM4305" t="e">
        <v>#N/A</v>
      </c>
      <c r="EN4305" t="e">
        <v>#N/A</v>
      </c>
      <c r="EO4305" t="e">
        <v>#N/A</v>
      </c>
      <c r="EP4305" t="e">
        <v>#N/A</v>
      </c>
      <c r="EQ4305" t="e">
        <v>#N/A</v>
      </c>
      <c r="ER4305" t="e">
        <v>#N/A</v>
      </c>
      <c r="ES4305" t="e">
        <v>#N/A</v>
      </c>
      <c r="ET4305" t="e">
        <v>#N/A</v>
      </c>
      <c r="EU4305" t="e">
        <v>#N/A</v>
      </c>
      <c r="EV4305" t="e">
        <v>#N/A</v>
      </c>
      <c r="EW4305" t="e">
        <v>#N/A</v>
      </c>
      <c r="EX4305" t="e">
        <v>#N/A</v>
      </c>
      <c r="EY4305" t="e">
        <v>#N/A</v>
      </c>
      <c r="EZ4305" t="e">
        <v>#N/A</v>
      </c>
      <c r="FA4305" t="e">
        <v>#N/A</v>
      </c>
      <c r="FB4305" t="e">
        <v>#N/A</v>
      </c>
      <c r="FC4305" t="e">
        <v>#N/A</v>
      </c>
      <c r="FD4305" t="e">
        <v>#N/A</v>
      </c>
      <c r="FE4305" t="e">
        <v>#N/A</v>
      </c>
      <c r="FF4305" t="e">
        <v>#N/A</v>
      </c>
      <c r="FG4305" t="e">
        <v>#N/A</v>
      </c>
      <c r="FH4305" t="e">
        <v>#N/A</v>
      </c>
      <c r="FI4305" t="e">
        <v>#N/A</v>
      </c>
      <c r="FJ4305" t="e">
        <v>#N/A</v>
      </c>
      <c r="FK4305" t="e">
        <v>#N/A</v>
      </c>
      <c r="FL4305" t="e">
        <v>#N/A</v>
      </c>
      <c r="FM4305" t="e">
        <v>#N/A</v>
      </c>
      <c r="FN4305" t="e">
        <v>#N/A</v>
      </c>
      <c r="FO4305" t="e">
        <v>#N/A</v>
      </c>
      <c r="FP4305" t="e">
        <v>#N/A</v>
      </c>
      <c r="FQ4305" t="e">
        <v>#N/A</v>
      </c>
      <c r="FR4305" t="e">
        <v>#N/A</v>
      </c>
      <c r="FS4305" t="e">
        <v>#N/A</v>
      </c>
      <c r="FT4305" t="e">
        <v>#N/A</v>
      </c>
      <c r="FU4305" t="e">
        <v>#N/A</v>
      </c>
      <c r="FV4305" t="e">
        <v>#N/A</v>
      </c>
      <c r="FW4305" t="e">
        <v>#N/A</v>
      </c>
      <c r="FX4305" t="e">
        <v>#N/A</v>
      </c>
      <c r="FY4305" t="e">
        <v>#N/A</v>
      </c>
      <c r="FZ4305" t="e">
        <v>#N/A</v>
      </c>
      <c r="GA4305" t="e">
        <v>#N/A</v>
      </c>
      <c r="GB4305" t="e">
        <v>#N/A</v>
      </c>
      <c r="GC4305" t="e">
        <v>#N/A</v>
      </c>
      <c r="GD4305" t="e">
        <v>#N/A</v>
      </c>
      <c r="GE4305" t="e">
        <v>#N/A</v>
      </c>
      <c r="GF4305" t="e">
        <v>#N/A</v>
      </c>
    </row>
    <row r="4306" spans="1:188" x14ac:dyDescent="0.2">
      <c r="A4306" t="s">
        <v>8936</v>
      </c>
      <c r="B4306" t="s">
        <v>30248</v>
      </c>
      <c r="C4306" t="s">
        <v>977</v>
      </c>
      <c r="D4306" t="s">
        <v>8937</v>
      </c>
      <c r="E4306" t="s">
        <v>269</v>
      </c>
      <c r="F4306" t="s">
        <v>239</v>
      </c>
      <c r="G4306" t="s">
        <v>29491</v>
      </c>
      <c r="H4306" t="s">
        <v>30249</v>
      </c>
      <c r="I4306" t="s">
        <v>8940</v>
      </c>
      <c r="J4306" t="s">
        <v>30250</v>
      </c>
      <c r="K4306" t="s">
        <v>198</v>
      </c>
      <c r="L4306" t="s">
        <v>199</v>
      </c>
      <c r="M4306" t="s">
        <v>199</v>
      </c>
      <c r="N4306" t="s">
        <v>199</v>
      </c>
      <c r="O4306" t="s">
        <v>199</v>
      </c>
      <c r="P4306">
        <v>19</v>
      </c>
      <c r="Q4306">
        <v>1</v>
      </c>
      <c r="R4306">
        <v>7</v>
      </c>
      <c r="S4306">
        <v>9</v>
      </c>
      <c r="T4306">
        <v>2</v>
      </c>
      <c r="U4306" t="s">
        <v>408</v>
      </c>
      <c r="V4306" t="s">
        <v>8942</v>
      </c>
      <c r="W4306" t="s">
        <v>8943</v>
      </c>
      <c r="X4306" t="s">
        <v>8944</v>
      </c>
      <c r="Y4306" t="s">
        <v>8945</v>
      </c>
      <c r="Z4306" t="s">
        <v>8946</v>
      </c>
      <c r="AA4306" t="s">
        <v>8946</v>
      </c>
      <c r="AB4306" t="s">
        <v>8947</v>
      </c>
      <c r="AC4306" t="s">
        <v>8948</v>
      </c>
      <c r="AD4306" t="s">
        <v>8949</v>
      </c>
      <c r="AE4306" t="s">
        <v>208</v>
      </c>
      <c r="AF4306" t="s">
        <v>208</v>
      </c>
      <c r="AG4306">
        <v>0</v>
      </c>
      <c r="AH4306">
        <v>1</v>
      </c>
      <c r="AI4306">
        <v>0</v>
      </c>
      <c r="AJ4306">
        <v>0</v>
      </c>
      <c r="AK4306">
        <v>0</v>
      </c>
      <c r="AL4306">
        <v>0</v>
      </c>
      <c r="AM4306">
        <v>0</v>
      </c>
      <c r="AN4306">
        <v>0</v>
      </c>
      <c r="AO4306">
        <v>0</v>
      </c>
      <c r="AP4306">
        <v>2</v>
      </c>
      <c r="AQ4306">
        <v>2</v>
      </c>
      <c r="AR4306">
        <v>3</v>
      </c>
      <c r="AS4306">
        <v>0</v>
      </c>
      <c r="AT4306">
        <v>0</v>
      </c>
      <c r="AU4306">
        <v>0</v>
      </c>
      <c r="AV4306">
        <v>3</v>
      </c>
      <c r="AW4306">
        <v>4</v>
      </c>
      <c r="AX4306">
        <v>2</v>
      </c>
      <c r="AY4306">
        <v>0</v>
      </c>
      <c r="AZ4306">
        <v>0</v>
      </c>
      <c r="BA4306">
        <v>1</v>
      </c>
      <c r="BB4306">
        <v>0</v>
      </c>
      <c r="BC4306">
        <v>0</v>
      </c>
      <c r="BD4306">
        <v>1</v>
      </c>
      <c r="BE4306" t="e">
        <v>#N/A</v>
      </c>
      <c r="BF4306" t="e">
        <v>#N/A</v>
      </c>
      <c r="BG4306" t="e">
        <v>#N/A</v>
      </c>
      <c r="BH4306" t="e">
        <v>#N/A</v>
      </c>
      <c r="BI4306" t="e">
        <v>#N/A</v>
      </c>
      <c r="BJ4306" t="e">
        <v>#N/A</v>
      </c>
      <c r="BK4306" t="e">
        <v>#N/A</v>
      </c>
      <c r="BL4306" t="e">
        <v>#N/A</v>
      </c>
      <c r="BM4306">
        <v>21.620270268787301</v>
      </c>
      <c r="BN4306" t="e">
        <v>#N/A</v>
      </c>
      <c r="BO4306" t="e">
        <v>#N/A</v>
      </c>
      <c r="BP4306" t="e">
        <v>#N/A</v>
      </c>
      <c r="BQ4306" t="e">
        <v>#N/A</v>
      </c>
      <c r="BR4306" t="e">
        <v>#N/A</v>
      </c>
      <c r="BS4306" t="e">
        <v>#N/A</v>
      </c>
      <c r="BT4306" t="e">
        <v>#N/A</v>
      </c>
      <c r="BU4306" t="e">
        <v>#N/A</v>
      </c>
      <c r="BV4306" t="e">
        <v>#N/A</v>
      </c>
      <c r="BW4306" t="e">
        <v>#N/A</v>
      </c>
      <c r="BX4306" t="e">
        <v>#N/A</v>
      </c>
      <c r="BY4306" t="e">
        <v>#N/A</v>
      </c>
      <c r="BZ4306" t="e">
        <v>#N/A</v>
      </c>
      <c r="CA4306" t="e">
        <v>#N/A</v>
      </c>
      <c r="CB4306" t="e">
        <v>#N/A</v>
      </c>
      <c r="CC4306" t="e">
        <v>#N/A</v>
      </c>
      <c r="CD4306" t="e">
        <v>#N/A</v>
      </c>
      <c r="CE4306" t="e">
        <v>#N/A</v>
      </c>
      <c r="CF4306" t="e">
        <v>#N/A</v>
      </c>
      <c r="CG4306" t="e">
        <v>#N/A</v>
      </c>
      <c r="CH4306" t="e">
        <v>#N/A</v>
      </c>
      <c r="CI4306" t="e">
        <v>#N/A</v>
      </c>
      <c r="CJ4306" t="e">
        <v>#N/A</v>
      </c>
      <c r="CK4306" t="e">
        <v>#N/A</v>
      </c>
      <c r="CL4306" t="e">
        <v>#N/A</v>
      </c>
      <c r="CM4306" t="e">
        <v>#N/A</v>
      </c>
      <c r="CN4306" t="e">
        <v>#N/A</v>
      </c>
      <c r="CO4306" t="e">
        <v>#N/A</v>
      </c>
      <c r="CP4306" t="e">
        <v>#N/A</v>
      </c>
      <c r="CQ4306" t="e">
        <v>#N/A</v>
      </c>
      <c r="CR4306" t="e">
        <v>#N/A</v>
      </c>
      <c r="CS4306" t="e">
        <v>#N/A</v>
      </c>
      <c r="CT4306" t="e">
        <v>#N/A</v>
      </c>
      <c r="CU4306" t="e">
        <v>#N/A</v>
      </c>
      <c r="CV4306" t="e">
        <v>#N/A</v>
      </c>
      <c r="CW4306" t="e">
        <v>#N/A</v>
      </c>
      <c r="CX4306" t="e">
        <v>#N/A</v>
      </c>
      <c r="CY4306" t="e">
        <v>#N/A</v>
      </c>
      <c r="CZ4306" t="e">
        <v>#N/A</v>
      </c>
      <c r="DA4306" t="e">
        <v>#N/A</v>
      </c>
      <c r="DB4306" t="e">
        <v>#N/A</v>
      </c>
      <c r="DC4306" t="e">
        <v>#N/A</v>
      </c>
      <c r="DD4306" t="e">
        <v>#N/A</v>
      </c>
      <c r="DE4306">
        <v>20.4645417001644</v>
      </c>
      <c r="DF4306" t="e">
        <v>#N/A</v>
      </c>
      <c r="DG4306" t="e">
        <v>#N/A</v>
      </c>
      <c r="DH4306">
        <v>20.677082329476601</v>
      </c>
      <c r="DI4306">
        <v>21.132069101981902</v>
      </c>
      <c r="DJ4306" t="e">
        <v>#N/A</v>
      </c>
      <c r="DK4306">
        <v>21.3422573409694</v>
      </c>
      <c r="DL4306" t="e">
        <v>#N/A</v>
      </c>
      <c r="DM4306" t="e">
        <v>#N/A</v>
      </c>
      <c r="DN4306">
        <v>21.824822670409699</v>
      </c>
      <c r="DO4306">
        <v>20.9004399915157</v>
      </c>
      <c r="DP4306">
        <v>20.9332175688489</v>
      </c>
      <c r="DQ4306" t="e">
        <v>#N/A</v>
      </c>
      <c r="DR4306" t="e">
        <v>#N/A</v>
      </c>
      <c r="DS4306" t="e">
        <v>#N/A</v>
      </c>
      <c r="DT4306" t="e">
        <v>#N/A</v>
      </c>
      <c r="DU4306" t="e">
        <v>#N/A</v>
      </c>
      <c r="DV4306" t="e">
        <v>#N/A</v>
      </c>
      <c r="DW4306" t="e">
        <v>#N/A</v>
      </c>
      <c r="DX4306" t="e">
        <v>#N/A</v>
      </c>
      <c r="DY4306" t="e">
        <v>#N/A</v>
      </c>
      <c r="DZ4306" t="e">
        <v>#N/A</v>
      </c>
      <c r="EA4306" t="e">
        <v>#N/A</v>
      </c>
      <c r="EB4306" t="e">
        <v>#N/A</v>
      </c>
      <c r="EC4306" t="e">
        <v>#N/A</v>
      </c>
      <c r="ED4306" t="e">
        <v>#N/A</v>
      </c>
      <c r="EE4306" t="e">
        <v>#N/A</v>
      </c>
      <c r="EF4306" t="e">
        <v>#N/A</v>
      </c>
      <c r="EG4306" t="e">
        <v>#N/A</v>
      </c>
      <c r="EH4306" t="e">
        <v>#N/A</v>
      </c>
      <c r="EI4306" t="e">
        <v>#N/A</v>
      </c>
      <c r="EJ4306" t="e">
        <v>#N/A</v>
      </c>
      <c r="EK4306" t="e">
        <v>#N/A</v>
      </c>
      <c r="EL4306">
        <v>22.096833056514502</v>
      </c>
      <c r="EM4306" t="e">
        <v>#N/A</v>
      </c>
      <c r="EN4306">
        <v>20.616736186077599</v>
      </c>
      <c r="EO4306">
        <v>22.302726877774099</v>
      </c>
      <c r="EP4306" t="e">
        <v>#N/A</v>
      </c>
      <c r="EQ4306">
        <v>21.890886654235999</v>
      </c>
      <c r="ER4306">
        <v>22.8196363880968</v>
      </c>
      <c r="ES4306" t="e">
        <v>#N/A</v>
      </c>
      <c r="ET4306">
        <v>20.166822540834101</v>
      </c>
      <c r="EU4306">
        <v>22.872076865748099</v>
      </c>
      <c r="EV4306" t="e">
        <v>#N/A</v>
      </c>
      <c r="EW4306" t="e">
        <v>#N/A</v>
      </c>
      <c r="EX4306" t="e">
        <v>#N/A</v>
      </c>
      <c r="EY4306">
        <v>21.8110953755582</v>
      </c>
      <c r="EZ4306" t="e">
        <v>#N/A</v>
      </c>
      <c r="FA4306">
        <v>22.458715180610898</v>
      </c>
      <c r="FB4306" t="e">
        <v>#N/A</v>
      </c>
      <c r="FC4306" t="e">
        <v>#N/A</v>
      </c>
      <c r="FD4306" t="e">
        <v>#N/A</v>
      </c>
      <c r="FE4306" t="e">
        <v>#N/A</v>
      </c>
      <c r="FF4306" t="e">
        <v>#N/A</v>
      </c>
      <c r="FG4306" t="e">
        <v>#N/A</v>
      </c>
      <c r="FH4306" t="e">
        <v>#N/A</v>
      </c>
      <c r="FI4306" t="e">
        <v>#N/A</v>
      </c>
      <c r="FJ4306" t="e">
        <v>#N/A</v>
      </c>
      <c r="FK4306" t="e">
        <v>#N/A</v>
      </c>
      <c r="FL4306" t="e">
        <v>#N/A</v>
      </c>
      <c r="FM4306" t="e">
        <v>#N/A</v>
      </c>
      <c r="FN4306" t="e">
        <v>#N/A</v>
      </c>
      <c r="FO4306" t="e">
        <v>#N/A</v>
      </c>
      <c r="FP4306">
        <v>20.071673270694902</v>
      </c>
      <c r="FQ4306" t="e">
        <v>#N/A</v>
      </c>
      <c r="FR4306" t="e">
        <v>#N/A</v>
      </c>
      <c r="FS4306" t="e">
        <v>#N/A</v>
      </c>
      <c r="FT4306" t="e">
        <v>#N/A</v>
      </c>
      <c r="FU4306" t="e">
        <v>#N/A</v>
      </c>
      <c r="FV4306" t="e">
        <v>#N/A</v>
      </c>
      <c r="FW4306" t="e">
        <v>#N/A</v>
      </c>
      <c r="FX4306" t="e">
        <v>#N/A</v>
      </c>
      <c r="FY4306" t="e">
        <v>#N/A</v>
      </c>
      <c r="FZ4306" t="e">
        <v>#N/A</v>
      </c>
      <c r="GA4306" t="e">
        <v>#N/A</v>
      </c>
      <c r="GB4306">
        <v>19.776486936624998</v>
      </c>
      <c r="GC4306" t="e">
        <v>#N/A</v>
      </c>
      <c r="GD4306" t="e">
        <v>#N/A</v>
      </c>
      <c r="GE4306" t="e">
        <v>#N/A</v>
      </c>
      <c r="GF4306" t="e">
        <v>#N/A</v>
      </c>
    </row>
    <row r="4307" spans="1:188" x14ac:dyDescent="0.2">
      <c r="A4307" t="s">
        <v>8964</v>
      </c>
      <c r="B4307" t="s">
        <v>30251</v>
      </c>
      <c r="C4307" t="s">
        <v>377</v>
      </c>
      <c r="D4307" t="s">
        <v>8965</v>
      </c>
      <c r="E4307" t="s">
        <v>213</v>
      </c>
      <c r="F4307" t="s">
        <v>193</v>
      </c>
      <c r="G4307" t="s">
        <v>29491</v>
      </c>
      <c r="H4307" t="s">
        <v>30252</v>
      </c>
      <c r="I4307" t="s">
        <v>30253</v>
      </c>
      <c r="J4307" t="s">
        <v>30254</v>
      </c>
      <c r="K4307" t="s">
        <v>198</v>
      </c>
      <c r="L4307" t="s">
        <v>199</v>
      </c>
      <c r="M4307" t="s">
        <v>199</v>
      </c>
      <c r="N4307" t="s">
        <v>199</v>
      </c>
      <c r="O4307" t="s">
        <v>199</v>
      </c>
      <c r="P4307">
        <v>17</v>
      </c>
      <c r="Q4307">
        <v>2</v>
      </c>
      <c r="R4307">
        <v>4</v>
      </c>
      <c r="S4307">
        <v>7</v>
      </c>
      <c r="T4307">
        <v>4</v>
      </c>
      <c r="U4307" t="s">
        <v>383</v>
      </c>
      <c r="V4307" t="s">
        <v>8970</v>
      </c>
      <c r="W4307" t="s">
        <v>8971</v>
      </c>
      <c r="X4307" t="s">
        <v>8972</v>
      </c>
      <c r="Y4307" t="s">
        <v>8973</v>
      </c>
      <c r="Z4307" t="s">
        <v>8974</v>
      </c>
      <c r="AA4307" t="s">
        <v>8975</v>
      </c>
      <c r="AB4307" t="s">
        <v>8976</v>
      </c>
      <c r="AC4307" t="s">
        <v>4313</v>
      </c>
      <c r="AD4307" t="s">
        <v>8977</v>
      </c>
      <c r="AE4307" t="s">
        <v>227</v>
      </c>
      <c r="AF4307" t="s">
        <v>228</v>
      </c>
      <c r="AG4307">
        <v>0</v>
      </c>
      <c r="AH4307">
        <v>2</v>
      </c>
      <c r="AI4307">
        <v>0</v>
      </c>
      <c r="AJ4307">
        <v>0</v>
      </c>
      <c r="AK4307">
        <v>0</v>
      </c>
      <c r="AL4307">
        <v>0</v>
      </c>
      <c r="AM4307">
        <v>1</v>
      </c>
      <c r="AN4307">
        <v>0</v>
      </c>
      <c r="AO4307">
        <v>1</v>
      </c>
      <c r="AP4307">
        <v>0</v>
      </c>
      <c r="AQ4307">
        <v>2</v>
      </c>
      <c r="AR4307">
        <v>0</v>
      </c>
      <c r="AS4307">
        <v>2</v>
      </c>
      <c r="AT4307">
        <v>3</v>
      </c>
      <c r="AU4307">
        <v>1</v>
      </c>
      <c r="AV4307">
        <v>1</v>
      </c>
      <c r="AW4307">
        <v>0</v>
      </c>
      <c r="AX4307">
        <v>0</v>
      </c>
      <c r="AY4307">
        <v>0</v>
      </c>
      <c r="AZ4307">
        <v>2</v>
      </c>
      <c r="BA4307">
        <v>0</v>
      </c>
      <c r="BB4307">
        <v>1</v>
      </c>
      <c r="BC4307">
        <v>0</v>
      </c>
      <c r="BD4307">
        <v>1</v>
      </c>
      <c r="BE4307" t="e">
        <v>#N/A</v>
      </c>
      <c r="BF4307" t="e">
        <v>#N/A</v>
      </c>
      <c r="BG4307" t="e">
        <v>#N/A</v>
      </c>
      <c r="BH4307" t="e">
        <v>#N/A</v>
      </c>
      <c r="BI4307" t="e">
        <v>#N/A</v>
      </c>
      <c r="BJ4307" t="e">
        <v>#N/A</v>
      </c>
      <c r="BK4307" t="e">
        <v>#N/A</v>
      </c>
      <c r="BL4307">
        <v>25.228505343595</v>
      </c>
      <c r="BM4307" t="e">
        <v>#N/A</v>
      </c>
      <c r="BN4307" t="e">
        <v>#N/A</v>
      </c>
      <c r="BO4307">
        <v>25.953901102547601</v>
      </c>
      <c r="BP4307" t="e">
        <v>#N/A</v>
      </c>
      <c r="BQ4307" t="e">
        <v>#N/A</v>
      </c>
      <c r="BR4307" t="e">
        <v>#N/A</v>
      </c>
      <c r="BS4307" t="e">
        <v>#N/A</v>
      </c>
      <c r="BT4307" t="e">
        <v>#N/A</v>
      </c>
      <c r="BU4307" t="e">
        <v>#N/A</v>
      </c>
      <c r="BV4307" t="e">
        <v>#N/A</v>
      </c>
      <c r="BW4307" t="e">
        <v>#N/A</v>
      </c>
      <c r="BX4307" t="e">
        <v>#N/A</v>
      </c>
      <c r="BY4307" t="e">
        <v>#N/A</v>
      </c>
      <c r="BZ4307" t="e">
        <v>#N/A</v>
      </c>
      <c r="CA4307" t="e">
        <v>#N/A</v>
      </c>
      <c r="CB4307" t="e">
        <v>#N/A</v>
      </c>
      <c r="CC4307" t="e">
        <v>#N/A</v>
      </c>
      <c r="CD4307" t="e">
        <v>#N/A</v>
      </c>
      <c r="CE4307" t="e">
        <v>#N/A</v>
      </c>
      <c r="CF4307" t="e">
        <v>#N/A</v>
      </c>
      <c r="CG4307" t="e">
        <v>#N/A</v>
      </c>
      <c r="CH4307" t="e">
        <v>#N/A</v>
      </c>
      <c r="CI4307" t="e">
        <v>#N/A</v>
      </c>
      <c r="CJ4307" t="e">
        <v>#N/A</v>
      </c>
      <c r="CK4307" t="e">
        <v>#N/A</v>
      </c>
      <c r="CL4307" t="e">
        <v>#N/A</v>
      </c>
      <c r="CM4307" t="e">
        <v>#N/A</v>
      </c>
      <c r="CN4307" t="e">
        <v>#N/A</v>
      </c>
      <c r="CO4307">
        <v>24.395553882396801</v>
      </c>
      <c r="CP4307" t="e">
        <v>#N/A</v>
      </c>
      <c r="CQ4307" t="e">
        <v>#N/A</v>
      </c>
      <c r="CR4307" t="e">
        <v>#N/A</v>
      </c>
      <c r="CS4307" t="e">
        <v>#N/A</v>
      </c>
      <c r="CT4307" t="e">
        <v>#N/A</v>
      </c>
      <c r="CU4307" t="e">
        <v>#N/A</v>
      </c>
      <c r="CV4307" t="e">
        <v>#N/A</v>
      </c>
      <c r="CW4307" t="e">
        <v>#N/A</v>
      </c>
      <c r="CX4307" t="e">
        <v>#N/A</v>
      </c>
      <c r="CY4307" t="e">
        <v>#N/A</v>
      </c>
      <c r="CZ4307">
        <v>24.975211221579201</v>
      </c>
      <c r="DA4307" t="e">
        <v>#N/A</v>
      </c>
      <c r="DB4307" t="e">
        <v>#N/A</v>
      </c>
      <c r="DC4307" t="e">
        <v>#N/A</v>
      </c>
      <c r="DD4307" t="e">
        <v>#N/A</v>
      </c>
      <c r="DE4307" t="e">
        <v>#N/A</v>
      </c>
      <c r="DF4307" t="e">
        <v>#N/A</v>
      </c>
      <c r="DG4307" t="e">
        <v>#N/A</v>
      </c>
      <c r="DH4307" t="e">
        <v>#N/A</v>
      </c>
      <c r="DI4307" t="e">
        <v>#N/A</v>
      </c>
      <c r="DJ4307">
        <v>24.537379094218799</v>
      </c>
      <c r="DK4307" t="e">
        <v>#N/A</v>
      </c>
      <c r="DL4307" t="e">
        <v>#N/A</v>
      </c>
      <c r="DM4307">
        <v>24.574038667480501</v>
      </c>
      <c r="DN4307" t="e">
        <v>#N/A</v>
      </c>
      <c r="DO4307" t="e">
        <v>#N/A</v>
      </c>
      <c r="DP4307" t="e">
        <v>#N/A</v>
      </c>
      <c r="DQ4307" t="e">
        <v>#N/A</v>
      </c>
      <c r="DR4307" t="e">
        <v>#N/A</v>
      </c>
      <c r="DS4307" t="e">
        <v>#N/A</v>
      </c>
      <c r="DT4307" t="e">
        <v>#N/A</v>
      </c>
      <c r="DU4307">
        <v>26.459859873314802</v>
      </c>
      <c r="DV4307">
        <v>25.923593928704399</v>
      </c>
      <c r="DW4307" t="e">
        <v>#N/A</v>
      </c>
      <c r="DX4307" t="e">
        <v>#N/A</v>
      </c>
      <c r="DY4307">
        <v>26.017593127279898</v>
      </c>
      <c r="DZ4307" t="e">
        <v>#N/A</v>
      </c>
      <c r="EA4307" t="e">
        <v>#N/A</v>
      </c>
      <c r="EB4307" t="e">
        <v>#N/A</v>
      </c>
      <c r="EC4307">
        <v>26.603110236239999</v>
      </c>
      <c r="ED4307">
        <v>24.0886190379649</v>
      </c>
      <c r="EE4307" t="e">
        <v>#N/A</v>
      </c>
      <c r="EF4307" t="e">
        <v>#N/A</v>
      </c>
      <c r="EG4307" t="e">
        <v>#N/A</v>
      </c>
      <c r="EH4307" t="e">
        <v>#N/A</v>
      </c>
      <c r="EI4307" t="e">
        <v>#N/A</v>
      </c>
      <c r="EJ4307">
        <v>24.774682785432201</v>
      </c>
      <c r="EK4307" t="e">
        <v>#N/A</v>
      </c>
      <c r="EL4307" t="e">
        <v>#N/A</v>
      </c>
      <c r="EM4307" t="e">
        <v>#N/A</v>
      </c>
      <c r="EN4307">
        <v>25.934811574446599</v>
      </c>
      <c r="EO4307" t="e">
        <v>#N/A</v>
      </c>
      <c r="EP4307" t="e">
        <v>#N/A</v>
      </c>
      <c r="EQ4307" t="e">
        <v>#N/A</v>
      </c>
      <c r="ER4307" t="e">
        <v>#N/A</v>
      </c>
      <c r="ES4307" t="e">
        <v>#N/A</v>
      </c>
      <c r="ET4307" t="e">
        <v>#N/A</v>
      </c>
      <c r="EU4307" t="e">
        <v>#N/A</v>
      </c>
      <c r="EV4307" t="e">
        <v>#N/A</v>
      </c>
      <c r="EW4307" t="e">
        <v>#N/A</v>
      </c>
      <c r="EX4307" t="e">
        <v>#N/A</v>
      </c>
      <c r="EY4307" t="e">
        <v>#N/A</v>
      </c>
      <c r="EZ4307" t="e">
        <v>#N/A</v>
      </c>
      <c r="FA4307" t="e">
        <v>#N/A</v>
      </c>
      <c r="FB4307" t="e">
        <v>#N/A</v>
      </c>
      <c r="FC4307" t="e">
        <v>#N/A</v>
      </c>
      <c r="FD4307" t="e">
        <v>#N/A</v>
      </c>
      <c r="FE4307" t="e">
        <v>#N/A</v>
      </c>
      <c r="FF4307" t="e">
        <v>#N/A</v>
      </c>
      <c r="FG4307" t="e">
        <v>#N/A</v>
      </c>
      <c r="FH4307">
        <v>24.789107089842101</v>
      </c>
      <c r="FI4307" t="e">
        <v>#N/A</v>
      </c>
      <c r="FJ4307" t="e">
        <v>#N/A</v>
      </c>
      <c r="FK4307">
        <v>26.347863666717199</v>
      </c>
      <c r="FL4307" t="e">
        <v>#N/A</v>
      </c>
      <c r="FM4307" t="e">
        <v>#N/A</v>
      </c>
      <c r="FN4307" t="e">
        <v>#N/A</v>
      </c>
      <c r="FO4307" t="e">
        <v>#N/A</v>
      </c>
      <c r="FP4307" t="e">
        <v>#N/A</v>
      </c>
      <c r="FQ4307" t="e">
        <v>#N/A</v>
      </c>
      <c r="FR4307">
        <v>23.715235174472902</v>
      </c>
      <c r="FS4307" t="e">
        <v>#N/A</v>
      </c>
      <c r="FT4307" t="e">
        <v>#N/A</v>
      </c>
      <c r="FU4307" t="e">
        <v>#N/A</v>
      </c>
      <c r="FV4307" t="e">
        <v>#N/A</v>
      </c>
      <c r="FW4307" t="e">
        <v>#N/A</v>
      </c>
      <c r="FX4307" t="e">
        <v>#N/A</v>
      </c>
      <c r="FY4307" t="e">
        <v>#N/A</v>
      </c>
      <c r="FZ4307" t="e">
        <v>#N/A</v>
      </c>
      <c r="GA4307" t="e">
        <v>#N/A</v>
      </c>
      <c r="GB4307" t="e">
        <v>#N/A</v>
      </c>
      <c r="GC4307" t="e">
        <v>#N/A</v>
      </c>
      <c r="GD4307">
        <v>26.178468669281902</v>
      </c>
      <c r="GE4307" t="e">
        <v>#N/A</v>
      </c>
      <c r="GF4307" t="e">
        <v>#N/A</v>
      </c>
    </row>
    <row r="4308" spans="1:188" x14ac:dyDescent="0.2">
      <c r="A4308" t="s">
        <v>8995</v>
      </c>
      <c r="B4308" t="s">
        <v>30255</v>
      </c>
      <c r="C4308" t="s">
        <v>191</v>
      </c>
      <c r="D4308" t="s">
        <v>191</v>
      </c>
      <c r="E4308" t="s">
        <v>269</v>
      </c>
      <c r="F4308" t="s">
        <v>239</v>
      </c>
      <c r="G4308" t="s">
        <v>29491</v>
      </c>
      <c r="H4308" t="s">
        <v>30256</v>
      </c>
      <c r="I4308" t="s">
        <v>30257</v>
      </c>
      <c r="J4308" t="s">
        <v>30258</v>
      </c>
      <c r="K4308" t="s">
        <v>198</v>
      </c>
      <c r="L4308" t="s">
        <v>199</v>
      </c>
      <c r="M4308" t="s">
        <v>199</v>
      </c>
      <c r="N4308" t="s">
        <v>199</v>
      </c>
      <c r="O4308" t="s">
        <v>199</v>
      </c>
      <c r="P4308">
        <v>30</v>
      </c>
      <c r="Q4308">
        <v>6</v>
      </c>
      <c r="R4308">
        <v>9</v>
      </c>
      <c r="S4308">
        <v>12</v>
      </c>
      <c r="T4308">
        <v>3</v>
      </c>
      <c r="U4308" t="s">
        <v>291</v>
      </c>
      <c r="V4308" t="s">
        <v>9000</v>
      </c>
      <c r="W4308" t="s">
        <v>9001</v>
      </c>
      <c r="X4308" t="s">
        <v>9002</v>
      </c>
      <c r="Y4308" t="s">
        <v>9003</v>
      </c>
      <c r="Z4308" t="s">
        <v>191</v>
      </c>
      <c r="AA4308" t="e">
        <v>#N/A</v>
      </c>
      <c r="AB4308" t="s">
        <v>9004</v>
      </c>
      <c r="AC4308" t="s">
        <v>1256</v>
      </c>
      <c r="AD4308" t="s">
        <v>9005</v>
      </c>
      <c r="AE4308" t="s">
        <v>208</v>
      </c>
      <c r="AF4308" t="s">
        <v>208</v>
      </c>
      <c r="AG4308">
        <v>2</v>
      </c>
      <c r="AH4308">
        <v>2</v>
      </c>
      <c r="AI4308">
        <v>2</v>
      </c>
      <c r="AJ4308">
        <v>0</v>
      </c>
      <c r="AK4308">
        <v>0</v>
      </c>
      <c r="AL4308">
        <v>0</v>
      </c>
      <c r="AM4308">
        <v>2</v>
      </c>
      <c r="AN4308">
        <v>1</v>
      </c>
      <c r="AO4308">
        <v>1</v>
      </c>
      <c r="AP4308">
        <v>2</v>
      </c>
      <c r="AQ4308">
        <v>2</v>
      </c>
      <c r="AR4308">
        <v>1</v>
      </c>
      <c r="AS4308">
        <v>2</v>
      </c>
      <c r="AT4308">
        <v>1</v>
      </c>
      <c r="AU4308">
        <v>2</v>
      </c>
      <c r="AV4308">
        <v>3</v>
      </c>
      <c r="AW4308">
        <v>2</v>
      </c>
      <c r="AX4308">
        <v>2</v>
      </c>
      <c r="AY4308">
        <v>1</v>
      </c>
      <c r="AZ4308">
        <v>0</v>
      </c>
      <c r="BA4308">
        <v>1</v>
      </c>
      <c r="BB4308">
        <v>0</v>
      </c>
      <c r="BC4308">
        <v>1</v>
      </c>
      <c r="BD4308">
        <v>0</v>
      </c>
      <c r="BE4308">
        <v>23.930103459937399</v>
      </c>
      <c r="BF4308" t="e">
        <v>#N/A</v>
      </c>
      <c r="BG4308">
        <v>23.633233633590098</v>
      </c>
      <c r="BH4308" t="e">
        <v>#N/A</v>
      </c>
      <c r="BI4308" t="e">
        <v>#N/A</v>
      </c>
      <c r="BJ4308" t="e">
        <v>#N/A</v>
      </c>
      <c r="BK4308" t="e">
        <v>#N/A</v>
      </c>
      <c r="BL4308">
        <v>22.675280904294102</v>
      </c>
      <c r="BM4308" t="e">
        <v>#N/A</v>
      </c>
      <c r="BN4308" t="e">
        <v>#N/A</v>
      </c>
      <c r="BO4308">
        <v>23.594668809385102</v>
      </c>
      <c r="BP4308" t="e">
        <v>#N/A</v>
      </c>
      <c r="BQ4308" t="e">
        <v>#N/A</v>
      </c>
      <c r="BR4308" t="e">
        <v>#N/A</v>
      </c>
      <c r="BS4308" t="e">
        <v>#N/A</v>
      </c>
      <c r="BT4308" t="e">
        <v>#N/A</v>
      </c>
      <c r="BU4308">
        <v>22.679425263154801</v>
      </c>
      <c r="BV4308">
        <v>22.558112802591001</v>
      </c>
      <c r="BW4308" t="e">
        <v>#N/A</v>
      </c>
      <c r="BX4308" t="e">
        <v>#N/A</v>
      </c>
      <c r="BY4308" t="e">
        <v>#N/A</v>
      </c>
      <c r="BZ4308" t="e">
        <v>#N/A</v>
      </c>
      <c r="CA4308" t="e">
        <v>#N/A</v>
      </c>
      <c r="CB4308" t="e">
        <v>#N/A</v>
      </c>
      <c r="CC4308" t="e">
        <v>#N/A</v>
      </c>
      <c r="CD4308" t="e">
        <v>#N/A</v>
      </c>
      <c r="CE4308" t="e">
        <v>#N/A</v>
      </c>
      <c r="CF4308" t="e">
        <v>#N/A</v>
      </c>
      <c r="CG4308" t="e">
        <v>#N/A</v>
      </c>
      <c r="CH4308" t="e">
        <v>#N/A</v>
      </c>
      <c r="CI4308" t="e">
        <v>#N/A</v>
      </c>
      <c r="CJ4308" t="e">
        <v>#N/A</v>
      </c>
      <c r="CK4308" t="e">
        <v>#N/A</v>
      </c>
      <c r="CL4308" t="e">
        <v>#N/A</v>
      </c>
      <c r="CM4308" t="e">
        <v>#N/A</v>
      </c>
      <c r="CN4308" t="e">
        <v>#N/A</v>
      </c>
      <c r="CO4308" t="e">
        <v>#N/A</v>
      </c>
      <c r="CP4308">
        <v>23.730654529055698</v>
      </c>
      <c r="CQ4308" t="e">
        <v>#N/A</v>
      </c>
      <c r="CR4308">
        <v>24.454745269367599</v>
      </c>
      <c r="CS4308" t="e">
        <v>#N/A</v>
      </c>
      <c r="CT4308">
        <v>24.426288326737399</v>
      </c>
      <c r="CU4308" t="e">
        <v>#N/A</v>
      </c>
      <c r="CV4308" t="e">
        <v>#N/A</v>
      </c>
      <c r="CW4308" t="e">
        <v>#N/A</v>
      </c>
      <c r="CX4308" t="e">
        <v>#N/A</v>
      </c>
      <c r="CY4308" t="e">
        <v>#N/A</v>
      </c>
      <c r="CZ4308" t="e">
        <v>#N/A</v>
      </c>
      <c r="DA4308" t="e">
        <v>#N/A</v>
      </c>
      <c r="DB4308">
        <v>23.8194017774073</v>
      </c>
      <c r="DC4308" t="e">
        <v>#N/A</v>
      </c>
      <c r="DD4308" t="e">
        <v>#N/A</v>
      </c>
      <c r="DE4308" t="e">
        <v>#N/A</v>
      </c>
      <c r="DF4308" t="e">
        <v>#N/A</v>
      </c>
      <c r="DG4308">
        <v>24.465860580872899</v>
      </c>
      <c r="DH4308">
        <v>23.643347280817402</v>
      </c>
      <c r="DI4308">
        <v>24.0573493322172</v>
      </c>
      <c r="DJ4308" t="e">
        <v>#N/A</v>
      </c>
      <c r="DK4308" t="e">
        <v>#N/A</v>
      </c>
      <c r="DL4308" t="e">
        <v>#N/A</v>
      </c>
      <c r="DM4308">
        <v>24.386833135251599</v>
      </c>
      <c r="DN4308" t="e">
        <v>#N/A</v>
      </c>
      <c r="DO4308" t="e">
        <v>#N/A</v>
      </c>
      <c r="DP4308" t="e">
        <v>#N/A</v>
      </c>
      <c r="DQ4308">
        <v>23.073718523418201</v>
      </c>
      <c r="DR4308" t="e">
        <v>#N/A</v>
      </c>
      <c r="DS4308">
        <v>23.5370072363419</v>
      </c>
      <c r="DT4308" t="e">
        <v>#N/A</v>
      </c>
      <c r="DU4308" t="e">
        <v>#N/A</v>
      </c>
      <c r="DV4308" t="e">
        <v>#N/A</v>
      </c>
      <c r="DW4308" t="e">
        <v>#N/A</v>
      </c>
      <c r="DX4308">
        <v>24.0038177472649</v>
      </c>
      <c r="DY4308" t="e">
        <v>#N/A</v>
      </c>
      <c r="DZ4308" t="e">
        <v>#N/A</v>
      </c>
      <c r="EA4308" t="e">
        <v>#N/A</v>
      </c>
      <c r="EB4308">
        <v>23.837353558988301</v>
      </c>
      <c r="EC4308" t="e">
        <v>#N/A</v>
      </c>
      <c r="ED4308" t="e">
        <v>#N/A</v>
      </c>
      <c r="EE4308" t="e">
        <v>#N/A</v>
      </c>
      <c r="EF4308">
        <v>24.4879606346481</v>
      </c>
      <c r="EG4308" t="e">
        <v>#N/A</v>
      </c>
      <c r="EH4308" t="e">
        <v>#N/A</v>
      </c>
      <c r="EI4308" t="e">
        <v>#N/A</v>
      </c>
      <c r="EJ4308">
        <v>24.038894661268799</v>
      </c>
      <c r="EK4308">
        <v>23.924823089404502</v>
      </c>
      <c r="EL4308">
        <v>24.813348433112001</v>
      </c>
      <c r="EM4308" t="e">
        <v>#N/A</v>
      </c>
      <c r="EN4308" t="e">
        <v>#N/A</v>
      </c>
      <c r="EO4308">
        <v>24.999924038391999</v>
      </c>
      <c r="EP4308" t="e">
        <v>#N/A</v>
      </c>
      <c r="EQ4308" t="e">
        <v>#N/A</v>
      </c>
      <c r="ER4308" t="e">
        <v>#N/A</v>
      </c>
      <c r="ES4308" t="e">
        <v>#N/A</v>
      </c>
      <c r="ET4308">
        <v>23.676984074492701</v>
      </c>
      <c r="EU4308" t="e">
        <v>#N/A</v>
      </c>
      <c r="EV4308">
        <v>22.946049622198501</v>
      </c>
      <c r="EW4308" t="e">
        <v>#N/A</v>
      </c>
      <c r="EX4308" t="e">
        <v>#N/A</v>
      </c>
      <c r="EY4308">
        <v>24.553616578794799</v>
      </c>
      <c r="EZ4308" t="e">
        <v>#N/A</v>
      </c>
      <c r="FA4308">
        <v>24.5069293557568</v>
      </c>
      <c r="FB4308" t="e">
        <v>#N/A</v>
      </c>
      <c r="FC4308" t="e">
        <v>#N/A</v>
      </c>
      <c r="FD4308" t="e">
        <v>#N/A</v>
      </c>
      <c r="FE4308" t="e">
        <v>#N/A</v>
      </c>
      <c r="FF4308" t="e">
        <v>#N/A</v>
      </c>
      <c r="FG4308">
        <v>23.593373438718299</v>
      </c>
      <c r="FH4308" t="e">
        <v>#N/A</v>
      </c>
      <c r="FI4308" t="e">
        <v>#N/A</v>
      </c>
      <c r="FJ4308" t="e">
        <v>#N/A</v>
      </c>
      <c r="FK4308" t="e">
        <v>#N/A</v>
      </c>
      <c r="FL4308" t="e">
        <v>#N/A</v>
      </c>
      <c r="FM4308" t="e">
        <v>#N/A</v>
      </c>
      <c r="FN4308" t="e">
        <v>#N/A</v>
      </c>
      <c r="FO4308" t="e">
        <v>#N/A</v>
      </c>
      <c r="FP4308" t="e">
        <v>#N/A</v>
      </c>
      <c r="FQ4308">
        <v>24.776014756212899</v>
      </c>
      <c r="FR4308" t="e">
        <v>#N/A</v>
      </c>
      <c r="FS4308" t="e">
        <v>#N/A</v>
      </c>
      <c r="FT4308" t="e">
        <v>#N/A</v>
      </c>
      <c r="FU4308" t="e">
        <v>#N/A</v>
      </c>
      <c r="FV4308" t="e">
        <v>#N/A</v>
      </c>
      <c r="FW4308">
        <v>23.272664911730299</v>
      </c>
      <c r="FX4308" t="e">
        <v>#N/A</v>
      </c>
      <c r="FY4308" t="e">
        <v>#N/A</v>
      </c>
      <c r="FZ4308" t="e">
        <v>#N/A</v>
      </c>
      <c r="GA4308" t="e">
        <v>#N/A</v>
      </c>
      <c r="GB4308" t="e">
        <v>#N/A</v>
      </c>
      <c r="GC4308" t="e">
        <v>#N/A</v>
      </c>
      <c r="GD4308" t="e">
        <v>#N/A</v>
      </c>
      <c r="GE4308" t="e">
        <v>#N/A</v>
      </c>
      <c r="GF4308" t="e">
        <v>#N/A</v>
      </c>
    </row>
    <row r="4309" spans="1:188" x14ac:dyDescent="0.2">
      <c r="A4309" t="s">
        <v>8549</v>
      </c>
      <c r="B4309" t="s">
        <v>30259</v>
      </c>
      <c r="C4309" t="s">
        <v>266</v>
      </c>
      <c r="D4309" t="s">
        <v>267</v>
      </c>
      <c r="E4309" t="s">
        <v>269</v>
      </c>
      <c r="F4309" t="s">
        <v>285</v>
      </c>
      <c r="G4309" t="s">
        <v>29491</v>
      </c>
      <c r="H4309" t="s">
        <v>30260</v>
      </c>
      <c r="I4309" t="s">
        <v>30261</v>
      </c>
      <c r="J4309" t="s">
        <v>30262</v>
      </c>
      <c r="K4309" t="s">
        <v>8629</v>
      </c>
      <c r="L4309" t="s">
        <v>273</v>
      </c>
      <c r="M4309" t="s">
        <v>273</v>
      </c>
      <c r="N4309" t="s">
        <v>290</v>
      </c>
      <c r="O4309" t="s">
        <v>290</v>
      </c>
      <c r="P4309">
        <v>73</v>
      </c>
      <c r="Q4309">
        <v>22</v>
      </c>
      <c r="R4309">
        <v>12</v>
      </c>
      <c r="S4309">
        <v>27</v>
      </c>
      <c r="T4309">
        <v>12</v>
      </c>
      <c r="U4309" t="s">
        <v>408</v>
      </c>
      <c r="V4309" t="s">
        <v>4782</v>
      </c>
      <c r="W4309" t="s">
        <v>4783</v>
      </c>
      <c r="X4309" t="s">
        <v>8554</v>
      </c>
      <c r="Y4309" t="s">
        <v>8555</v>
      </c>
      <c r="Z4309" t="s">
        <v>191</v>
      </c>
      <c r="AA4309" t="e">
        <v>#N/A</v>
      </c>
      <c r="AB4309" t="s">
        <v>2601</v>
      </c>
      <c r="AC4309" t="s">
        <v>4786</v>
      </c>
      <c r="AD4309" t="s">
        <v>8556</v>
      </c>
      <c r="AE4309" t="s">
        <v>227</v>
      </c>
      <c r="AF4309" t="s">
        <v>228</v>
      </c>
      <c r="AG4309">
        <v>5</v>
      </c>
      <c r="AH4309">
        <v>4</v>
      </c>
      <c r="AI4309">
        <v>4</v>
      </c>
      <c r="AJ4309">
        <v>2</v>
      </c>
      <c r="AK4309">
        <v>5</v>
      </c>
      <c r="AL4309">
        <v>2</v>
      </c>
      <c r="AM4309">
        <v>3</v>
      </c>
      <c r="AN4309">
        <v>2</v>
      </c>
      <c r="AO4309">
        <v>0</v>
      </c>
      <c r="AP4309">
        <v>2</v>
      </c>
      <c r="AQ4309">
        <v>0</v>
      </c>
      <c r="AR4309">
        <v>5</v>
      </c>
      <c r="AS4309">
        <v>4</v>
      </c>
      <c r="AT4309">
        <v>4</v>
      </c>
      <c r="AU4309">
        <v>3</v>
      </c>
      <c r="AV4309">
        <v>6</v>
      </c>
      <c r="AW4309">
        <v>5</v>
      </c>
      <c r="AX4309">
        <v>5</v>
      </c>
      <c r="AY4309">
        <v>3</v>
      </c>
      <c r="AZ4309">
        <v>2</v>
      </c>
      <c r="BA4309">
        <v>1</v>
      </c>
      <c r="BB4309">
        <v>1</v>
      </c>
      <c r="BC4309">
        <v>2</v>
      </c>
      <c r="BD4309">
        <v>3</v>
      </c>
      <c r="BE4309">
        <v>23.799498149975701</v>
      </c>
      <c r="BF4309">
        <v>22.9114605832746</v>
      </c>
      <c r="BG4309">
        <v>22.823421461377301</v>
      </c>
      <c r="BH4309" t="e">
        <v>#N/A</v>
      </c>
      <c r="BI4309">
        <v>22.5275272132452</v>
      </c>
      <c r="BJ4309">
        <v>22.933628856975002</v>
      </c>
      <c r="BK4309">
        <v>22.3112954429068</v>
      </c>
      <c r="BL4309">
        <v>22.5255958364245</v>
      </c>
      <c r="BM4309">
        <v>22.690573649436001</v>
      </c>
      <c r="BN4309" t="e">
        <v>#N/A</v>
      </c>
      <c r="BO4309">
        <v>23.3600340516467</v>
      </c>
      <c r="BP4309" t="e">
        <v>#N/A</v>
      </c>
      <c r="BQ4309">
        <v>21.876910338616501</v>
      </c>
      <c r="BR4309">
        <v>23.5835285688525</v>
      </c>
      <c r="BS4309" t="e">
        <v>#N/A</v>
      </c>
      <c r="BT4309" t="e">
        <v>#N/A</v>
      </c>
      <c r="BU4309">
        <v>24.1081906351525</v>
      </c>
      <c r="BV4309">
        <v>22.872648182725001</v>
      </c>
      <c r="BW4309">
        <v>22.514540089225399</v>
      </c>
      <c r="BX4309" t="e">
        <v>#N/A</v>
      </c>
      <c r="BY4309" t="e">
        <v>#N/A</v>
      </c>
      <c r="BZ4309" t="e">
        <v>#N/A</v>
      </c>
      <c r="CA4309" t="e">
        <v>#N/A</v>
      </c>
      <c r="CB4309">
        <v>21.753417360471602</v>
      </c>
      <c r="CC4309">
        <v>21.936316727760801</v>
      </c>
      <c r="CD4309">
        <v>22.138971588367099</v>
      </c>
      <c r="CE4309">
        <v>20.953512637318301</v>
      </c>
      <c r="CF4309">
        <v>22.2643825387023</v>
      </c>
      <c r="CG4309">
        <v>22.406360363591801</v>
      </c>
      <c r="CH4309" t="e">
        <v>#N/A</v>
      </c>
      <c r="CI4309">
        <v>22.4864680155159</v>
      </c>
      <c r="CJ4309" t="e">
        <v>#N/A</v>
      </c>
      <c r="CK4309" t="e">
        <v>#N/A</v>
      </c>
      <c r="CL4309" t="e">
        <v>#N/A</v>
      </c>
      <c r="CM4309" t="e">
        <v>#N/A</v>
      </c>
      <c r="CN4309">
        <v>23.880216581157502</v>
      </c>
      <c r="CO4309">
        <v>22.1883485066232</v>
      </c>
      <c r="CP4309">
        <v>22.838018667870799</v>
      </c>
      <c r="CQ4309" t="e">
        <v>#N/A</v>
      </c>
      <c r="CR4309" t="e">
        <v>#N/A</v>
      </c>
      <c r="CS4309">
        <v>22.543313077003599</v>
      </c>
      <c r="CT4309">
        <v>22.737881335183801</v>
      </c>
      <c r="CU4309" t="e">
        <v>#N/A</v>
      </c>
      <c r="CV4309" t="e">
        <v>#N/A</v>
      </c>
      <c r="CW4309" t="e">
        <v>#N/A</v>
      </c>
      <c r="CX4309">
        <v>23.265730360587099</v>
      </c>
      <c r="CY4309" t="e">
        <v>#N/A</v>
      </c>
      <c r="CZ4309" t="e">
        <v>#N/A</v>
      </c>
      <c r="DA4309" t="e">
        <v>#N/A</v>
      </c>
      <c r="DB4309" t="e">
        <v>#N/A</v>
      </c>
      <c r="DC4309" t="e">
        <v>#N/A</v>
      </c>
      <c r="DD4309">
        <v>20.101118265134101</v>
      </c>
      <c r="DE4309">
        <v>22.149785260679302</v>
      </c>
      <c r="DF4309" t="e">
        <v>#N/A</v>
      </c>
      <c r="DG4309" t="e">
        <v>#N/A</v>
      </c>
      <c r="DH4309" t="e">
        <v>#N/A</v>
      </c>
      <c r="DI4309" t="e">
        <v>#N/A</v>
      </c>
      <c r="DJ4309" t="e">
        <v>#N/A</v>
      </c>
      <c r="DK4309" t="e">
        <v>#N/A</v>
      </c>
      <c r="DL4309" t="e">
        <v>#N/A</v>
      </c>
      <c r="DM4309" t="e">
        <v>#N/A</v>
      </c>
      <c r="DN4309">
        <v>22.420484233215198</v>
      </c>
      <c r="DO4309">
        <v>22.386861140050101</v>
      </c>
      <c r="DP4309">
        <v>22.416530814821801</v>
      </c>
      <c r="DQ4309">
        <v>22.245841971513801</v>
      </c>
      <c r="DR4309">
        <v>25.591904662362801</v>
      </c>
      <c r="DS4309">
        <v>23.669313800369501</v>
      </c>
      <c r="DT4309" t="e">
        <v>#N/A</v>
      </c>
      <c r="DU4309">
        <v>22.617476383012502</v>
      </c>
      <c r="DV4309">
        <v>22.897665796378501</v>
      </c>
      <c r="DW4309">
        <v>24.1796904351047</v>
      </c>
      <c r="DX4309" t="e">
        <v>#N/A</v>
      </c>
      <c r="DY4309">
        <v>23.473289724774801</v>
      </c>
      <c r="DZ4309" t="e">
        <v>#N/A</v>
      </c>
      <c r="EA4309">
        <v>22.958830137899501</v>
      </c>
      <c r="EB4309" t="e">
        <v>#N/A</v>
      </c>
      <c r="EC4309">
        <v>23.0049059060707</v>
      </c>
      <c r="ED4309">
        <v>23.162094127529599</v>
      </c>
      <c r="EE4309" t="e">
        <v>#N/A</v>
      </c>
      <c r="EF4309" t="e">
        <v>#N/A</v>
      </c>
      <c r="EG4309">
        <v>21.859032532847898</v>
      </c>
      <c r="EH4309" t="e">
        <v>#N/A</v>
      </c>
      <c r="EI4309">
        <v>23.658420467871299</v>
      </c>
      <c r="EJ4309">
        <v>22.623366666272201</v>
      </c>
      <c r="EK4309">
        <v>22.709542519996301</v>
      </c>
      <c r="EL4309">
        <v>22.885270881773501</v>
      </c>
      <c r="EM4309">
        <v>23.724816865773199</v>
      </c>
      <c r="EN4309">
        <v>21.938185393182099</v>
      </c>
      <c r="EO4309">
        <v>23.896259249118401</v>
      </c>
      <c r="EP4309">
        <v>23.773550612130499</v>
      </c>
      <c r="EQ4309">
        <v>22.641926974361201</v>
      </c>
      <c r="ER4309">
        <v>24.357095610877298</v>
      </c>
      <c r="ES4309" t="e">
        <v>#N/A</v>
      </c>
      <c r="ET4309">
        <v>23.263378530707001</v>
      </c>
      <c r="EU4309">
        <v>23.2598643631692</v>
      </c>
      <c r="EV4309">
        <v>23.460862674488499</v>
      </c>
      <c r="EW4309">
        <v>23.118287237206001</v>
      </c>
      <c r="EX4309">
        <v>20.8695384513885</v>
      </c>
      <c r="EY4309">
        <v>22.9078149728463</v>
      </c>
      <c r="EZ4309">
        <v>23.896244125410099</v>
      </c>
      <c r="FA4309" t="e">
        <v>#N/A</v>
      </c>
      <c r="FB4309">
        <v>24.7812719511948</v>
      </c>
      <c r="FC4309" t="e">
        <v>#N/A</v>
      </c>
      <c r="FD4309" t="e">
        <v>#N/A</v>
      </c>
      <c r="FE4309">
        <v>23.123882024903299</v>
      </c>
      <c r="FF4309">
        <v>22.996880386124499</v>
      </c>
      <c r="FG4309">
        <v>23.4447316721389</v>
      </c>
      <c r="FH4309" t="e">
        <v>#N/A</v>
      </c>
      <c r="FI4309">
        <v>23.016372455178299</v>
      </c>
      <c r="FJ4309" t="e">
        <v>#N/A</v>
      </c>
      <c r="FK4309" t="e">
        <v>#N/A</v>
      </c>
      <c r="FL4309">
        <v>22.776227219695102</v>
      </c>
      <c r="FM4309" t="e">
        <v>#N/A</v>
      </c>
      <c r="FN4309" t="e">
        <v>#N/A</v>
      </c>
      <c r="FO4309" t="e">
        <v>#N/A</v>
      </c>
      <c r="FP4309">
        <v>21.502557240910601</v>
      </c>
      <c r="FQ4309" t="e">
        <v>#N/A</v>
      </c>
      <c r="FR4309" t="e">
        <v>#N/A</v>
      </c>
      <c r="FS4309" t="e">
        <v>#N/A</v>
      </c>
      <c r="FT4309" t="e">
        <v>#N/A</v>
      </c>
      <c r="FU4309" t="e">
        <v>#N/A</v>
      </c>
      <c r="FV4309">
        <v>23.1118932533887</v>
      </c>
      <c r="FW4309" t="e">
        <v>#N/A</v>
      </c>
      <c r="FX4309" t="e">
        <v>#N/A</v>
      </c>
      <c r="FY4309">
        <v>22.990419137786699</v>
      </c>
      <c r="FZ4309" t="e">
        <v>#N/A</v>
      </c>
      <c r="GA4309">
        <v>23.035981453482201</v>
      </c>
      <c r="GB4309">
        <v>22.029445904716798</v>
      </c>
      <c r="GC4309">
        <v>23.896749328564699</v>
      </c>
      <c r="GD4309">
        <v>23.042325988830399</v>
      </c>
      <c r="GE4309" t="e">
        <v>#N/A</v>
      </c>
      <c r="GF4309" t="e">
        <v>#N/A</v>
      </c>
    </row>
    <row r="4310" spans="1:188" x14ac:dyDescent="0.2">
      <c r="A4310" t="s">
        <v>8549</v>
      </c>
      <c r="B4310" t="s">
        <v>30263</v>
      </c>
      <c r="C4310" t="s">
        <v>266</v>
      </c>
      <c r="D4310" t="s">
        <v>267</v>
      </c>
      <c r="E4310" t="s">
        <v>269</v>
      </c>
      <c r="F4310" t="s">
        <v>285</v>
      </c>
      <c r="G4310" t="s">
        <v>29491</v>
      </c>
      <c r="H4310" t="s">
        <v>30264</v>
      </c>
      <c r="I4310" t="s">
        <v>9044</v>
      </c>
      <c r="J4310" t="s">
        <v>30265</v>
      </c>
      <c r="K4310" t="s">
        <v>30266</v>
      </c>
      <c r="L4310" t="s">
        <v>273</v>
      </c>
      <c r="M4310" t="s">
        <v>309</v>
      </c>
      <c r="N4310" t="s">
        <v>193</v>
      </c>
      <c r="O4310" t="s">
        <v>273</v>
      </c>
      <c r="P4310">
        <v>96</v>
      </c>
      <c r="Q4310">
        <v>24</v>
      </c>
      <c r="R4310">
        <v>22</v>
      </c>
      <c r="S4310">
        <v>32</v>
      </c>
      <c r="T4310">
        <v>18</v>
      </c>
      <c r="U4310" t="s">
        <v>408</v>
      </c>
      <c r="V4310" t="s">
        <v>4782</v>
      </c>
      <c r="W4310" t="s">
        <v>4783</v>
      </c>
      <c r="X4310" t="s">
        <v>8554</v>
      </c>
      <c r="Y4310" t="s">
        <v>8555</v>
      </c>
      <c r="Z4310" t="s">
        <v>191</v>
      </c>
      <c r="AA4310" t="e">
        <v>#N/A</v>
      </c>
      <c r="AB4310" t="s">
        <v>2601</v>
      </c>
      <c r="AC4310" t="s">
        <v>4786</v>
      </c>
      <c r="AD4310" t="s">
        <v>8556</v>
      </c>
      <c r="AE4310" t="s">
        <v>227</v>
      </c>
      <c r="AF4310" t="s">
        <v>228</v>
      </c>
      <c r="AG4310">
        <v>3</v>
      </c>
      <c r="AH4310">
        <v>3</v>
      </c>
      <c r="AI4310">
        <v>4</v>
      </c>
      <c r="AJ4310">
        <v>4</v>
      </c>
      <c r="AK4310">
        <v>4</v>
      </c>
      <c r="AL4310">
        <v>6</v>
      </c>
      <c r="AM4310">
        <v>4</v>
      </c>
      <c r="AN4310">
        <v>3</v>
      </c>
      <c r="AO4310">
        <v>3</v>
      </c>
      <c r="AP4310">
        <v>5</v>
      </c>
      <c r="AQ4310">
        <v>3</v>
      </c>
      <c r="AR4310">
        <v>4</v>
      </c>
      <c r="AS4310">
        <v>5</v>
      </c>
      <c r="AT4310">
        <v>5</v>
      </c>
      <c r="AU4310">
        <v>5</v>
      </c>
      <c r="AV4310">
        <v>6</v>
      </c>
      <c r="AW4310">
        <v>5</v>
      </c>
      <c r="AX4310">
        <v>6</v>
      </c>
      <c r="AY4310">
        <v>4</v>
      </c>
      <c r="AZ4310">
        <v>2</v>
      </c>
      <c r="BA4310">
        <v>5</v>
      </c>
      <c r="BB4310">
        <v>2</v>
      </c>
      <c r="BC4310">
        <v>2</v>
      </c>
      <c r="BD4310">
        <v>3</v>
      </c>
      <c r="BE4310">
        <v>24.604366119116399</v>
      </c>
      <c r="BF4310">
        <v>23.3437233055697</v>
      </c>
      <c r="BG4310">
        <v>23.0452279072633</v>
      </c>
      <c r="BH4310" t="e">
        <v>#N/A</v>
      </c>
      <c r="BI4310" t="e">
        <v>#N/A</v>
      </c>
      <c r="BJ4310" t="e">
        <v>#N/A</v>
      </c>
      <c r="BK4310" t="e">
        <v>#N/A</v>
      </c>
      <c r="BL4310" t="e">
        <v>#N/A</v>
      </c>
      <c r="BM4310">
        <v>23.048756340420798</v>
      </c>
      <c r="BN4310" t="e">
        <v>#N/A</v>
      </c>
      <c r="BO4310">
        <v>23.657343257037802</v>
      </c>
      <c r="BP4310">
        <v>22.702914029232101</v>
      </c>
      <c r="BQ4310" t="e">
        <v>#N/A</v>
      </c>
      <c r="BR4310">
        <v>23.298322873259998</v>
      </c>
      <c r="BS4310">
        <v>23.217829721547901</v>
      </c>
      <c r="BT4310" t="e">
        <v>#N/A</v>
      </c>
      <c r="BU4310">
        <v>23.635405476521001</v>
      </c>
      <c r="BV4310">
        <v>22.993753668773302</v>
      </c>
      <c r="BW4310">
        <v>23.013259191030301</v>
      </c>
      <c r="BX4310">
        <v>21.426802585091298</v>
      </c>
      <c r="BY4310">
        <v>21.666742976445899</v>
      </c>
      <c r="BZ4310" t="e">
        <v>#N/A</v>
      </c>
      <c r="CA4310">
        <v>22.746290570915701</v>
      </c>
      <c r="CB4310" t="e">
        <v>#N/A</v>
      </c>
      <c r="CC4310">
        <v>21.438676789711401</v>
      </c>
      <c r="CD4310">
        <v>21.339554130479399</v>
      </c>
      <c r="CE4310">
        <v>21.2915045969423</v>
      </c>
      <c r="CF4310" t="e">
        <v>#N/A</v>
      </c>
      <c r="CG4310">
        <v>21.552612047134598</v>
      </c>
      <c r="CH4310" t="e">
        <v>#N/A</v>
      </c>
      <c r="CI4310">
        <v>20.966930102214299</v>
      </c>
      <c r="CJ4310">
        <v>23.459073519261299</v>
      </c>
      <c r="CK4310">
        <v>21.0173933484906</v>
      </c>
      <c r="CL4310">
        <v>20.843767789984401</v>
      </c>
      <c r="CM4310">
        <v>23.064267954716701</v>
      </c>
      <c r="CN4310">
        <v>23.436464510819999</v>
      </c>
      <c r="CO4310">
        <v>22.677261585466201</v>
      </c>
      <c r="CP4310">
        <v>21.256901506211701</v>
      </c>
      <c r="CQ4310" t="e">
        <v>#N/A</v>
      </c>
      <c r="CR4310">
        <v>25.004901429151499</v>
      </c>
      <c r="CS4310">
        <v>23.5515699390055</v>
      </c>
      <c r="CT4310">
        <v>23.2812605196536</v>
      </c>
      <c r="CU4310" t="e">
        <v>#N/A</v>
      </c>
      <c r="CV4310" t="e">
        <v>#N/A</v>
      </c>
      <c r="CW4310">
        <v>24.176473192699</v>
      </c>
      <c r="CX4310">
        <v>23.3140931938321</v>
      </c>
      <c r="CY4310" t="e">
        <v>#N/A</v>
      </c>
      <c r="CZ4310" t="e">
        <v>#N/A</v>
      </c>
      <c r="DA4310">
        <v>22.084020378921199</v>
      </c>
      <c r="DB4310">
        <v>23.4019923633922</v>
      </c>
      <c r="DC4310">
        <v>26.0377769021982</v>
      </c>
      <c r="DD4310">
        <v>23.2805097974102</v>
      </c>
      <c r="DE4310">
        <v>23.655468048171301</v>
      </c>
      <c r="DF4310">
        <v>22.277786448363699</v>
      </c>
      <c r="DG4310">
        <v>22.0478862389804</v>
      </c>
      <c r="DH4310">
        <v>23.513388686692799</v>
      </c>
      <c r="DI4310">
        <v>22.4231642801298</v>
      </c>
      <c r="DJ4310" t="e">
        <v>#N/A</v>
      </c>
      <c r="DK4310">
        <v>23.110242817398401</v>
      </c>
      <c r="DL4310" t="e">
        <v>#N/A</v>
      </c>
      <c r="DM4310">
        <v>23.9852351121427</v>
      </c>
      <c r="DN4310">
        <v>20.725727389566</v>
      </c>
      <c r="DO4310">
        <v>23.005775709528201</v>
      </c>
      <c r="DP4310">
        <v>23.457123837141701</v>
      </c>
      <c r="DQ4310">
        <v>20.7353475464014</v>
      </c>
      <c r="DR4310" t="e">
        <v>#N/A</v>
      </c>
      <c r="DS4310">
        <v>21.6740741129341</v>
      </c>
      <c r="DT4310">
        <v>25.0385504552595</v>
      </c>
      <c r="DU4310">
        <v>24.650300789750499</v>
      </c>
      <c r="DV4310" t="e">
        <v>#N/A</v>
      </c>
      <c r="DW4310">
        <v>21.472247266203901</v>
      </c>
      <c r="DX4310">
        <v>24.1099880011446</v>
      </c>
      <c r="DY4310">
        <v>25.118638590413902</v>
      </c>
      <c r="DZ4310">
        <v>24.865634322288901</v>
      </c>
      <c r="EA4310">
        <v>24.390797620986099</v>
      </c>
      <c r="EB4310" t="e">
        <v>#N/A</v>
      </c>
      <c r="EC4310">
        <v>24.253248466508499</v>
      </c>
      <c r="ED4310">
        <v>23.491267405375101</v>
      </c>
      <c r="EE4310">
        <v>25.214961312808999</v>
      </c>
      <c r="EF4310">
        <v>26.6118157151218</v>
      </c>
      <c r="EG4310">
        <v>23.442712834949202</v>
      </c>
      <c r="EH4310">
        <v>24.731161961423702</v>
      </c>
      <c r="EI4310">
        <v>24.1641368841412</v>
      </c>
      <c r="EJ4310" t="e">
        <v>#N/A</v>
      </c>
      <c r="EK4310">
        <v>24.091929128095501</v>
      </c>
      <c r="EL4310">
        <v>23.726879405369498</v>
      </c>
      <c r="EM4310">
        <v>23.7628416702686</v>
      </c>
      <c r="EN4310">
        <v>23.8218849535189</v>
      </c>
      <c r="EO4310">
        <v>24.035123413639401</v>
      </c>
      <c r="EP4310">
        <v>23.438550722611701</v>
      </c>
      <c r="EQ4310">
        <v>24.450927182514999</v>
      </c>
      <c r="ER4310">
        <v>23.7611636741612</v>
      </c>
      <c r="ES4310" t="e">
        <v>#N/A</v>
      </c>
      <c r="ET4310">
        <v>23.759048216903899</v>
      </c>
      <c r="EU4310">
        <v>24.3966631592128</v>
      </c>
      <c r="EV4310">
        <v>22.965895029470499</v>
      </c>
      <c r="EW4310">
        <v>24.045389419951</v>
      </c>
      <c r="EX4310">
        <v>23.1627375731277</v>
      </c>
      <c r="EY4310">
        <v>23.2787542330788</v>
      </c>
      <c r="EZ4310">
        <v>23.803035801272198</v>
      </c>
      <c r="FA4310">
        <v>23.554399799359398</v>
      </c>
      <c r="FB4310">
        <v>23.061319707206199</v>
      </c>
      <c r="FC4310">
        <v>23.1522189670656</v>
      </c>
      <c r="FD4310" t="e">
        <v>#N/A</v>
      </c>
      <c r="FE4310">
        <v>21.8644290316774</v>
      </c>
      <c r="FF4310">
        <v>23.792312691332299</v>
      </c>
      <c r="FG4310">
        <v>23.982260600964999</v>
      </c>
      <c r="FH4310" t="e">
        <v>#N/A</v>
      </c>
      <c r="FI4310">
        <v>24.363471516576301</v>
      </c>
      <c r="FJ4310" t="e">
        <v>#N/A</v>
      </c>
      <c r="FK4310" t="e">
        <v>#N/A</v>
      </c>
      <c r="FL4310">
        <v>21.6935498518929</v>
      </c>
      <c r="FM4310">
        <v>22.155935408195599</v>
      </c>
      <c r="FN4310">
        <v>24.1528188433909</v>
      </c>
      <c r="FO4310">
        <v>23.462943808735201</v>
      </c>
      <c r="FP4310">
        <v>23.910829555516401</v>
      </c>
      <c r="FQ4310">
        <v>23.544495878074201</v>
      </c>
      <c r="FR4310" t="e">
        <v>#N/A</v>
      </c>
      <c r="FS4310" t="e">
        <v>#N/A</v>
      </c>
      <c r="FT4310">
        <v>24.155938184821601</v>
      </c>
      <c r="FU4310" t="e">
        <v>#N/A</v>
      </c>
      <c r="FV4310">
        <v>23.204388670054399</v>
      </c>
      <c r="FW4310" t="e">
        <v>#N/A</v>
      </c>
      <c r="FX4310">
        <v>21.594345044725699</v>
      </c>
      <c r="FY4310" t="e">
        <v>#N/A</v>
      </c>
      <c r="FZ4310" t="e">
        <v>#N/A</v>
      </c>
      <c r="GA4310">
        <v>21.553656191935101</v>
      </c>
      <c r="GB4310">
        <v>23.504152803652499</v>
      </c>
      <c r="GC4310" t="e">
        <v>#N/A</v>
      </c>
      <c r="GD4310" t="e">
        <v>#N/A</v>
      </c>
      <c r="GE4310">
        <v>23.544506919259302</v>
      </c>
      <c r="GF4310">
        <v>22.866174871626601</v>
      </c>
    </row>
    <row r="4311" spans="1:188" x14ac:dyDescent="0.2">
      <c r="A4311" t="s">
        <v>9046</v>
      </c>
      <c r="B4311" t="s">
        <v>30267</v>
      </c>
      <c r="C4311" t="s">
        <v>191</v>
      </c>
      <c r="D4311" t="s">
        <v>191</v>
      </c>
      <c r="E4311" t="s">
        <v>213</v>
      </c>
      <c r="F4311" t="s">
        <v>193</v>
      </c>
      <c r="G4311" t="s">
        <v>29491</v>
      </c>
      <c r="H4311" t="s">
        <v>30268</v>
      </c>
      <c r="I4311" t="s">
        <v>30269</v>
      </c>
      <c r="J4311" t="s">
        <v>30270</v>
      </c>
      <c r="K4311" t="s">
        <v>198</v>
      </c>
      <c r="L4311" t="s">
        <v>199</v>
      </c>
      <c r="M4311" t="s">
        <v>199</v>
      </c>
      <c r="N4311" t="s">
        <v>199</v>
      </c>
      <c r="O4311" t="s">
        <v>199</v>
      </c>
      <c r="P4311">
        <v>16</v>
      </c>
      <c r="Q4311">
        <v>4</v>
      </c>
      <c r="R4311">
        <v>2</v>
      </c>
      <c r="S4311">
        <v>6</v>
      </c>
      <c r="T4311">
        <v>4</v>
      </c>
      <c r="U4311" t="s">
        <v>200</v>
      </c>
      <c r="V4311" t="s">
        <v>201</v>
      </c>
      <c r="W4311" t="s">
        <v>202</v>
      </c>
      <c r="X4311" t="s">
        <v>9052</v>
      </c>
      <c r="Y4311" t="s">
        <v>9053</v>
      </c>
      <c r="Z4311" t="s">
        <v>191</v>
      </c>
      <c r="AA4311" t="e">
        <v>#N/A</v>
      </c>
      <c r="AB4311" t="s">
        <v>2202</v>
      </c>
      <c r="AC4311" t="s">
        <v>225</v>
      </c>
      <c r="AD4311" t="s">
        <v>9054</v>
      </c>
      <c r="AE4311" t="s">
        <v>628</v>
      </c>
      <c r="AF4311" t="s">
        <v>628</v>
      </c>
      <c r="AG4311">
        <v>0</v>
      </c>
      <c r="AH4311">
        <v>2</v>
      </c>
      <c r="AI4311">
        <v>0</v>
      </c>
      <c r="AJ4311">
        <v>0</v>
      </c>
      <c r="AK4311">
        <v>1</v>
      </c>
      <c r="AL4311">
        <v>1</v>
      </c>
      <c r="AM4311">
        <v>2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1</v>
      </c>
      <c r="AT4311">
        <v>0</v>
      </c>
      <c r="AU4311">
        <v>2</v>
      </c>
      <c r="AV4311">
        <v>2</v>
      </c>
      <c r="AW4311">
        <v>0</v>
      </c>
      <c r="AX4311">
        <v>1</v>
      </c>
      <c r="AY4311">
        <v>1</v>
      </c>
      <c r="AZ4311">
        <v>1</v>
      </c>
      <c r="BA4311">
        <v>0</v>
      </c>
      <c r="BB4311">
        <v>1</v>
      </c>
      <c r="BC4311">
        <v>1</v>
      </c>
      <c r="BD4311">
        <v>0</v>
      </c>
      <c r="BE4311" t="e">
        <v>#N/A</v>
      </c>
      <c r="BF4311" t="e">
        <v>#N/A</v>
      </c>
      <c r="BG4311" t="e">
        <v>#N/A</v>
      </c>
      <c r="BH4311" t="e">
        <v>#N/A</v>
      </c>
      <c r="BI4311" t="e">
        <v>#N/A</v>
      </c>
      <c r="BJ4311" t="e">
        <v>#N/A</v>
      </c>
      <c r="BK4311" t="e">
        <v>#N/A</v>
      </c>
      <c r="BL4311">
        <v>23.093701795228199</v>
      </c>
      <c r="BM4311">
        <v>23.148398639376602</v>
      </c>
      <c r="BN4311" t="e">
        <v>#N/A</v>
      </c>
      <c r="BO4311" t="e">
        <v>#N/A</v>
      </c>
      <c r="BP4311" t="e">
        <v>#N/A</v>
      </c>
      <c r="BQ4311" t="e">
        <v>#N/A</v>
      </c>
      <c r="BR4311" t="e">
        <v>#N/A</v>
      </c>
      <c r="BS4311" t="e">
        <v>#N/A</v>
      </c>
      <c r="BT4311" t="e">
        <v>#N/A</v>
      </c>
      <c r="BU4311" t="e">
        <v>#N/A</v>
      </c>
      <c r="BV4311" t="e">
        <v>#N/A</v>
      </c>
      <c r="BW4311" t="e">
        <v>#N/A</v>
      </c>
      <c r="BX4311" t="e">
        <v>#N/A</v>
      </c>
      <c r="BY4311" t="e">
        <v>#N/A</v>
      </c>
      <c r="BZ4311" t="e">
        <v>#N/A</v>
      </c>
      <c r="CA4311" t="e">
        <v>#N/A</v>
      </c>
      <c r="CB4311" t="e">
        <v>#N/A</v>
      </c>
      <c r="CC4311" t="e">
        <v>#N/A</v>
      </c>
      <c r="CD4311" t="e">
        <v>#N/A</v>
      </c>
      <c r="CE4311" t="e">
        <v>#N/A</v>
      </c>
      <c r="CF4311" t="e">
        <v>#N/A</v>
      </c>
      <c r="CG4311" t="e">
        <v>#N/A</v>
      </c>
      <c r="CH4311">
        <v>23.409917633689201</v>
      </c>
      <c r="CI4311" t="e">
        <v>#N/A</v>
      </c>
      <c r="CJ4311" t="e">
        <v>#N/A</v>
      </c>
      <c r="CK4311">
        <v>22.687305650844198</v>
      </c>
      <c r="CL4311" t="e">
        <v>#N/A</v>
      </c>
      <c r="CM4311" t="e">
        <v>#N/A</v>
      </c>
      <c r="CN4311" t="e">
        <v>#N/A</v>
      </c>
      <c r="CO4311">
        <v>23.049783301587699</v>
      </c>
      <c r="CP4311" t="e">
        <v>#N/A</v>
      </c>
      <c r="CQ4311">
        <v>23.668263083006298</v>
      </c>
      <c r="CR4311" t="e">
        <v>#N/A</v>
      </c>
      <c r="CS4311" t="e">
        <v>#N/A</v>
      </c>
      <c r="CT4311" t="e">
        <v>#N/A</v>
      </c>
      <c r="CU4311" t="e">
        <v>#N/A</v>
      </c>
      <c r="CV4311" t="e">
        <v>#N/A</v>
      </c>
      <c r="CW4311" t="e">
        <v>#N/A</v>
      </c>
      <c r="CX4311" t="e">
        <v>#N/A</v>
      </c>
      <c r="CY4311" t="e">
        <v>#N/A</v>
      </c>
      <c r="CZ4311" t="e">
        <v>#N/A</v>
      </c>
      <c r="DA4311" t="e">
        <v>#N/A</v>
      </c>
      <c r="DB4311" t="e">
        <v>#N/A</v>
      </c>
      <c r="DC4311" t="e">
        <v>#N/A</v>
      </c>
      <c r="DD4311" t="e">
        <v>#N/A</v>
      </c>
      <c r="DE4311" t="e">
        <v>#N/A</v>
      </c>
      <c r="DF4311" t="e">
        <v>#N/A</v>
      </c>
      <c r="DG4311" t="e">
        <v>#N/A</v>
      </c>
      <c r="DH4311" t="e">
        <v>#N/A</v>
      </c>
      <c r="DI4311" t="e">
        <v>#N/A</v>
      </c>
      <c r="DJ4311" t="e">
        <v>#N/A</v>
      </c>
      <c r="DK4311" t="e">
        <v>#N/A</v>
      </c>
      <c r="DL4311" t="e">
        <v>#N/A</v>
      </c>
      <c r="DM4311" t="e">
        <v>#N/A</v>
      </c>
      <c r="DN4311" t="e">
        <v>#N/A</v>
      </c>
      <c r="DO4311" t="e">
        <v>#N/A</v>
      </c>
      <c r="DP4311" t="e">
        <v>#N/A</v>
      </c>
      <c r="DQ4311" t="e">
        <v>#N/A</v>
      </c>
      <c r="DR4311" t="e">
        <v>#N/A</v>
      </c>
      <c r="DS4311" t="e">
        <v>#N/A</v>
      </c>
      <c r="DT4311" t="e">
        <v>#N/A</v>
      </c>
      <c r="DU4311" t="e">
        <v>#N/A</v>
      </c>
      <c r="DV4311" t="e">
        <v>#N/A</v>
      </c>
      <c r="DW4311">
        <v>23.0840985821687</v>
      </c>
      <c r="DX4311" t="e">
        <v>#N/A</v>
      </c>
      <c r="DY4311" t="e">
        <v>#N/A</v>
      </c>
      <c r="DZ4311" t="e">
        <v>#N/A</v>
      </c>
      <c r="EA4311" t="e">
        <v>#N/A</v>
      </c>
      <c r="EB4311" t="e">
        <v>#N/A</v>
      </c>
      <c r="EC4311" t="e">
        <v>#N/A</v>
      </c>
      <c r="ED4311" t="e">
        <v>#N/A</v>
      </c>
      <c r="EE4311">
        <v>23.034033286887102</v>
      </c>
      <c r="EF4311" t="e">
        <v>#N/A</v>
      </c>
      <c r="EG4311" t="e">
        <v>#N/A</v>
      </c>
      <c r="EH4311">
        <v>23.286200093938199</v>
      </c>
      <c r="EI4311" t="e">
        <v>#N/A</v>
      </c>
      <c r="EJ4311" t="e">
        <v>#N/A</v>
      </c>
      <c r="EK4311">
        <v>23.768068596602699</v>
      </c>
      <c r="EL4311" t="e">
        <v>#N/A</v>
      </c>
      <c r="EM4311" t="e">
        <v>#N/A</v>
      </c>
      <c r="EN4311" t="e">
        <v>#N/A</v>
      </c>
      <c r="EO4311">
        <v>22.3012054655903</v>
      </c>
      <c r="EP4311" t="e">
        <v>#N/A</v>
      </c>
      <c r="EQ4311" t="e">
        <v>#N/A</v>
      </c>
      <c r="ER4311" t="e">
        <v>#N/A</v>
      </c>
      <c r="ES4311" t="e">
        <v>#N/A</v>
      </c>
      <c r="ET4311" t="e">
        <v>#N/A</v>
      </c>
      <c r="EU4311" t="e">
        <v>#N/A</v>
      </c>
      <c r="EV4311" t="e">
        <v>#N/A</v>
      </c>
      <c r="EW4311" t="e">
        <v>#N/A</v>
      </c>
      <c r="EX4311" t="e">
        <v>#N/A</v>
      </c>
      <c r="EY4311" t="e">
        <v>#N/A</v>
      </c>
      <c r="EZ4311">
        <v>21.752252950063799</v>
      </c>
      <c r="FA4311" t="e">
        <v>#N/A</v>
      </c>
      <c r="FB4311" t="e">
        <v>#N/A</v>
      </c>
      <c r="FC4311" t="e">
        <v>#N/A</v>
      </c>
      <c r="FD4311" t="e">
        <v>#N/A</v>
      </c>
      <c r="FE4311">
        <v>23.692208432255899</v>
      </c>
      <c r="FF4311" t="e">
        <v>#N/A</v>
      </c>
      <c r="FG4311" t="e">
        <v>#N/A</v>
      </c>
      <c r="FH4311" t="e">
        <v>#N/A</v>
      </c>
      <c r="FI4311" t="e">
        <v>#N/A</v>
      </c>
      <c r="FJ4311" t="e">
        <v>#N/A</v>
      </c>
      <c r="FK4311">
        <v>23.3415747924413</v>
      </c>
      <c r="FL4311" t="e">
        <v>#N/A</v>
      </c>
      <c r="FM4311" t="e">
        <v>#N/A</v>
      </c>
      <c r="FN4311" t="e">
        <v>#N/A</v>
      </c>
      <c r="FO4311" t="e">
        <v>#N/A</v>
      </c>
      <c r="FP4311" t="e">
        <v>#N/A</v>
      </c>
      <c r="FQ4311" t="e">
        <v>#N/A</v>
      </c>
      <c r="FR4311" t="e">
        <v>#N/A</v>
      </c>
      <c r="FS4311">
        <v>23.3362383586013</v>
      </c>
      <c r="FT4311" t="e">
        <v>#N/A</v>
      </c>
      <c r="FU4311" t="e">
        <v>#N/A</v>
      </c>
      <c r="FV4311" t="e">
        <v>#N/A</v>
      </c>
      <c r="FW4311" t="e">
        <v>#N/A</v>
      </c>
      <c r="FX4311" t="e">
        <v>#N/A</v>
      </c>
      <c r="FY4311" t="e">
        <v>#N/A</v>
      </c>
      <c r="FZ4311" t="e">
        <v>#N/A</v>
      </c>
      <c r="GA4311">
        <v>23.353032509883501</v>
      </c>
      <c r="GB4311" t="e">
        <v>#N/A</v>
      </c>
      <c r="GC4311" t="e">
        <v>#N/A</v>
      </c>
      <c r="GD4311" t="e">
        <v>#N/A</v>
      </c>
      <c r="GE4311" t="e">
        <v>#N/A</v>
      </c>
      <c r="GF4311" t="e">
        <v>#N/A</v>
      </c>
    </row>
    <row r="4312" spans="1:188" x14ac:dyDescent="0.2">
      <c r="A4312" t="s">
        <v>30271</v>
      </c>
      <c r="B4312" t="s">
        <v>30272</v>
      </c>
      <c r="C4312" t="s">
        <v>191</v>
      </c>
      <c r="D4312" t="s">
        <v>191</v>
      </c>
      <c r="E4312" t="s">
        <v>213</v>
      </c>
      <c r="F4312" t="s">
        <v>193</v>
      </c>
      <c r="G4312" t="s">
        <v>29491</v>
      </c>
      <c r="H4312" t="s">
        <v>30273</v>
      </c>
      <c r="I4312" t="s">
        <v>30274</v>
      </c>
      <c r="J4312" t="s">
        <v>30275</v>
      </c>
      <c r="K4312" t="s">
        <v>198</v>
      </c>
      <c r="L4312" t="s">
        <v>199</v>
      </c>
      <c r="M4312" t="s">
        <v>199</v>
      </c>
      <c r="N4312" t="s">
        <v>199</v>
      </c>
      <c r="O4312" t="s">
        <v>199</v>
      </c>
      <c r="P4312">
        <v>28</v>
      </c>
      <c r="Q4312">
        <v>5</v>
      </c>
      <c r="R4312">
        <v>4</v>
      </c>
      <c r="S4312">
        <v>19</v>
      </c>
      <c r="T4312">
        <v>0</v>
      </c>
      <c r="U4312" t="s">
        <v>522</v>
      </c>
      <c r="V4312" t="s">
        <v>30276</v>
      </c>
      <c r="W4312" t="s">
        <v>30277</v>
      </c>
      <c r="X4312" t="s">
        <v>30278</v>
      </c>
      <c r="Y4312" t="s">
        <v>30279</v>
      </c>
      <c r="Z4312" t="s">
        <v>191</v>
      </c>
      <c r="AA4312" t="e">
        <v>#N/A</v>
      </c>
      <c r="AB4312" t="s">
        <v>191</v>
      </c>
      <c r="AC4312" t="s">
        <v>4556</v>
      </c>
      <c r="AD4312" t="s">
        <v>30280</v>
      </c>
      <c r="AE4312" t="s">
        <v>264</v>
      </c>
      <c r="AF4312" t="s">
        <v>264</v>
      </c>
      <c r="AG4312">
        <v>0</v>
      </c>
      <c r="AH4312">
        <v>1</v>
      </c>
      <c r="AI4312">
        <v>0</v>
      </c>
      <c r="AJ4312">
        <v>2</v>
      </c>
      <c r="AK4312">
        <v>2</v>
      </c>
      <c r="AL4312">
        <v>0</v>
      </c>
      <c r="AM4312">
        <v>1</v>
      </c>
      <c r="AN4312">
        <v>1</v>
      </c>
      <c r="AO4312">
        <v>0</v>
      </c>
      <c r="AP4312">
        <v>1</v>
      </c>
      <c r="AQ4312">
        <v>0</v>
      </c>
      <c r="AR4312">
        <v>1</v>
      </c>
      <c r="AS4312">
        <v>4</v>
      </c>
      <c r="AT4312">
        <v>1</v>
      </c>
      <c r="AU4312">
        <v>2</v>
      </c>
      <c r="AV4312">
        <v>5</v>
      </c>
      <c r="AW4312">
        <v>3</v>
      </c>
      <c r="AX4312">
        <v>4</v>
      </c>
      <c r="AY4312">
        <v>0</v>
      </c>
      <c r="AZ4312">
        <v>0</v>
      </c>
      <c r="BA4312">
        <v>0</v>
      </c>
      <c r="BB4312">
        <v>0</v>
      </c>
      <c r="BC4312">
        <v>0</v>
      </c>
      <c r="BD4312">
        <v>0</v>
      </c>
      <c r="BE4312" t="e">
        <v>#N/A</v>
      </c>
      <c r="BF4312" t="e">
        <v>#N/A</v>
      </c>
      <c r="BG4312" t="e">
        <v>#N/A</v>
      </c>
      <c r="BH4312" t="e">
        <v>#N/A</v>
      </c>
      <c r="BI4312" t="e">
        <v>#N/A</v>
      </c>
      <c r="BJ4312" t="e">
        <v>#N/A</v>
      </c>
      <c r="BK4312" t="e">
        <v>#N/A</v>
      </c>
      <c r="BL4312" t="e">
        <v>#N/A</v>
      </c>
      <c r="BM4312">
        <v>21.865047425118298</v>
      </c>
      <c r="BN4312" t="e">
        <v>#N/A</v>
      </c>
      <c r="BO4312" t="e">
        <v>#N/A</v>
      </c>
      <c r="BP4312" t="e">
        <v>#N/A</v>
      </c>
      <c r="BQ4312" t="e">
        <v>#N/A</v>
      </c>
      <c r="BR4312" t="e">
        <v>#N/A</v>
      </c>
      <c r="BS4312" t="e">
        <v>#N/A</v>
      </c>
      <c r="BT4312" t="e">
        <v>#N/A</v>
      </c>
      <c r="BU4312" t="e">
        <v>#N/A</v>
      </c>
      <c r="BV4312" t="e">
        <v>#N/A</v>
      </c>
      <c r="BW4312" t="e">
        <v>#N/A</v>
      </c>
      <c r="BX4312" t="e">
        <v>#N/A</v>
      </c>
      <c r="BY4312" t="e">
        <v>#N/A</v>
      </c>
      <c r="BZ4312" t="e">
        <v>#N/A</v>
      </c>
      <c r="CA4312">
        <v>21.568646668560699</v>
      </c>
      <c r="CB4312">
        <v>22.127770928310198</v>
      </c>
      <c r="CC4312" t="e">
        <v>#N/A</v>
      </c>
      <c r="CD4312" t="e">
        <v>#N/A</v>
      </c>
      <c r="CE4312">
        <v>21.636316628526899</v>
      </c>
      <c r="CF4312">
        <v>21.842686319222199</v>
      </c>
      <c r="CG4312" t="e">
        <v>#N/A</v>
      </c>
      <c r="CH4312" t="e">
        <v>#N/A</v>
      </c>
      <c r="CI4312" t="e">
        <v>#N/A</v>
      </c>
      <c r="CJ4312" t="e">
        <v>#N/A</v>
      </c>
      <c r="CK4312" t="e">
        <v>#N/A</v>
      </c>
      <c r="CL4312" t="e">
        <v>#N/A</v>
      </c>
      <c r="CM4312" t="e">
        <v>#N/A</v>
      </c>
      <c r="CN4312" t="e">
        <v>#N/A</v>
      </c>
      <c r="CO4312" t="e">
        <v>#N/A</v>
      </c>
      <c r="CP4312" t="e">
        <v>#N/A</v>
      </c>
      <c r="CQ4312" t="e">
        <v>#N/A</v>
      </c>
      <c r="CR4312" t="e">
        <v>#N/A</v>
      </c>
      <c r="CS4312">
        <v>21.538892306527298</v>
      </c>
      <c r="CT4312" t="e">
        <v>#N/A</v>
      </c>
      <c r="CU4312" t="e">
        <v>#N/A</v>
      </c>
      <c r="CV4312" t="e">
        <v>#N/A</v>
      </c>
      <c r="CW4312">
        <v>22.312266058962798</v>
      </c>
      <c r="CX4312" t="e">
        <v>#N/A</v>
      </c>
      <c r="CY4312" t="e">
        <v>#N/A</v>
      </c>
      <c r="CZ4312" t="e">
        <v>#N/A</v>
      </c>
      <c r="DA4312" t="e">
        <v>#N/A</v>
      </c>
      <c r="DB4312" t="e">
        <v>#N/A</v>
      </c>
      <c r="DC4312" t="e">
        <v>#N/A</v>
      </c>
      <c r="DD4312" t="e">
        <v>#N/A</v>
      </c>
      <c r="DE4312" t="e">
        <v>#N/A</v>
      </c>
      <c r="DF4312">
        <v>22.583789197848301</v>
      </c>
      <c r="DG4312" t="e">
        <v>#N/A</v>
      </c>
      <c r="DH4312" t="e">
        <v>#N/A</v>
      </c>
      <c r="DI4312" t="e">
        <v>#N/A</v>
      </c>
      <c r="DJ4312" t="e">
        <v>#N/A</v>
      </c>
      <c r="DK4312" t="e">
        <v>#N/A</v>
      </c>
      <c r="DL4312" t="e">
        <v>#N/A</v>
      </c>
      <c r="DM4312" t="e">
        <v>#N/A</v>
      </c>
      <c r="DN4312" t="e">
        <v>#N/A</v>
      </c>
      <c r="DO4312" t="e">
        <v>#N/A</v>
      </c>
      <c r="DP4312" t="e">
        <v>#N/A</v>
      </c>
      <c r="DQ4312" t="e">
        <v>#N/A</v>
      </c>
      <c r="DR4312">
        <v>22.9801783335324</v>
      </c>
      <c r="DS4312">
        <v>22.570431531742798</v>
      </c>
      <c r="DT4312" t="e">
        <v>#N/A</v>
      </c>
      <c r="DU4312" t="e">
        <v>#N/A</v>
      </c>
      <c r="DV4312">
        <v>23.819602942869999</v>
      </c>
      <c r="DW4312">
        <v>22.456566820599701</v>
      </c>
      <c r="DX4312">
        <v>23.198509043441401</v>
      </c>
      <c r="DY4312" t="e">
        <v>#N/A</v>
      </c>
      <c r="DZ4312" t="e">
        <v>#N/A</v>
      </c>
      <c r="EA4312" t="e">
        <v>#N/A</v>
      </c>
      <c r="EB4312" t="e">
        <v>#N/A</v>
      </c>
      <c r="EC4312" t="e">
        <v>#N/A</v>
      </c>
      <c r="ED4312">
        <v>22.5496542217167</v>
      </c>
      <c r="EE4312" t="e">
        <v>#N/A</v>
      </c>
      <c r="EF4312" t="e">
        <v>#N/A</v>
      </c>
      <c r="EG4312" t="e">
        <v>#N/A</v>
      </c>
      <c r="EH4312">
        <v>25.206817769587101</v>
      </c>
      <c r="EI4312">
        <v>22.593659814391501</v>
      </c>
      <c r="EJ4312" t="e">
        <v>#N/A</v>
      </c>
      <c r="EK4312" t="e">
        <v>#N/A</v>
      </c>
      <c r="EL4312">
        <v>22.273583509228398</v>
      </c>
      <c r="EM4312">
        <v>21.982070596414001</v>
      </c>
      <c r="EN4312">
        <v>22.292347826940301</v>
      </c>
      <c r="EO4312">
        <v>22.941597140379901</v>
      </c>
      <c r="EP4312">
        <v>23.4556189402096</v>
      </c>
      <c r="EQ4312">
        <v>21.427834771917698</v>
      </c>
      <c r="ER4312" t="e">
        <v>#N/A</v>
      </c>
      <c r="ES4312" t="e">
        <v>#N/A</v>
      </c>
      <c r="ET4312">
        <v>22.984905393605199</v>
      </c>
      <c r="EU4312">
        <v>22.3127578085486</v>
      </c>
      <c r="EV4312" t="e">
        <v>#N/A</v>
      </c>
      <c r="EW4312" t="e">
        <v>#N/A</v>
      </c>
      <c r="EX4312" t="e">
        <v>#N/A</v>
      </c>
      <c r="EY4312">
        <v>22.699425831706002</v>
      </c>
      <c r="EZ4312">
        <v>22.7214764685876</v>
      </c>
      <c r="FA4312">
        <v>23.031969330745699</v>
      </c>
      <c r="FB4312">
        <v>21.651492813867801</v>
      </c>
      <c r="FC4312" t="e">
        <v>#N/A</v>
      </c>
      <c r="FD4312" t="e">
        <v>#N/A</v>
      </c>
      <c r="FE4312" t="e">
        <v>#N/A</v>
      </c>
      <c r="FF4312" t="e">
        <v>#N/A</v>
      </c>
      <c r="FG4312" t="e">
        <v>#N/A</v>
      </c>
      <c r="FH4312" t="e">
        <v>#N/A</v>
      </c>
      <c r="FI4312" t="e">
        <v>#N/A</v>
      </c>
      <c r="FJ4312" t="e">
        <v>#N/A</v>
      </c>
      <c r="FK4312" t="e">
        <v>#N/A</v>
      </c>
      <c r="FL4312" t="e">
        <v>#N/A</v>
      </c>
      <c r="FM4312" t="e">
        <v>#N/A</v>
      </c>
      <c r="FN4312" t="e">
        <v>#N/A</v>
      </c>
      <c r="FO4312" t="e">
        <v>#N/A</v>
      </c>
      <c r="FP4312" t="e">
        <v>#N/A</v>
      </c>
      <c r="FQ4312" t="e">
        <v>#N/A</v>
      </c>
      <c r="FR4312" t="e">
        <v>#N/A</v>
      </c>
      <c r="FS4312" t="e">
        <v>#N/A</v>
      </c>
      <c r="FT4312" t="e">
        <v>#N/A</v>
      </c>
      <c r="FU4312" t="e">
        <v>#N/A</v>
      </c>
      <c r="FV4312" t="e">
        <v>#N/A</v>
      </c>
      <c r="FW4312" t="e">
        <v>#N/A</v>
      </c>
      <c r="FX4312" t="e">
        <v>#N/A</v>
      </c>
      <c r="FY4312" t="e">
        <v>#N/A</v>
      </c>
      <c r="FZ4312" t="e">
        <v>#N/A</v>
      </c>
      <c r="GA4312" t="e">
        <v>#N/A</v>
      </c>
      <c r="GB4312" t="e">
        <v>#N/A</v>
      </c>
      <c r="GC4312" t="e">
        <v>#N/A</v>
      </c>
      <c r="GD4312" t="e">
        <v>#N/A</v>
      </c>
      <c r="GE4312" t="e">
        <v>#N/A</v>
      </c>
      <c r="GF4312" t="e">
        <v>#N/A</v>
      </c>
    </row>
    <row r="4313" spans="1:188" x14ac:dyDescent="0.2">
      <c r="A4313" t="s">
        <v>9123</v>
      </c>
      <c r="B4313" t="s">
        <v>30281</v>
      </c>
      <c r="C4313" t="s">
        <v>191</v>
      </c>
      <c r="D4313" t="s">
        <v>191</v>
      </c>
      <c r="E4313" t="s">
        <v>213</v>
      </c>
      <c r="F4313" t="s">
        <v>239</v>
      </c>
      <c r="G4313" t="s">
        <v>29491</v>
      </c>
      <c r="H4313" t="s">
        <v>30282</v>
      </c>
      <c r="I4313" t="s">
        <v>9126</v>
      </c>
      <c r="J4313" t="s">
        <v>30283</v>
      </c>
      <c r="K4313" t="s">
        <v>198</v>
      </c>
      <c r="L4313" t="s">
        <v>199</v>
      </c>
      <c r="M4313" t="s">
        <v>199</v>
      </c>
      <c r="N4313" t="s">
        <v>199</v>
      </c>
      <c r="O4313" t="s">
        <v>199</v>
      </c>
      <c r="P4313">
        <v>1</v>
      </c>
      <c r="Q4313">
        <v>1</v>
      </c>
      <c r="R4313">
        <v>0</v>
      </c>
      <c r="S4313">
        <v>0</v>
      </c>
      <c r="T4313">
        <v>0</v>
      </c>
      <c r="U4313" t="s">
        <v>200</v>
      </c>
      <c r="V4313" t="s">
        <v>201</v>
      </c>
      <c r="W4313" t="s">
        <v>202</v>
      </c>
      <c r="X4313" t="s">
        <v>9128</v>
      </c>
      <c r="Y4313" t="s">
        <v>9129</v>
      </c>
      <c r="Z4313" t="s">
        <v>191</v>
      </c>
      <c r="AA4313" t="e">
        <v>#N/A</v>
      </c>
      <c r="AB4313" t="s">
        <v>191</v>
      </c>
      <c r="AC4313" t="s">
        <v>225</v>
      </c>
      <c r="AD4313" t="s">
        <v>9130</v>
      </c>
      <c r="AE4313" t="s">
        <v>264</v>
      </c>
      <c r="AF4313" t="s">
        <v>264</v>
      </c>
      <c r="AG4313">
        <v>0</v>
      </c>
      <c r="AH4313">
        <v>1</v>
      </c>
      <c r="AI4313">
        <v>0</v>
      </c>
      <c r="AJ4313">
        <v>0</v>
      </c>
      <c r="AK4313">
        <v>0</v>
      </c>
      <c r="AL4313">
        <v>0</v>
      </c>
      <c r="AM4313">
        <v>0</v>
      </c>
      <c r="AN4313">
        <v>0</v>
      </c>
      <c r="AO4313">
        <v>0</v>
      </c>
      <c r="AP4313">
        <v>0</v>
      </c>
      <c r="AQ4313">
        <v>0</v>
      </c>
      <c r="AR4313">
        <v>0</v>
      </c>
      <c r="AS4313">
        <v>0</v>
      </c>
      <c r="AT4313">
        <v>0</v>
      </c>
      <c r="AU4313">
        <v>0</v>
      </c>
      <c r="AV4313">
        <v>0</v>
      </c>
      <c r="AW4313">
        <v>0</v>
      </c>
      <c r="AX4313">
        <v>0</v>
      </c>
      <c r="AY4313">
        <v>0</v>
      </c>
      <c r="AZ4313">
        <v>0</v>
      </c>
      <c r="BA4313">
        <v>0</v>
      </c>
      <c r="BB4313">
        <v>0</v>
      </c>
      <c r="BC4313">
        <v>0</v>
      </c>
      <c r="BD4313">
        <v>0</v>
      </c>
      <c r="BE4313" t="e">
        <v>#N/A</v>
      </c>
      <c r="BF4313" t="e">
        <v>#N/A</v>
      </c>
      <c r="BG4313" t="e">
        <v>#N/A</v>
      </c>
      <c r="BH4313" t="e">
        <v>#N/A</v>
      </c>
      <c r="BI4313" t="e">
        <v>#N/A</v>
      </c>
      <c r="BJ4313" t="e">
        <v>#N/A</v>
      </c>
      <c r="BK4313" t="e">
        <v>#N/A</v>
      </c>
      <c r="BL4313" t="e">
        <v>#N/A</v>
      </c>
      <c r="BM4313">
        <v>20.541161616392401</v>
      </c>
      <c r="BN4313" t="e">
        <v>#N/A</v>
      </c>
      <c r="BO4313" t="e">
        <v>#N/A</v>
      </c>
      <c r="BP4313" t="e">
        <v>#N/A</v>
      </c>
      <c r="BQ4313" t="e">
        <v>#N/A</v>
      </c>
      <c r="BR4313" t="e">
        <v>#N/A</v>
      </c>
      <c r="BS4313" t="e">
        <v>#N/A</v>
      </c>
      <c r="BT4313" t="e">
        <v>#N/A</v>
      </c>
      <c r="BU4313" t="e">
        <v>#N/A</v>
      </c>
      <c r="BV4313" t="e">
        <v>#N/A</v>
      </c>
      <c r="BW4313" t="e">
        <v>#N/A</v>
      </c>
      <c r="BX4313" t="e">
        <v>#N/A</v>
      </c>
      <c r="BY4313" t="e">
        <v>#N/A</v>
      </c>
      <c r="BZ4313" t="e">
        <v>#N/A</v>
      </c>
      <c r="CA4313" t="e">
        <v>#N/A</v>
      </c>
      <c r="CB4313" t="e">
        <v>#N/A</v>
      </c>
      <c r="CC4313" t="e">
        <v>#N/A</v>
      </c>
      <c r="CD4313" t="e">
        <v>#N/A</v>
      </c>
      <c r="CE4313" t="e">
        <v>#N/A</v>
      </c>
      <c r="CF4313" t="e">
        <v>#N/A</v>
      </c>
      <c r="CG4313" t="e">
        <v>#N/A</v>
      </c>
      <c r="CH4313" t="e">
        <v>#N/A</v>
      </c>
      <c r="CI4313" t="e">
        <v>#N/A</v>
      </c>
      <c r="CJ4313" t="e">
        <v>#N/A</v>
      </c>
      <c r="CK4313" t="e">
        <v>#N/A</v>
      </c>
      <c r="CL4313" t="e">
        <v>#N/A</v>
      </c>
      <c r="CM4313" t="e">
        <v>#N/A</v>
      </c>
      <c r="CN4313" t="e">
        <v>#N/A</v>
      </c>
      <c r="CO4313" t="e">
        <v>#N/A</v>
      </c>
      <c r="CP4313" t="e">
        <v>#N/A</v>
      </c>
      <c r="CQ4313" t="e">
        <v>#N/A</v>
      </c>
      <c r="CR4313" t="e">
        <v>#N/A</v>
      </c>
      <c r="CS4313" t="e">
        <v>#N/A</v>
      </c>
      <c r="CT4313" t="e">
        <v>#N/A</v>
      </c>
      <c r="CU4313" t="e">
        <v>#N/A</v>
      </c>
      <c r="CV4313" t="e">
        <v>#N/A</v>
      </c>
      <c r="CW4313" t="e">
        <v>#N/A</v>
      </c>
      <c r="CX4313" t="e">
        <v>#N/A</v>
      </c>
      <c r="CY4313" t="e">
        <v>#N/A</v>
      </c>
      <c r="CZ4313" t="e">
        <v>#N/A</v>
      </c>
      <c r="DA4313" t="e">
        <v>#N/A</v>
      </c>
      <c r="DB4313" t="e">
        <v>#N/A</v>
      </c>
      <c r="DC4313" t="e">
        <v>#N/A</v>
      </c>
      <c r="DD4313" t="e">
        <v>#N/A</v>
      </c>
      <c r="DE4313" t="e">
        <v>#N/A</v>
      </c>
      <c r="DF4313" t="e">
        <v>#N/A</v>
      </c>
      <c r="DG4313" t="e">
        <v>#N/A</v>
      </c>
      <c r="DH4313" t="e">
        <v>#N/A</v>
      </c>
      <c r="DI4313" t="e">
        <v>#N/A</v>
      </c>
      <c r="DJ4313" t="e">
        <v>#N/A</v>
      </c>
      <c r="DK4313" t="e">
        <v>#N/A</v>
      </c>
      <c r="DL4313" t="e">
        <v>#N/A</v>
      </c>
      <c r="DM4313" t="e">
        <v>#N/A</v>
      </c>
      <c r="DN4313" t="e">
        <v>#N/A</v>
      </c>
      <c r="DO4313" t="e">
        <v>#N/A</v>
      </c>
      <c r="DP4313" t="e">
        <v>#N/A</v>
      </c>
      <c r="DQ4313" t="e">
        <v>#N/A</v>
      </c>
      <c r="DR4313" t="e">
        <v>#N/A</v>
      </c>
      <c r="DS4313" t="e">
        <v>#N/A</v>
      </c>
      <c r="DT4313" t="e">
        <v>#N/A</v>
      </c>
      <c r="DU4313" t="e">
        <v>#N/A</v>
      </c>
      <c r="DV4313" t="e">
        <v>#N/A</v>
      </c>
      <c r="DW4313" t="e">
        <v>#N/A</v>
      </c>
      <c r="DX4313" t="e">
        <v>#N/A</v>
      </c>
      <c r="DY4313" t="e">
        <v>#N/A</v>
      </c>
      <c r="DZ4313" t="e">
        <v>#N/A</v>
      </c>
      <c r="EA4313" t="e">
        <v>#N/A</v>
      </c>
      <c r="EB4313" t="e">
        <v>#N/A</v>
      </c>
      <c r="EC4313" t="e">
        <v>#N/A</v>
      </c>
      <c r="ED4313" t="e">
        <v>#N/A</v>
      </c>
      <c r="EE4313" t="e">
        <v>#N/A</v>
      </c>
      <c r="EF4313" t="e">
        <v>#N/A</v>
      </c>
      <c r="EG4313" t="e">
        <v>#N/A</v>
      </c>
      <c r="EH4313" t="e">
        <v>#N/A</v>
      </c>
      <c r="EI4313" t="e">
        <v>#N/A</v>
      </c>
      <c r="EJ4313" t="e">
        <v>#N/A</v>
      </c>
      <c r="EK4313" t="e">
        <v>#N/A</v>
      </c>
      <c r="EL4313" t="e">
        <v>#N/A</v>
      </c>
      <c r="EM4313" t="e">
        <v>#N/A</v>
      </c>
      <c r="EN4313" t="e">
        <v>#N/A</v>
      </c>
      <c r="EO4313" t="e">
        <v>#N/A</v>
      </c>
      <c r="EP4313" t="e">
        <v>#N/A</v>
      </c>
      <c r="EQ4313" t="e">
        <v>#N/A</v>
      </c>
      <c r="ER4313" t="e">
        <v>#N/A</v>
      </c>
      <c r="ES4313" t="e">
        <v>#N/A</v>
      </c>
      <c r="ET4313" t="e">
        <v>#N/A</v>
      </c>
      <c r="EU4313" t="e">
        <v>#N/A</v>
      </c>
      <c r="EV4313" t="e">
        <v>#N/A</v>
      </c>
      <c r="EW4313" t="e">
        <v>#N/A</v>
      </c>
      <c r="EX4313" t="e">
        <v>#N/A</v>
      </c>
      <c r="EY4313" t="e">
        <v>#N/A</v>
      </c>
      <c r="EZ4313" t="e">
        <v>#N/A</v>
      </c>
      <c r="FA4313" t="e">
        <v>#N/A</v>
      </c>
      <c r="FB4313" t="e">
        <v>#N/A</v>
      </c>
      <c r="FC4313" t="e">
        <v>#N/A</v>
      </c>
      <c r="FD4313" t="e">
        <v>#N/A</v>
      </c>
      <c r="FE4313" t="e">
        <v>#N/A</v>
      </c>
      <c r="FF4313" t="e">
        <v>#N/A</v>
      </c>
      <c r="FG4313" t="e">
        <v>#N/A</v>
      </c>
      <c r="FH4313" t="e">
        <v>#N/A</v>
      </c>
      <c r="FI4313" t="e">
        <v>#N/A</v>
      </c>
      <c r="FJ4313" t="e">
        <v>#N/A</v>
      </c>
      <c r="FK4313" t="e">
        <v>#N/A</v>
      </c>
      <c r="FL4313" t="e">
        <v>#N/A</v>
      </c>
      <c r="FM4313" t="e">
        <v>#N/A</v>
      </c>
      <c r="FN4313" t="e">
        <v>#N/A</v>
      </c>
      <c r="FO4313" t="e">
        <v>#N/A</v>
      </c>
      <c r="FP4313" t="e">
        <v>#N/A</v>
      </c>
      <c r="FQ4313" t="e">
        <v>#N/A</v>
      </c>
      <c r="FR4313" t="e">
        <v>#N/A</v>
      </c>
      <c r="FS4313" t="e">
        <v>#N/A</v>
      </c>
      <c r="FT4313" t="e">
        <v>#N/A</v>
      </c>
      <c r="FU4313" t="e">
        <v>#N/A</v>
      </c>
      <c r="FV4313" t="e">
        <v>#N/A</v>
      </c>
      <c r="FW4313" t="e">
        <v>#N/A</v>
      </c>
      <c r="FX4313" t="e">
        <v>#N/A</v>
      </c>
      <c r="FY4313" t="e">
        <v>#N/A</v>
      </c>
      <c r="FZ4313" t="e">
        <v>#N/A</v>
      </c>
      <c r="GA4313" t="e">
        <v>#N/A</v>
      </c>
      <c r="GB4313" t="e">
        <v>#N/A</v>
      </c>
      <c r="GC4313" t="e">
        <v>#N/A</v>
      </c>
      <c r="GD4313" t="e">
        <v>#N/A</v>
      </c>
      <c r="GE4313" t="e">
        <v>#N/A</v>
      </c>
      <c r="GF4313" t="e">
        <v>#N/A</v>
      </c>
    </row>
    <row r="4314" spans="1:188" x14ac:dyDescent="0.2">
      <c r="A4314" t="s">
        <v>30284</v>
      </c>
      <c r="B4314" t="s">
        <v>30286</v>
      </c>
      <c r="C4314" t="s">
        <v>377</v>
      </c>
      <c r="D4314" t="s">
        <v>30285</v>
      </c>
      <c r="E4314" t="s">
        <v>213</v>
      </c>
      <c r="F4314" t="s">
        <v>193</v>
      </c>
      <c r="G4314" t="s">
        <v>29491</v>
      </c>
      <c r="H4314" t="s">
        <v>30287</v>
      </c>
      <c r="I4314" t="s">
        <v>30288</v>
      </c>
      <c r="J4314" t="s">
        <v>30289</v>
      </c>
      <c r="K4314" t="s">
        <v>24971</v>
      </c>
      <c r="L4314" t="s">
        <v>239</v>
      </c>
      <c r="M4314" t="s">
        <v>274</v>
      </c>
      <c r="N4314" t="s">
        <v>273</v>
      </c>
      <c r="O4314" t="s">
        <v>274</v>
      </c>
      <c r="P4314">
        <v>117</v>
      </c>
      <c r="Q4314">
        <v>33</v>
      </c>
      <c r="R4314">
        <v>30</v>
      </c>
      <c r="S4314">
        <v>33</v>
      </c>
      <c r="T4314">
        <v>21</v>
      </c>
      <c r="U4314" t="s">
        <v>383</v>
      </c>
      <c r="V4314" t="s">
        <v>9155</v>
      </c>
      <c r="W4314" t="s">
        <v>9156</v>
      </c>
      <c r="X4314" t="s">
        <v>30290</v>
      </c>
      <c r="Y4314" t="s">
        <v>30291</v>
      </c>
      <c r="Z4314" t="s">
        <v>30292</v>
      </c>
      <c r="AA4314" t="s">
        <v>30293</v>
      </c>
      <c r="AB4314" t="s">
        <v>30294</v>
      </c>
      <c r="AC4314" t="s">
        <v>9162</v>
      </c>
      <c r="AD4314" t="s">
        <v>30295</v>
      </c>
      <c r="AE4314" t="s">
        <v>227</v>
      </c>
      <c r="AF4314" t="s">
        <v>228</v>
      </c>
      <c r="AG4314">
        <v>5</v>
      </c>
      <c r="AH4314">
        <v>6</v>
      </c>
      <c r="AI4314">
        <v>5</v>
      </c>
      <c r="AJ4314">
        <v>5</v>
      </c>
      <c r="AK4314">
        <v>6</v>
      </c>
      <c r="AL4314">
        <v>6</v>
      </c>
      <c r="AM4314">
        <v>5</v>
      </c>
      <c r="AN4314">
        <v>5</v>
      </c>
      <c r="AO4314">
        <v>5</v>
      </c>
      <c r="AP4314">
        <v>5</v>
      </c>
      <c r="AQ4314">
        <v>5</v>
      </c>
      <c r="AR4314">
        <v>5</v>
      </c>
      <c r="AS4314">
        <v>5</v>
      </c>
      <c r="AT4314">
        <v>5</v>
      </c>
      <c r="AU4314">
        <v>5</v>
      </c>
      <c r="AV4314">
        <v>6</v>
      </c>
      <c r="AW4314">
        <v>6</v>
      </c>
      <c r="AX4314">
        <v>6</v>
      </c>
      <c r="AY4314">
        <v>4</v>
      </c>
      <c r="AZ4314">
        <v>3</v>
      </c>
      <c r="BA4314">
        <v>3</v>
      </c>
      <c r="BB4314">
        <v>3</v>
      </c>
      <c r="BC4314">
        <v>3</v>
      </c>
      <c r="BD4314">
        <v>5</v>
      </c>
      <c r="BE4314">
        <v>25.9762663729807</v>
      </c>
      <c r="BF4314">
        <v>23.1798143779301</v>
      </c>
      <c r="BG4314">
        <v>26.125320237794199</v>
      </c>
      <c r="BH4314">
        <v>24.602226278214999</v>
      </c>
      <c r="BI4314" t="e">
        <v>#N/A</v>
      </c>
      <c r="BJ4314">
        <v>26.720668219561801</v>
      </c>
      <c r="BK4314">
        <v>23.5396837745234</v>
      </c>
      <c r="BL4314">
        <v>23.2830054579135</v>
      </c>
      <c r="BM4314">
        <v>23.627924629813901</v>
      </c>
      <c r="BN4314">
        <v>23.638461905136499</v>
      </c>
      <c r="BO4314">
        <v>23.554894150633299</v>
      </c>
      <c r="BP4314">
        <v>22.554044296211401</v>
      </c>
      <c r="BQ4314">
        <v>25.446398656446899</v>
      </c>
      <c r="BR4314">
        <v>24.4682059949386</v>
      </c>
      <c r="BS4314">
        <v>24.549315850317502</v>
      </c>
      <c r="BT4314" t="e">
        <v>#N/A</v>
      </c>
      <c r="BU4314">
        <v>27.157884843340199</v>
      </c>
      <c r="BV4314">
        <v>24.364922759218</v>
      </c>
      <c r="BW4314">
        <v>25.845898745020101</v>
      </c>
      <c r="BX4314">
        <v>23.172327770640798</v>
      </c>
      <c r="BY4314">
        <v>25.890874399582401</v>
      </c>
      <c r="BZ4314" t="e">
        <v>#N/A</v>
      </c>
      <c r="CA4314">
        <v>25.2557415658503</v>
      </c>
      <c r="CB4314">
        <v>24.9442095024739</v>
      </c>
      <c r="CC4314">
        <v>27.385209489940799</v>
      </c>
      <c r="CD4314">
        <v>24.825764870907101</v>
      </c>
      <c r="CE4314">
        <v>25.956739878132499</v>
      </c>
      <c r="CF4314">
        <v>23.878517437307501</v>
      </c>
      <c r="CG4314">
        <v>22.3671332618711</v>
      </c>
      <c r="CH4314">
        <v>23.598914399859101</v>
      </c>
      <c r="CI4314">
        <v>23.483291964361602</v>
      </c>
      <c r="CJ4314">
        <v>25.6415631664462</v>
      </c>
      <c r="CK4314">
        <v>22.2238188485133</v>
      </c>
      <c r="CL4314">
        <v>24.4261359883706</v>
      </c>
      <c r="CM4314">
        <v>24.040191050420201</v>
      </c>
      <c r="CN4314">
        <v>22.016793837951301</v>
      </c>
      <c r="CO4314">
        <v>24.255013460000502</v>
      </c>
      <c r="CP4314">
        <v>24.716473482163</v>
      </c>
      <c r="CQ4314">
        <v>23.767805123949302</v>
      </c>
      <c r="CR4314">
        <v>25.927802465524</v>
      </c>
      <c r="CS4314">
        <v>25.2858282603618</v>
      </c>
      <c r="CT4314">
        <v>24.558133335515599</v>
      </c>
      <c r="CU4314">
        <v>23.702277190208001</v>
      </c>
      <c r="CV4314">
        <v>24.085145040173</v>
      </c>
      <c r="CW4314">
        <v>26.219899817861702</v>
      </c>
      <c r="CX4314">
        <v>24.834487894563701</v>
      </c>
      <c r="CY4314">
        <v>23.882808395944501</v>
      </c>
      <c r="CZ4314">
        <v>23.392413443179802</v>
      </c>
      <c r="DA4314">
        <v>26.335530017127201</v>
      </c>
      <c r="DB4314">
        <v>26.3196303297455</v>
      </c>
      <c r="DC4314">
        <v>26.3043706179797</v>
      </c>
      <c r="DD4314">
        <v>24.910639032071401</v>
      </c>
      <c r="DE4314">
        <v>26.900330133937899</v>
      </c>
      <c r="DF4314">
        <v>26.009124969499702</v>
      </c>
      <c r="DG4314">
        <v>26.976599251656602</v>
      </c>
      <c r="DH4314">
        <v>26.7086608104125</v>
      </c>
      <c r="DI4314">
        <v>25.4380232752398</v>
      </c>
      <c r="DJ4314">
        <v>25.613113751632898</v>
      </c>
      <c r="DK4314">
        <v>26.098002228973701</v>
      </c>
      <c r="DL4314">
        <v>26.480042822899101</v>
      </c>
      <c r="DM4314">
        <v>26.360161491228499</v>
      </c>
      <c r="DN4314">
        <v>26.9978066717342</v>
      </c>
      <c r="DO4314">
        <v>25.261830123435601</v>
      </c>
      <c r="DP4314">
        <v>27.0986769281843</v>
      </c>
      <c r="DQ4314">
        <v>25.477853084105998</v>
      </c>
      <c r="DR4314">
        <v>21.570688947013899</v>
      </c>
      <c r="DS4314">
        <v>22.664537728677601</v>
      </c>
      <c r="DT4314">
        <v>24.3568358899517</v>
      </c>
      <c r="DU4314">
        <v>27.3630670218418</v>
      </c>
      <c r="DV4314">
        <v>24.927120849929398</v>
      </c>
      <c r="DW4314">
        <v>25.6408421203991</v>
      </c>
      <c r="DX4314" t="e">
        <v>#N/A</v>
      </c>
      <c r="DY4314" t="e">
        <v>#N/A</v>
      </c>
      <c r="DZ4314">
        <v>23.526411684342101</v>
      </c>
      <c r="EA4314">
        <v>26.6099218534636</v>
      </c>
      <c r="EB4314">
        <v>23.546647494566798</v>
      </c>
      <c r="EC4314">
        <v>24.862150590782701</v>
      </c>
      <c r="ED4314">
        <v>24.7658194872728</v>
      </c>
      <c r="EE4314">
        <v>23.523334108855401</v>
      </c>
      <c r="EF4314">
        <v>27.560182159335898</v>
      </c>
      <c r="EG4314">
        <v>23.9641152470907</v>
      </c>
      <c r="EH4314" t="e">
        <v>#N/A</v>
      </c>
      <c r="EI4314">
        <v>25.001706991568199</v>
      </c>
      <c r="EJ4314">
        <v>24.531129139009401</v>
      </c>
      <c r="EK4314">
        <v>22.929027239252498</v>
      </c>
      <c r="EL4314">
        <v>24.602050453952501</v>
      </c>
      <c r="EM4314">
        <v>26.622226523116201</v>
      </c>
      <c r="EN4314">
        <v>26.196607124564402</v>
      </c>
      <c r="EO4314">
        <v>24.5455978807272</v>
      </c>
      <c r="EP4314">
        <v>24.210934747798301</v>
      </c>
      <c r="EQ4314">
        <v>23.274167989984399</v>
      </c>
      <c r="ER4314">
        <v>22.071993545877302</v>
      </c>
      <c r="ES4314">
        <v>26.469096366788701</v>
      </c>
      <c r="ET4314">
        <v>23.617454675267201</v>
      </c>
      <c r="EU4314">
        <v>25.278792014335</v>
      </c>
      <c r="EV4314">
        <v>24.0604926367985</v>
      </c>
      <c r="EW4314">
        <v>24.605566526823299</v>
      </c>
      <c r="EX4314">
        <v>24.902394135741901</v>
      </c>
      <c r="EY4314">
        <v>25.767181653121401</v>
      </c>
      <c r="EZ4314">
        <v>23.1910734026292</v>
      </c>
      <c r="FA4314">
        <v>23.852461385826601</v>
      </c>
      <c r="FB4314">
        <v>22.290699284319601</v>
      </c>
      <c r="FC4314">
        <v>21.639256956590302</v>
      </c>
      <c r="FD4314">
        <v>23.530249146742801</v>
      </c>
      <c r="FE4314">
        <v>23.788578674026901</v>
      </c>
      <c r="FF4314" t="e">
        <v>#N/A</v>
      </c>
      <c r="FG4314">
        <v>23.246923024696901</v>
      </c>
      <c r="FH4314" t="e">
        <v>#N/A</v>
      </c>
      <c r="FI4314">
        <v>23.9231663956662</v>
      </c>
      <c r="FJ4314" t="e">
        <v>#N/A</v>
      </c>
      <c r="FK4314">
        <v>23.316630483967</v>
      </c>
      <c r="FL4314">
        <v>22.889328220493599</v>
      </c>
      <c r="FM4314">
        <v>23.323598540806302</v>
      </c>
      <c r="FN4314" t="e">
        <v>#N/A</v>
      </c>
      <c r="FO4314" t="e">
        <v>#N/A</v>
      </c>
      <c r="FP4314">
        <v>23.7327003707187</v>
      </c>
      <c r="FQ4314">
        <v>26.325574858779799</v>
      </c>
      <c r="FR4314" t="e">
        <v>#N/A</v>
      </c>
      <c r="FS4314">
        <v>25.6063485138312</v>
      </c>
      <c r="FT4314" t="e">
        <v>#N/A</v>
      </c>
      <c r="FU4314">
        <v>22.858422140840101</v>
      </c>
      <c r="FV4314">
        <v>22.8678285906452</v>
      </c>
      <c r="FW4314" t="e">
        <v>#N/A</v>
      </c>
      <c r="FX4314">
        <v>22.9867966850043</v>
      </c>
      <c r="FY4314" t="e">
        <v>#N/A</v>
      </c>
      <c r="FZ4314">
        <v>24.059521767530399</v>
      </c>
      <c r="GA4314">
        <v>24.675207205670301</v>
      </c>
      <c r="GB4314">
        <v>26.409071644067399</v>
      </c>
      <c r="GC4314">
        <v>24.290014934460999</v>
      </c>
      <c r="GD4314">
        <v>26.906007365391499</v>
      </c>
      <c r="GE4314">
        <v>23.185476089321899</v>
      </c>
      <c r="GF4314">
        <v>25.5909321274417</v>
      </c>
    </row>
    <row r="4315" spans="1:188" x14ac:dyDescent="0.2">
      <c r="A4315" t="s">
        <v>30296</v>
      </c>
      <c r="B4315" t="s">
        <v>30297</v>
      </c>
      <c r="C4315" t="s">
        <v>191</v>
      </c>
      <c r="D4315" t="s">
        <v>191</v>
      </c>
      <c r="E4315" t="s">
        <v>213</v>
      </c>
      <c r="F4315" t="s">
        <v>193</v>
      </c>
      <c r="G4315" t="s">
        <v>29491</v>
      </c>
      <c r="H4315" t="s">
        <v>30298</v>
      </c>
      <c r="I4315" t="s">
        <v>30299</v>
      </c>
      <c r="J4315" t="s">
        <v>30300</v>
      </c>
      <c r="K4315" t="s">
        <v>198</v>
      </c>
      <c r="L4315" t="s">
        <v>199</v>
      </c>
      <c r="M4315" t="s">
        <v>199</v>
      </c>
      <c r="N4315" t="s">
        <v>199</v>
      </c>
      <c r="O4315" t="s">
        <v>199</v>
      </c>
      <c r="P4315">
        <v>7</v>
      </c>
      <c r="Q4315">
        <v>6</v>
      </c>
      <c r="R4315">
        <v>0</v>
      </c>
      <c r="S4315">
        <v>0</v>
      </c>
      <c r="T4315">
        <v>1</v>
      </c>
      <c r="U4315" t="s">
        <v>200</v>
      </c>
      <c r="V4315" t="s">
        <v>275</v>
      </c>
      <c r="W4315" t="s">
        <v>276</v>
      </c>
      <c r="X4315" t="s">
        <v>30301</v>
      </c>
      <c r="Y4315" t="s">
        <v>30302</v>
      </c>
      <c r="Z4315" t="s">
        <v>191</v>
      </c>
      <c r="AA4315" t="s">
        <v>30303</v>
      </c>
      <c r="AB4315" t="s">
        <v>5798</v>
      </c>
      <c r="AC4315" t="s">
        <v>225</v>
      </c>
      <c r="AD4315" t="s">
        <v>30304</v>
      </c>
      <c r="AE4315" t="s">
        <v>264</v>
      </c>
      <c r="AF4315" t="s">
        <v>264</v>
      </c>
      <c r="AG4315">
        <v>0</v>
      </c>
      <c r="AH4315">
        <v>0</v>
      </c>
      <c r="AI4315">
        <v>0</v>
      </c>
      <c r="AJ4315">
        <v>5</v>
      </c>
      <c r="AK4315">
        <v>1</v>
      </c>
      <c r="AL4315">
        <v>0</v>
      </c>
      <c r="AM4315">
        <v>0</v>
      </c>
      <c r="AN4315">
        <v>0</v>
      </c>
      <c r="AO4315">
        <v>0</v>
      </c>
      <c r="AP4315">
        <v>0</v>
      </c>
      <c r="AQ4315">
        <v>0</v>
      </c>
      <c r="AR4315">
        <v>0</v>
      </c>
      <c r="AS4315">
        <v>0</v>
      </c>
      <c r="AT4315">
        <v>0</v>
      </c>
      <c r="AU4315">
        <v>0</v>
      </c>
      <c r="AV4315">
        <v>0</v>
      </c>
      <c r="AW4315">
        <v>0</v>
      </c>
      <c r="AX4315">
        <v>0</v>
      </c>
      <c r="AY4315">
        <v>0</v>
      </c>
      <c r="AZ4315">
        <v>0</v>
      </c>
      <c r="BA4315">
        <v>0</v>
      </c>
      <c r="BB4315">
        <v>0</v>
      </c>
      <c r="BC4315">
        <v>0</v>
      </c>
      <c r="BD4315">
        <v>1</v>
      </c>
      <c r="BE4315" t="e">
        <v>#N/A</v>
      </c>
      <c r="BF4315" t="e">
        <v>#N/A</v>
      </c>
      <c r="BG4315" t="e">
        <v>#N/A</v>
      </c>
      <c r="BH4315" t="e">
        <v>#N/A</v>
      </c>
      <c r="BI4315" t="e">
        <v>#N/A</v>
      </c>
      <c r="BJ4315" t="e">
        <v>#N/A</v>
      </c>
      <c r="BK4315" t="e">
        <v>#N/A</v>
      </c>
      <c r="BL4315" t="e">
        <v>#N/A</v>
      </c>
      <c r="BM4315" t="e">
        <v>#N/A</v>
      </c>
      <c r="BN4315" t="e">
        <v>#N/A</v>
      </c>
      <c r="BO4315" t="e">
        <v>#N/A</v>
      </c>
      <c r="BP4315" t="e">
        <v>#N/A</v>
      </c>
      <c r="BQ4315" t="e">
        <v>#N/A</v>
      </c>
      <c r="BR4315" t="e">
        <v>#N/A</v>
      </c>
      <c r="BS4315" t="e">
        <v>#N/A</v>
      </c>
      <c r="BT4315" t="e">
        <v>#N/A</v>
      </c>
      <c r="BU4315" t="e">
        <v>#N/A</v>
      </c>
      <c r="BV4315" t="e">
        <v>#N/A</v>
      </c>
      <c r="BW4315">
        <v>22.6726328126318</v>
      </c>
      <c r="BX4315" t="e">
        <v>#N/A</v>
      </c>
      <c r="BY4315">
        <v>21.803562816781199</v>
      </c>
      <c r="BZ4315">
        <v>22.248903157409401</v>
      </c>
      <c r="CA4315">
        <v>21.739543290900201</v>
      </c>
      <c r="CB4315">
        <v>21.4119201495187</v>
      </c>
      <c r="CC4315" t="e">
        <v>#N/A</v>
      </c>
      <c r="CD4315" t="e">
        <v>#N/A</v>
      </c>
      <c r="CE4315" t="e">
        <v>#N/A</v>
      </c>
      <c r="CF4315" t="e">
        <v>#N/A</v>
      </c>
      <c r="CG4315" t="e">
        <v>#N/A</v>
      </c>
      <c r="CH4315">
        <v>21.118504000401401</v>
      </c>
      <c r="CI4315" t="e">
        <v>#N/A</v>
      </c>
      <c r="CJ4315" t="e">
        <v>#N/A</v>
      </c>
      <c r="CK4315" t="e">
        <v>#N/A</v>
      </c>
      <c r="CL4315" t="e">
        <v>#N/A</v>
      </c>
      <c r="CM4315" t="e">
        <v>#N/A</v>
      </c>
      <c r="CN4315" t="e">
        <v>#N/A</v>
      </c>
      <c r="CO4315" t="e">
        <v>#N/A</v>
      </c>
      <c r="CP4315" t="e">
        <v>#N/A</v>
      </c>
      <c r="CQ4315" t="e">
        <v>#N/A</v>
      </c>
      <c r="CR4315" t="e">
        <v>#N/A</v>
      </c>
      <c r="CS4315" t="e">
        <v>#N/A</v>
      </c>
      <c r="CT4315" t="e">
        <v>#N/A</v>
      </c>
      <c r="CU4315" t="e">
        <v>#N/A</v>
      </c>
      <c r="CV4315" t="e">
        <v>#N/A</v>
      </c>
      <c r="CW4315" t="e">
        <v>#N/A</v>
      </c>
      <c r="CX4315" t="e">
        <v>#N/A</v>
      </c>
      <c r="CY4315" t="e">
        <v>#N/A</v>
      </c>
      <c r="CZ4315" t="e">
        <v>#N/A</v>
      </c>
      <c r="DA4315" t="e">
        <v>#N/A</v>
      </c>
      <c r="DB4315" t="e">
        <v>#N/A</v>
      </c>
      <c r="DC4315" t="e">
        <v>#N/A</v>
      </c>
      <c r="DD4315" t="e">
        <v>#N/A</v>
      </c>
      <c r="DE4315" t="e">
        <v>#N/A</v>
      </c>
      <c r="DF4315" t="e">
        <v>#N/A</v>
      </c>
      <c r="DG4315" t="e">
        <v>#N/A</v>
      </c>
      <c r="DH4315" t="e">
        <v>#N/A</v>
      </c>
      <c r="DI4315" t="e">
        <v>#N/A</v>
      </c>
      <c r="DJ4315" t="e">
        <v>#N/A</v>
      </c>
      <c r="DK4315" t="e">
        <v>#N/A</v>
      </c>
      <c r="DL4315" t="e">
        <v>#N/A</v>
      </c>
      <c r="DM4315" t="e">
        <v>#N/A</v>
      </c>
      <c r="DN4315" t="e">
        <v>#N/A</v>
      </c>
      <c r="DO4315" t="e">
        <v>#N/A</v>
      </c>
      <c r="DP4315" t="e">
        <v>#N/A</v>
      </c>
      <c r="DQ4315" t="e">
        <v>#N/A</v>
      </c>
      <c r="DR4315" t="e">
        <v>#N/A</v>
      </c>
      <c r="DS4315" t="e">
        <v>#N/A</v>
      </c>
      <c r="DT4315" t="e">
        <v>#N/A</v>
      </c>
      <c r="DU4315" t="e">
        <v>#N/A</v>
      </c>
      <c r="DV4315" t="e">
        <v>#N/A</v>
      </c>
      <c r="DW4315" t="e">
        <v>#N/A</v>
      </c>
      <c r="DX4315" t="e">
        <v>#N/A</v>
      </c>
      <c r="DY4315" t="e">
        <v>#N/A</v>
      </c>
      <c r="DZ4315" t="e">
        <v>#N/A</v>
      </c>
      <c r="EA4315" t="e">
        <v>#N/A</v>
      </c>
      <c r="EB4315" t="e">
        <v>#N/A</v>
      </c>
      <c r="EC4315" t="e">
        <v>#N/A</v>
      </c>
      <c r="ED4315" t="e">
        <v>#N/A</v>
      </c>
      <c r="EE4315" t="e">
        <v>#N/A</v>
      </c>
      <c r="EF4315" t="e">
        <v>#N/A</v>
      </c>
      <c r="EG4315" t="e">
        <v>#N/A</v>
      </c>
      <c r="EH4315" t="e">
        <v>#N/A</v>
      </c>
      <c r="EI4315" t="e">
        <v>#N/A</v>
      </c>
      <c r="EJ4315" t="e">
        <v>#N/A</v>
      </c>
      <c r="EK4315" t="e">
        <v>#N/A</v>
      </c>
      <c r="EL4315" t="e">
        <v>#N/A</v>
      </c>
      <c r="EM4315" t="e">
        <v>#N/A</v>
      </c>
      <c r="EN4315" t="e">
        <v>#N/A</v>
      </c>
      <c r="EO4315" t="e">
        <v>#N/A</v>
      </c>
      <c r="EP4315" t="e">
        <v>#N/A</v>
      </c>
      <c r="EQ4315" t="e">
        <v>#N/A</v>
      </c>
      <c r="ER4315" t="e">
        <v>#N/A</v>
      </c>
      <c r="ES4315" t="e">
        <v>#N/A</v>
      </c>
      <c r="ET4315" t="e">
        <v>#N/A</v>
      </c>
      <c r="EU4315" t="e">
        <v>#N/A</v>
      </c>
      <c r="EV4315" t="e">
        <v>#N/A</v>
      </c>
      <c r="EW4315" t="e">
        <v>#N/A</v>
      </c>
      <c r="EX4315" t="e">
        <v>#N/A</v>
      </c>
      <c r="EY4315" t="e">
        <v>#N/A</v>
      </c>
      <c r="EZ4315" t="e">
        <v>#N/A</v>
      </c>
      <c r="FA4315" t="e">
        <v>#N/A</v>
      </c>
      <c r="FB4315" t="e">
        <v>#N/A</v>
      </c>
      <c r="FC4315" t="e">
        <v>#N/A</v>
      </c>
      <c r="FD4315" t="e">
        <v>#N/A</v>
      </c>
      <c r="FE4315" t="e">
        <v>#N/A</v>
      </c>
      <c r="FF4315" t="e">
        <v>#N/A</v>
      </c>
      <c r="FG4315" t="e">
        <v>#N/A</v>
      </c>
      <c r="FH4315" t="e">
        <v>#N/A</v>
      </c>
      <c r="FI4315" t="e">
        <v>#N/A</v>
      </c>
      <c r="FJ4315" t="e">
        <v>#N/A</v>
      </c>
      <c r="FK4315" t="e">
        <v>#N/A</v>
      </c>
      <c r="FL4315" t="e">
        <v>#N/A</v>
      </c>
      <c r="FM4315" t="e">
        <v>#N/A</v>
      </c>
      <c r="FN4315" t="e">
        <v>#N/A</v>
      </c>
      <c r="FO4315" t="e">
        <v>#N/A</v>
      </c>
      <c r="FP4315" t="e">
        <v>#N/A</v>
      </c>
      <c r="FQ4315" t="e">
        <v>#N/A</v>
      </c>
      <c r="FR4315" t="e">
        <v>#N/A</v>
      </c>
      <c r="FS4315" t="e">
        <v>#N/A</v>
      </c>
      <c r="FT4315" t="e">
        <v>#N/A</v>
      </c>
      <c r="FU4315" t="e">
        <v>#N/A</v>
      </c>
      <c r="FV4315" t="e">
        <v>#N/A</v>
      </c>
      <c r="FW4315" t="e">
        <v>#N/A</v>
      </c>
      <c r="FX4315" t="e">
        <v>#N/A</v>
      </c>
      <c r="FY4315" t="e">
        <v>#N/A</v>
      </c>
      <c r="FZ4315" t="e">
        <v>#N/A</v>
      </c>
      <c r="GA4315" t="e">
        <v>#N/A</v>
      </c>
      <c r="GB4315" t="e">
        <v>#N/A</v>
      </c>
      <c r="GC4315">
        <v>23.1763075232852</v>
      </c>
      <c r="GD4315" t="e">
        <v>#N/A</v>
      </c>
      <c r="GE4315" t="e">
        <v>#N/A</v>
      </c>
      <c r="GF4315" t="e">
        <v>#N/A</v>
      </c>
    </row>
    <row r="4316" spans="1:188" x14ac:dyDescent="0.2">
      <c r="A4316" t="s">
        <v>30305</v>
      </c>
      <c r="B4316" t="s">
        <v>30306</v>
      </c>
      <c r="C4316" t="s">
        <v>357</v>
      </c>
      <c r="D4316" t="s">
        <v>358</v>
      </c>
      <c r="E4316" t="s">
        <v>213</v>
      </c>
      <c r="F4316" t="s">
        <v>193</v>
      </c>
      <c r="G4316" t="s">
        <v>29491</v>
      </c>
      <c r="H4316" t="s">
        <v>30307</v>
      </c>
      <c r="I4316" t="s">
        <v>30308</v>
      </c>
      <c r="J4316" t="s">
        <v>30309</v>
      </c>
      <c r="K4316" t="s">
        <v>853</v>
      </c>
      <c r="L4316" t="s">
        <v>199</v>
      </c>
      <c r="M4316" t="s">
        <v>199</v>
      </c>
      <c r="N4316" t="s">
        <v>199</v>
      </c>
      <c r="O4316" t="s">
        <v>199</v>
      </c>
      <c r="P4316">
        <v>7</v>
      </c>
      <c r="Q4316">
        <v>6</v>
      </c>
      <c r="R4316">
        <v>0</v>
      </c>
      <c r="S4316">
        <v>0</v>
      </c>
      <c r="T4316">
        <v>1</v>
      </c>
      <c r="U4316" t="s">
        <v>218</v>
      </c>
      <c r="V4316" t="s">
        <v>6568</v>
      </c>
      <c r="W4316" t="s">
        <v>6569</v>
      </c>
      <c r="X4316" t="s">
        <v>30310</v>
      </c>
      <c r="Y4316" t="s">
        <v>30311</v>
      </c>
      <c r="Z4316" t="s">
        <v>191</v>
      </c>
      <c r="AA4316" t="e">
        <v>#N/A</v>
      </c>
      <c r="AB4316" t="s">
        <v>365</v>
      </c>
      <c r="AC4316" t="s">
        <v>366</v>
      </c>
      <c r="AD4316" t="s">
        <v>30312</v>
      </c>
      <c r="AE4316" t="s">
        <v>264</v>
      </c>
      <c r="AF4316" t="s">
        <v>264</v>
      </c>
      <c r="AG4316">
        <v>3</v>
      </c>
      <c r="AH4316">
        <v>2</v>
      </c>
      <c r="AI4316">
        <v>1</v>
      </c>
      <c r="AJ4316">
        <v>0</v>
      </c>
      <c r="AK4316">
        <v>0</v>
      </c>
      <c r="AL4316">
        <v>0</v>
      </c>
      <c r="AM4316">
        <v>0</v>
      </c>
      <c r="AN4316">
        <v>0</v>
      </c>
      <c r="AO4316">
        <v>0</v>
      </c>
      <c r="AP4316">
        <v>0</v>
      </c>
      <c r="AQ4316">
        <v>0</v>
      </c>
      <c r="AR4316">
        <v>0</v>
      </c>
      <c r="AS4316">
        <v>0</v>
      </c>
      <c r="AT4316">
        <v>0</v>
      </c>
      <c r="AU4316">
        <v>0</v>
      </c>
      <c r="AV4316">
        <v>0</v>
      </c>
      <c r="AW4316">
        <v>0</v>
      </c>
      <c r="AX4316">
        <v>0</v>
      </c>
      <c r="AY4316">
        <v>0</v>
      </c>
      <c r="AZ4316">
        <v>0</v>
      </c>
      <c r="BA4316">
        <v>0</v>
      </c>
      <c r="BB4316">
        <v>1</v>
      </c>
      <c r="BC4316">
        <v>0</v>
      </c>
      <c r="BD4316">
        <v>0</v>
      </c>
      <c r="BE4316" t="e">
        <v>#N/A</v>
      </c>
      <c r="BF4316" t="e">
        <v>#N/A</v>
      </c>
      <c r="BG4316" t="e">
        <v>#N/A</v>
      </c>
      <c r="BH4316">
        <v>22.656756967528899</v>
      </c>
      <c r="BI4316">
        <v>22.3149708829967</v>
      </c>
      <c r="BJ4316">
        <v>21.731803909766601</v>
      </c>
      <c r="BK4316">
        <v>20.8255502618718</v>
      </c>
      <c r="BL4316" t="e">
        <v>#N/A</v>
      </c>
      <c r="BM4316" t="e">
        <v>#N/A</v>
      </c>
      <c r="BN4316" t="e">
        <v>#N/A</v>
      </c>
      <c r="BO4316" t="e">
        <v>#N/A</v>
      </c>
      <c r="BP4316">
        <v>20.896546962327601</v>
      </c>
      <c r="BQ4316" t="e">
        <v>#N/A</v>
      </c>
      <c r="BR4316" t="e">
        <v>#N/A</v>
      </c>
      <c r="BS4316">
        <v>21.895786774598001</v>
      </c>
      <c r="BT4316" t="e">
        <v>#N/A</v>
      </c>
      <c r="BU4316" t="e">
        <v>#N/A</v>
      </c>
      <c r="BV4316" t="e">
        <v>#N/A</v>
      </c>
      <c r="BW4316" t="e">
        <v>#N/A</v>
      </c>
      <c r="BX4316" t="e">
        <v>#N/A</v>
      </c>
      <c r="BY4316" t="e">
        <v>#N/A</v>
      </c>
      <c r="BZ4316" t="e">
        <v>#N/A</v>
      </c>
      <c r="CA4316" t="e">
        <v>#N/A</v>
      </c>
      <c r="CB4316" t="e">
        <v>#N/A</v>
      </c>
      <c r="CC4316" t="e">
        <v>#N/A</v>
      </c>
      <c r="CD4316" t="e">
        <v>#N/A</v>
      </c>
      <c r="CE4316" t="e">
        <v>#N/A</v>
      </c>
      <c r="CF4316" t="e">
        <v>#N/A</v>
      </c>
      <c r="CG4316" t="e">
        <v>#N/A</v>
      </c>
      <c r="CH4316" t="e">
        <v>#N/A</v>
      </c>
      <c r="CI4316" t="e">
        <v>#N/A</v>
      </c>
      <c r="CJ4316" t="e">
        <v>#N/A</v>
      </c>
      <c r="CK4316" t="e">
        <v>#N/A</v>
      </c>
      <c r="CL4316" t="e">
        <v>#N/A</v>
      </c>
      <c r="CM4316" t="e">
        <v>#N/A</v>
      </c>
      <c r="CN4316" t="e">
        <v>#N/A</v>
      </c>
      <c r="CO4316" t="e">
        <v>#N/A</v>
      </c>
      <c r="CP4316" t="e">
        <v>#N/A</v>
      </c>
      <c r="CQ4316" t="e">
        <v>#N/A</v>
      </c>
      <c r="CR4316" t="e">
        <v>#N/A</v>
      </c>
      <c r="CS4316" t="e">
        <v>#N/A</v>
      </c>
      <c r="CT4316" t="e">
        <v>#N/A</v>
      </c>
      <c r="CU4316" t="e">
        <v>#N/A</v>
      </c>
      <c r="CV4316" t="e">
        <v>#N/A</v>
      </c>
      <c r="CW4316" t="e">
        <v>#N/A</v>
      </c>
      <c r="CX4316" t="e">
        <v>#N/A</v>
      </c>
      <c r="CY4316" t="e">
        <v>#N/A</v>
      </c>
      <c r="CZ4316" t="e">
        <v>#N/A</v>
      </c>
      <c r="DA4316" t="e">
        <v>#N/A</v>
      </c>
      <c r="DB4316" t="e">
        <v>#N/A</v>
      </c>
      <c r="DC4316" t="e">
        <v>#N/A</v>
      </c>
      <c r="DD4316" t="e">
        <v>#N/A</v>
      </c>
      <c r="DE4316" t="e">
        <v>#N/A</v>
      </c>
      <c r="DF4316" t="e">
        <v>#N/A</v>
      </c>
      <c r="DG4316" t="e">
        <v>#N/A</v>
      </c>
      <c r="DH4316" t="e">
        <v>#N/A</v>
      </c>
      <c r="DI4316" t="e">
        <v>#N/A</v>
      </c>
      <c r="DJ4316" t="e">
        <v>#N/A</v>
      </c>
      <c r="DK4316" t="e">
        <v>#N/A</v>
      </c>
      <c r="DL4316" t="e">
        <v>#N/A</v>
      </c>
      <c r="DM4316" t="e">
        <v>#N/A</v>
      </c>
      <c r="DN4316" t="e">
        <v>#N/A</v>
      </c>
      <c r="DO4316" t="e">
        <v>#N/A</v>
      </c>
      <c r="DP4316" t="e">
        <v>#N/A</v>
      </c>
      <c r="DQ4316" t="e">
        <v>#N/A</v>
      </c>
      <c r="DR4316" t="e">
        <v>#N/A</v>
      </c>
      <c r="DS4316" t="e">
        <v>#N/A</v>
      </c>
      <c r="DT4316" t="e">
        <v>#N/A</v>
      </c>
      <c r="DU4316" t="e">
        <v>#N/A</v>
      </c>
      <c r="DV4316" t="e">
        <v>#N/A</v>
      </c>
      <c r="DW4316" t="e">
        <v>#N/A</v>
      </c>
      <c r="DX4316" t="e">
        <v>#N/A</v>
      </c>
      <c r="DY4316" t="e">
        <v>#N/A</v>
      </c>
      <c r="DZ4316" t="e">
        <v>#N/A</v>
      </c>
      <c r="EA4316" t="e">
        <v>#N/A</v>
      </c>
      <c r="EB4316" t="e">
        <v>#N/A</v>
      </c>
      <c r="EC4316" t="e">
        <v>#N/A</v>
      </c>
      <c r="ED4316" t="e">
        <v>#N/A</v>
      </c>
      <c r="EE4316" t="e">
        <v>#N/A</v>
      </c>
      <c r="EF4316" t="e">
        <v>#N/A</v>
      </c>
      <c r="EG4316" t="e">
        <v>#N/A</v>
      </c>
      <c r="EH4316" t="e">
        <v>#N/A</v>
      </c>
      <c r="EI4316" t="e">
        <v>#N/A</v>
      </c>
      <c r="EJ4316" t="e">
        <v>#N/A</v>
      </c>
      <c r="EK4316" t="e">
        <v>#N/A</v>
      </c>
      <c r="EL4316" t="e">
        <v>#N/A</v>
      </c>
      <c r="EM4316" t="e">
        <v>#N/A</v>
      </c>
      <c r="EN4316" t="e">
        <v>#N/A</v>
      </c>
      <c r="EO4316" t="e">
        <v>#N/A</v>
      </c>
      <c r="EP4316" t="e">
        <v>#N/A</v>
      </c>
      <c r="EQ4316" t="e">
        <v>#N/A</v>
      </c>
      <c r="ER4316" t="e">
        <v>#N/A</v>
      </c>
      <c r="ES4316" t="e">
        <v>#N/A</v>
      </c>
      <c r="ET4316" t="e">
        <v>#N/A</v>
      </c>
      <c r="EU4316" t="e">
        <v>#N/A</v>
      </c>
      <c r="EV4316" t="e">
        <v>#N/A</v>
      </c>
      <c r="EW4316" t="e">
        <v>#N/A</v>
      </c>
      <c r="EX4316" t="e">
        <v>#N/A</v>
      </c>
      <c r="EY4316" t="e">
        <v>#N/A</v>
      </c>
      <c r="EZ4316" t="e">
        <v>#N/A</v>
      </c>
      <c r="FA4316" t="e">
        <v>#N/A</v>
      </c>
      <c r="FB4316" t="e">
        <v>#N/A</v>
      </c>
      <c r="FC4316" t="e">
        <v>#N/A</v>
      </c>
      <c r="FD4316" t="e">
        <v>#N/A</v>
      </c>
      <c r="FE4316" t="e">
        <v>#N/A</v>
      </c>
      <c r="FF4316" t="e">
        <v>#N/A</v>
      </c>
      <c r="FG4316" t="e">
        <v>#N/A</v>
      </c>
      <c r="FH4316" t="e">
        <v>#N/A</v>
      </c>
      <c r="FI4316" t="e">
        <v>#N/A</v>
      </c>
      <c r="FJ4316" t="e">
        <v>#N/A</v>
      </c>
      <c r="FK4316" t="e">
        <v>#N/A</v>
      </c>
      <c r="FL4316" t="e">
        <v>#N/A</v>
      </c>
      <c r="FM4316" t="e">
        <v>#N/A</v>
      </c>
      <c r="FN4316" t="e">
        <v>#N/A</v>
      </c>
      <c r="FO4316" t="e">
        <v>#N/A</v>
      </c>
      <c r="FP4316" t="e">
        <v>#N/A</v>
      </c>
      <c r="FQ4316" t="e">
        <v>#N/A</v>
      </c>
      <c r="FR4316" t="e">
        <v>#N/A</v>
      </c>
      <c r="FS4316" t="e">
        <v>#N/A</v>
      </c>
      <c r="FT4316" t="e">
        <v>#N/A</v>
      </c>
      <c r="FU4316" t="e">
        <v>#N/A</v>
      </c>
      <c r="FV4316">
        <v>22.305605694586401</v>
      </c>
      <c r="FW4316" t="e">
        <v>#N/A</v>
      </c>
      <c r="FX4316" t="e">
        <v>#N/A</v>
      </c>
      <c r="FY4316" t="e">
        <v>#N/A</v>
      </c>
      <c r="FZ4316" t="e">
        <v>#N/A</v>
      </c>
      <c r="GA4316" t="e">
        <v>#N/A</v>
      </c>
      <c r="GB4316" t="e">
        <v>#N/A</v>
      </c>
      <c r="GC4316" t="e">
        <v>#N/A</v>
      </c>
      <c r="GD4316" t="e">
        <v>#N/A</v>
      </c>
      <c r="GE4316" t="e">
        <v>#N/A</v>
      </c>
      <c r="GF4316" t="e">
        <v>#N/A</v>
      </c>
    </row>
    <row r="4317" spans="1:188" x14ac:dyDescent="0.2">
      <c r="A4317" t="s">
        <v>30313</v>
      </c>
      <c r="B4317" t="s">
        <v>30315</v>
      </c>
      <c r="C4317" t="s">
        <v>977</v>
      </c>
      <c r="D4317" t="s">
        <v>30314</v>
      </c>
      <c r="E4317" t="s">
        <v>269</v>
      </c>
      <c r="F4317" t="s">
        <v>193</v>
      </c>
      <c r="G4317" t="s">
        <v>29491</v>
      </c>
      <c r="H4317" t="s">
        <v>30316</v>
      </c>
      <c r="I4317" t="s">
        <v>30317</v>
      </c>
      <c r="J4317" t="s">
        <v>29924</v>
      </c>
      <c r="K4317" t="s">
        <v>30318</v>
      </c>
      <c r="L4317" t="s">
        <v>309</v>
      </c>
      <c r="M4317" t="s">
        <v>290</v>
      </c>
      <c r="N4317" t="s">
        <v>290</v>
      </c>
      <c r="O4317" t="s">
        <v>290</v>
      </c>
      <c r="P4317">
        <v>50</v>
      </c>
      <c r="Q4317">
        <v>16</v>
      </c>
      <c r="R4317">
        <v>12</v>
      </c>
      <c r="S4317">
        <v>11</v>
      </c>
      <c r="T4317">
        <v>11</v>
      </c>
      <c r="U4317" t="s">
        <v>408</v>
      </c>
      <c r="V4317" t="s">
        <v>5157</v>
      </c>
      <c r="W4317" t="s">
        <v>5158</v>
      </c>
      <c r="X4317" t="s">
        <v>30319</v>
      </c>
      <c r="Y4317" t="s">
        <v>5160</v>
      </c>
      <c r="Z4317" t="s">
        <v>5161</v>
      </c>
      <c r="AA4317" t="e">
        <v>#N/A</v>
      </c>
      <c r="AB4317" t="s">
        <v>5162</v>
      </c>
      <c r="AC4317" t="s">
        <v>1273</v>
      </c>
      <c r="AD4317" t="s">
        <v>5163</v>
      </c>
      <c r="AE4317" t="s">
        <v>208</v>
      </c>
      <c r="AF4317" t="s">
        <v>208</v>
      </c>
      <c r="AG4317">
        <v>1</v>
      </c>
      <c r="AH4317">
        <v>4</v>
      </c>
      <c r="AI4317">
        <v>4</v>
      </c>
      <c r="AJ4317">
        <v>5</v>
      </c>
      <c r="AK4317">
        <v>2</v>
      </c>
      <c r="AL4317">
        <v>0</v>
      </c>
      <c r="AM4317">
        <v>1</v>
      </c>
      <c r="AN4317">
        <v>0</v>
      </c>
      <c r="AO4317">
        <v>0</v>
      </c>
      <c r="AP4317">
        <v>4</v>
      </c>
      <c r="AQ4317">
        <v>2</v>
      </c>
      <c r="AR4317">
        <v>5</v>
      </c>
      <c r="AS4317">
        <v>1</v>
      </c>
      <c r="AT4317">
        <v>3</v>
      </c>
      <c r="AU4317">
        <v>2</v>
      </c>
      <c r="AV4317">
        <v>1</v>
      </c>
      <c r="AW4317">
        <v>2</v>
      </c>
      <c r="AX4317">
        <v>2</v>
      </c>
      <c r="AY4317">
        <v>2</v>
      </c>
      <c r="AZ4317">
        <v>1</v>
      </c>
      <c r="BA4317">
        <v>2</v>
      </c>
      <c r="BB4317">
        <v>2</v>
      </c>
      <c r="BC4317">
        <v>3</v>
      </c>
      <c r="BD4317">
        <v>1</v>
      </c>
      <c r="BE4317" t="e">
        <v>#N/A</v>
      </c>
      <c r="BF4317" t="e">
        <v>#N/A</v>
      </c>
      <c r="BG4317" t="e">
        <v>#N/A</v>
      </c>
      <c r="BH4317" t="e">
        <v>#N/A</v>
      </c>
      <c r="BI4317" t="e">
        <v>#N/A</v>
      </c>
      <c r="BJ4317">
        <v>25.0694274292124</v>
      </c>
      <c r="BK4317">
        <v>24.871162407891799</v>
      </c>
      <c r="BL4317">
        <v>24.826772882756199</v>
      </c>
      <c r="BM4317">
        <v>24.7749346984039</v>
      </c>
      <c r="BN4317" t="e">
        <v>#N/A</v>
      </c>
      <c r="BO4317" t="e">
        <v>#N/A</v>
      </c>
      <c r="BP4317">
        <v>24.326282117264</v>
      </c>
      <c r="BQ4317">
        <v>24.4065633289194</v>
      </c>
      <c r="BR4317" t="e">
        <v>#N/A</v>
      </c>
      <c r="BS4317">
        <v>24.940502804666099</v>
      </c>
      <c r="BT4317" t="e">
        <v>#N/A</v>
      </c>
      <c r="BU4317">
        <v>24.424931472539299</v>
      </c>
      <c r="BV4317">
        <v>24.9233721741019</v>
      </c>
      <c r="BW4317">
        <v>24.188444569265901</v>
      </c>
      <c r="BX4317">
        <v>24.822064550311499</v>
      </c>
      <c r="BY4317">
        <v>24.051809902589898</v>
      </c>
      <c r="BZ4317" t="e">
        <v>#N/A</v>
      </c>
      <c r="CA4317">
        <v>24.490770144337201</v>
      </c>
      <c r="CB4317">
        <v>24.352337373519799</v>
      </c>
      <c r="CC4317">
        <v>24.171512086469502</v>
      </c>
      <c r="CD4317">
        <v>23.6814163589011</v>
      </c>
      <c r="CE4317" t="e">
        <v>#N/A</v>
      </c>
      <c r="CF4317" t="e">
        <v>#N/A</v>
      </c>
      <c r="CG4317" t="e">
        <v>#N/A</v>
      </c>
      <c r="CH4317" t="e">
        <v>#N/A</v>
      </c>
      <c r="CI4317" t="e">
        <v>#N/A</v>
      </c>
      <c r="CJ4317" t="e">
        <v>#N/A</v>
      </c>
      <c r="CK4317" t="e">
        <v>#N/A</v>
      </c>
      <c r="CL4317" t="e">
        <v>#N/A</v>
      </c>
      <c r="CM4317" t="e">
        <v>#N/A</v>
      </c>
      <c r="CN4317" t="e">
        <v>#N/A</v>
      </c>
      <c r="CO4317" t="e">
        <v>#N/A</v>
      </c>
      <c r="CP4317" t="e">
        <v>#N/A</v>
      </c>
      <c r="CQ4317" t="e">
        <v>#N/A</v>
      </c>
      <c r="CR4317">
        <v>24.946102324001799</v>
      </c>
      <c r="CS4317" t="e">
        <v>#N/A</v>
      </c>
      <c r="CT4317" t="e">
        <v>#N/A</v>
      </c>
      <c r="CU4317" t="e">
        <v>#N/A</v>
      </c>
      <c r="CV4317" t="e">
        <v>#N/A</v>
      </c>
      <c r="CW4317" t="e">
        <v>#N/A</v>
      </c>
      <c r="CX4317" t="e">
        <v>#N/A</v>
      </c>
      <c r="CY4317" t="e">
        <v>#N/A</v>
      </c>
      <c r="CZ4317" t="e">
        <v>#N/A</v>
      </c>
      <c r="DA4317" t="e">
        <v>#N/A</v>
      </c>
      <c r="DB4317" t="e">
        <v>#N/A</v>
      </c>
      <c r="DC4317" t="e">
        <v>#N/A</v>
      </c>
      <c r="DD4317">
        <v>24.909041592300898</v>
      </c>
      <c r="DE4317">
        <v>22.810639155381299</v>
      </c>
      <c r="DF4317">
        <v>23.434106985429899</v>
      </c>
      <c r="DG4317" t="e">
        <v>#N/A</v>
      </c>
      <c r="DH4317">
        <v>23.225508404135901</v>
      </c>
      <c r="DI4317">
        <v>25.024895980607901</v>
      </c>
      <c r="DJ4317" t="e">
        <v>#N/A</v>
      </c>
      <c r="DK4317" t="e">
        <v>#N/A</v>
      </c>
      <c r="DL4317">
        <v>25.153669475304198</v>
      </c>
      <c r="DM4317" t="e">
        <v>#N/A</v>
      </c>
      <c r="DN4317">
        <v>24.418671815106599</v>
      </c>
      <c r="DO4317">
        <v>23.023701711072899</v>
      </c>
      <c r="DP4317">
        <v>23.8746685108006</v>
      </c>
      <c r="DQ4317">
        <v>24.5235230628344</v>
      </c>
      <c r="DR4317">
        <v>25.307357004072902</v>
      </c>
      <c r="DS4317" t="e">
        <v>#N/A</v>
      </c>
      <c r="DT4317" t="e">
        <v>#N/A</v>
      </c>
      <c r="DU4317">
        <v>25.1538729727937</v>
      </c>
      <c r="DV4317" t="e">
        <v>#N/A</v>
      </c>
      <c r="DW4317" t="e">
        <v>#N/A</v>
      </c>
      <c r="DX4317" t="e">
        <v>#N/A</v>
      </c>
      <c r="DY4317" t="e">
        <v>#N/A</v>
      </c>
      <c r="DZ4317" t="e">
        <v>#N/A</v>
      </c>
      <c r="EA4317">
        <v>24.058398782438498</v>
      </c>
      <c r="EB4317">
        <v>24.654999774910301</v>
      </c>
      <c r="EC4317">
        <v>24.631160681038001</v>
      </c>
      <c r="ED4317" t="e">
        <v>#N/A</v>
      </c>
      <c r="EE4317" t="e">
        <v>#N/A</v>
      </c>
      <c r="EF4317" t="e">
        <v>#N/A</v>
      </c>
      <c r="EG4317" t="e">
        <v>#N/A</v>
      </c>
      <c r="EH4317" t="e">
        <v>#N/A</v>
      </c>
      <c r="EI4317">
        <v>22.753547668992098</v>
      </c>
      <c r="EJ4317">
        <v>23.324570982017701</v>
      </c>
      <c r="EK4317">
        <v>24.990943699531002</v>
      </c>
      <c r="EL4317" t="e">
        <v>#N/A</v>
      </c>
      <c r="EM4317" t="e">
        <v>#N/A</v>
      </c>
      <c r="EN4317" t="e">
        <v>#N/A</v>
      </c>
      <c r="EO4317" t="e">
        <v>#N/A</v>
      </c>
      <c r="EP4317" t="e">
        <v>#N/A</v>
      </c>
      <c r="EQ4317" t="e">
        <v>#N/A</v>
      </c>
      <c r="ER4317" t="e">
        <v>#N/A</v>
      </c>
      <c r="ES4317">
        <v>24.291966216149699</v>
      </c>
      <c r="ET4317" t="e">
        <v>#N/A</v>
      </c>
      <c r="EU4317">
        <v>23.964074844661098</v>
      </c>
      <c r="EV4317" t="e">
        <v>#N/A</v>
      </c>
      <c r="EW4317">
        <v>25.198881605750898</v>
      </c>
      <c r="EX4317">
        <v>22.0757099201419</v>
      </c>
      <c r="EY4317" t="e">
        <v>#N/A</v>
      </c>
      <c r="EZ4317" t="e">
        <v>#N/A</v>
      </c>
      <c r="FA4317" t="e">
        <v>#N/A</v>
      </c>
      <c r="FB4317" t="e">
        <v>#N/A</v>
      </c>
      <c r="FC4317" t="e">
        <v>#N/A</v>
      </c>
      <c r="FD4317" t="e">
        <v>#N/A</v>
      </c>
      <c r="FE4317">
        <v>25.213340750565401</v>
      </c>
      <c r="FF4317" t="e">
        <v>#N/A</v>
      </c>
      <c r="FG4317">
        <v>25.478429348328898</v>
      </c>
      <c r="FH4317" t="e">
        <v>#N/A</v>
      </c>
      <c r="FI4317" t="e">
        <v>#N/A</v>
      </c>
      <c r="FJ4317" t="e">
        <v>#N/A</v>
      </c>
      <c r="FK4317" t="e">
        <v>#N/A</v>
      </c>
      <c r="FL4317">
        <v>23.856771146097</v>
      </c>
      <c r="FM4317">
        <v>24.6649207759184</v>
      </c>
      <c r="FN4317" t="e">
        <v>#N/A</v>
      </c>
      <c r="FO4317" t="e">
        <v>#N/A</v>
      </c>
      <c r="FP4317">
        <v>23.812029711129501</v>
      </c>
      <c r="FQ4317" t="e">
        <v>#N/A</v>
      </c>
      <c r="FR4317" t="e">
        <v>#N/A</v>
      </c>
      <c r="FS4317">
        <v>24.7763282052805</v>
      </c>
      <c r="FT4317" t="e">
        <v>#N/A</v>
      </c>
      <c r="FU4317" t="e">
        <v>#N/A</v>
      </c>
      <c r="FV4317">
        <v>25.147577557022998</v>
      </c>
      <c r="FW4317" t="e">
        <v>#N/A</v>
      </c>
      <c r="FX4317">
        <v>25.076956125467799</v>
      </c>
      <c r="FY4317">
        <v>24.374081712054199</v>
      </c>
      <c r="FZ4317" t="e">
        <v>#N/A</v>
      </c>
      <c r="GA4317">
        <v>25.0912161923874</v>
      </c>
      <c r="GB4317">
        <v>24.254742270716701</v>
      </c>
      <c r="GC4317" t="e">
        <v>#N/A</v>
      </c>
      <c r="GD4317" t="e">
        <v>#N/A</v>
      </c>
      <c r="GE4317" t="e">
        <v>#N/A</v>
      </c>
      <c r="GF4317" t="e">
        <v>#N/A</v>
      </c>
    </row>
    <row r="4318" spans="1:188" x14ac:dyDescent="0.2">
      <c r="A4318" t="s">
        <v>9532</v>
      </c>
      <c r="B4318" t="s">
        <v>30320</v>
      </c>
      <c r="C4318" t="s">
        <v>191</v>
      </c>
      <c r="D4318" t="s">
        <v>191</v>
      </c>
      <c r="E4318" t="s">
        <v>213</v>
      </c>
      <c r="F4318" t="s">
        <v>193</v>
      </c>
      <c r="G4318" t="s">
        <v>29491</v>
      </c>
      <c r="H4318" t="s">
        <v>30321</v>
      </c>
      <c r="I4318" t="s">
        <v>30322</v>
      </c>
      <c r="J4318" t="s">
        <v>30323</v>
      </c>
      <c r="K4318" t="s">
        <v>198</v>
      </c>
      <c r="L4318" t="s">
        <v>199</v>
      </c>
      <c r="M4318" t="s">
        <v>199</v>
      </c>
      <c r="N4318" t="s">
        <v>199</v>
      </c>
      <c r="O4318" t="s">
        <v>199</v>
      </c>
      <c r="P4318">
        <v>1</v>
      </c>
      <c r="Q4318">
        <v>1</v>
      </c>
      <c r="R4318">
        <v>0</v>
      </c>
      <c r="S4318">
        <v>0</v>
      </c>
      <c r="T4318">
        <v>0</v>
      </c>
      <c r="U4318" t="s">
        <v>854</v>
      </c>
      <c r="V4318" t="s">
        <v>9537</v>
      </c>
      <c r="W4318" t="s">
        <v>9538</v>
      </c>
      <c r="X4318" t="s">
        <v>9539</v>
      </c>
      <c r="Y4318" t="s">
        <v>9540</v>
      </c>
      <c r="Z4318" t="s">
        <v>9541</v>
      </c>
      <c r="AA4318" t="s">
        <v>9542</v>
      </c>
      <c r="AB4318" t="s">
        <v>9543</v>
      </c>
      <c r="AC4318" t="s">
        <v>450</v>
      </c>
      <c r="AD4318" t="s">
        <v>9544</v>
      </c>
      <c r="AE4318" t="s">
        <v>264</v>
      </c>
      <c r="AF4318" t="s">
        <v>264</v>
      </c>
      <c r="AG4318">
        <v>0</v>
      </c>
      <c r="AH4318">
        <v>0</v>
      </c>
      <c r="AI4318">
        <v>0</v>
      </c>
      <c r="AJ4318">
        <v>1</v>
      </c>
      <c r="AK4318">
        <v>0</v>
      </c>
      <c r="AL4318">
        <v>0</v>
      </c>
      <c r="AM4318">
        <v>0</v>
      </c>
      <c r="AN4318">
        <v>0</v>
      </c>
      <c r="AO4318">
        <v>0</v>
      </c>
      <c r="AP4318">
        <v>0</v>
      </c>
      <c r="AQ4318">
        <v>0</v>
      </c>
      <c r="AR4318">
        <v>0</v>
      </c>
      <c r="AS4318">
        <v>0</v>
      </c>
      <c r="AT4318">
        <v>0</v>
      </c>
      <c r="AU4318">
        <v>0</v>
      </c>
      <c r="AV4318">
        <v>0</v>
      </c>
      <c r="AW4318">
        <v>0</v>
      </c>
      <c r="AX4318">
        <v>0</v>
      </c>
      <c r="AY4318">
        <v>0</v>
      </c>
      <c r="AZ4318">
        <v>0</v>
      </c>
      <c r="BA4318">
        <v>0</v>
      </c>
      <c r="BB4318">
        <v>0</v>
      </c>
      <c r="BC4318">
        <v>0</v>
      </c>
      <c r="BD4318">
        <v>0</v>
      </c>
      <c r="BE4318" t="e">
        <v>#N/A</v>
      </c>
      <c r="BF4318" t="e">
        <v>#N/A</v>
      </c>
      <c r="BG4318" t="e">
        <v>#N/A</v>
      </c>
      <c r="BH4318" t="e">
        <v>#N/A</v>
      </c>
      <c r="BI4318" t="e">
        <v>#N/A</v>
      </c>
      <c r="BJ4318" t="e">
        <v>#N/A</v>
      </c>
      <c r="BK4318" t="e">
        <v>#N/A</v>
      </c>
      <c r="BL4318" t="e">
        <v>#N/A</v>
      </c>
      <c r="BM4318" t="e">
        <v>#N/A</v>
      </c>
      <c r="BN4318" t="e">
        <v>#N/A</v>
      </c>
      <c r="BO4318" t="e">
        <v>#N/A</v>
      </c>
      <c r="BP4318" t="e">
        <v>#N/A</v>
      </c>
      <c r="BQ4318" t="e">
        <v>#N/A</v>
      </c>
      <c r="BR4318" t="e">
        <v>#N/A</v>
      </c>
      <c r="BS4318" t="e">
        <v>#N/A</v>
      </c>
      <c r="BT4318" t="e">
        <v>#N/A</v>
      </c>
      <c r="BU4318" t="e">
        <v>#N/A</v>
      </c>
      <c r="BV4318" t="e">
        <v>#N/A</v>
      </c>
      <c r="BW4318" t="e">
        <v>#N/A</v>
      </c>
      <c r="BX4318" t="e">
        <v>#N/A</v>
      </c>
      <c r="BY4318" t="e">
        <v>#N/A</v>
      </c>
      <c r="BZ4318" t="e">
        <v>#N/A</v>
      </c>
      <c r="CA4318" t="e">
        <v>#N/A</v>
      </c>
      <c r="CB4318">
        <v>22.114699221540398</v>
      </c>
      <c r="CC4318" t="e">
        <v>#N/A</v>
      </c>
      <c r="CD4318" t="e">
        <v>#N/A</v>
      </c>
      <c r="CE4318" t="e">
        <v>#N/A</v>
      </c>
      <c r="CF4318" t="e">
        <v>#N/A</v>
      </c>
      <c r="CG4318" t="e">
        <v>#N/A</v>
      </c>
      <c r="CH4318" t="e">
        <v>#N/A</v>
      </c>
      <c r="CI4318" t="e">
        <v>#N/A</v>
      </c>
      <c r="CJ4318" t="e">
        <v>#N/A</v>
      </c>
      <c r="CK4318" t="e">
        <v>#N/A</v>
      </c>
      <c r="CL4318" t="e">
        <v>#N/A</v>
      </c>
      <c r="CM4318" t="e">
        <v>#N/A</v>
      </c>
      <c r="CN4318" t="e">
        <v>#N/A</v>
      </c>
      <c r="CO4318" t="e">
        <v>#N/A</v>
      </c>
      <c r="CP4318" t="e">
        <v>#N/A</v>
      </c>
      <c r="CQ4318" t="e">
        <v>#N/A</v>
      </c>
      <c r="CR4318" t="e">
        <v>#N/A</v>
      </c>
      <c r="CS4318" t="e">
        <v>#N/A</v>
      </c>
      <c r="CT4318" t="e">
        <v>#N/A</v>
      </c>
      <c r="CU4318" t="e">
        <v>#N/A</v>
      </c>
      <c r="CV4318" t="e">
        <v>#N/A</v>
      </c>
      <c r="CW4318" t="e">
        <v>#N/A</v>
      </c>
      <c r="CX4318" t="e">
        <v>#N/A</v>
      </c>
      <c r="CY4318" t="e">
        <v>#N/A</v>
      </c>
      <c r="CZ4318" t="e">
        <v>#N/A</v>
      </c>
      <c r="DA4318" t="e">
        <v>#N/A</v>
      </c>
      <c r="DB4318" t="e">
        <v>#N/A</v>
      </c>
      <c r="DC4318" t="e">
        <v>#N/A</v>
      </c>
      <c r="DD4318" t="e">
        <v>#N/A</v>
      </c>
      <c r="DE4318" t="e">
        <v>#N/A</v>
      </c>
      <c r="DF4318" t="e">
        <v>#N/A</v>
      </c>
      <c r="DG4318" t="e">
        <v>#N/A</v>
      </c>
      <c r="DH4318" t="e">
        <v>#N/A</v>
      </c>
      <c r="DI4318" t="e">
        <v>#N/A</v>
      </c>
      <c r="DJ4318" t="e">
        <v>#N/A</v>
      </c>
      <c r="DK4318" t="e">
        <v>#N/A</v>
      </c>
      <c r="DL4318" t="e">
        <v>#N/A</v>
      </c>
      <c r="DM4318" t="e">
        <v>#N/A</v>
      </c>
      <c r="DN4318" t="e">
        <v>#N/A</v>
      </c>
      <c r="DO4318" t="e">
        <v>#N/A</v>
      </c>
      <c r="DP4318" t="e">
        <v>#N/A</v>
      </c>
      <c r="DQ4318" t="e">
        <v>#N/A</v>
      </c>
      <c r="DR4318" t="e">
        <v>#N/A</v>
      </c>
      <c r="DS4318" t="e">
        <v>#N/A</v>
      </c>
      <c r="DT4318" t="e">
        <v>#N/A</v>
      </c>
      <c r="DU4318" t="e">
        <v>#N/A</v>
      </c>
      <c r="DV4318" t="e">
        <v>#N/A</v>
      </c>
      <c r="DW4318" t="e">
        <v>#N/A</v>
      </c>
      <c r="DX4318" t="e">
        <v>#N/A</v>
      </c>
      <c r="DY4318" t="e">
        <v>#N/A</v>
      </c>
      <c r="DZ4318" t="e">
        <v>#N/A</v>
      </c>
      <c r="EA4318" t="e">
        <v>#N/A</v>
      </c>
      <c r="EB4318" t="e">
        <v>#N/A</v>
      </c>
      <c r="EC4318" t="e">
        <v>#N/A</v>
      </c>
      <c r="ED4318" t="e">
        <v>#N/A</v>
      </c>
      <c r="EE4318" t="e">
        <v>#N/A</v>
      </c>
      <c r="EF4318" t="e">
        <v>#N/A</v>
      </c>
      <c r="EG4318" t="e">
        <v>#N/A</v>
      </c>
      <c r="EH4318" t="e">
        <v>#N/A</v>
      </c>
      <c r="EI4318" t="e">
        <v>#N/A</v>
      </c>
      <c r="EJ4318" t="e">
        <v>#N/A</v>
      </c>
      <c r="EK4318" t="e">
        <v>#N/A</v>
      </c>
      <c r="EL4318" t="e">
        <v>#N/A</v>
      </c>
      <c r="EM4318" t="e">
        <v>#N/A</v>
      </c>
      <c r="EN4318" t="e">
        <v>#N/A</v>
      </c>
      <c r="EO4318" t="e">
        <v>#N/A</v>
      </c>
      <c r="EP4318" t="e">
        <v>#N/A</v>
      </c>
      <c r="EQ4318" t="e">
        <v>#N/A</v>
      </c>
      <c r="ER4318" t="e">
        <v>#N/A</v>
      </c>
      <c r="ES4318" t="e">
        <v>#N/A</v>
      </c>
      <c r="ET4318" t="e">
        <v>#N/A</v>
      </c>
      <c r="EU4318" t="e">
        <v>#N/A</v>
      </c>
      <c r="EV4318" t="e">
        <v>#N/A</v>
      </c>
      <c r="EW4318" t="e">
        <v>#N/A</v>
      </c>
      <c r="EX4318" t="e">
        <v>#N/A</v>
      </c>
      <c r="EY4318" t="e">
        <v>#N/A</v>
      </c>
      <c r="EZ4318" t="e">
        <v>#N/A</v>
      </c>
      <c r="FA4318" t="e">
        <v>#N/A</v>
      </c>
      <c r="FB4318" t="e">
        <v>#N/A</v>
      </c>
      <c r="FC4318" t="e">
        <v>#N/A</v>
      </c>
      <c r="FD4318" t="e">
        <v>#N/A</v>
      </c>
      <c r="FE4318" t="e">
        <v>#N/A</v>
      </c>
      <c r="FF4318" t="e">
        <v>#N/A</v>
      </c>
      <c r="FG4318" t="e">
        <v>#N/A</v>
      </c>
      <c r="FH4318" t="e">
        <v>#N/A</v>
      </c>
      <c r="FI4318" t="e">
        <v>#N/A</v>
      </c>
      <c r="FJ4318" t="e">
        <v>#N/A</v>
      </c>
      <c r="FK4318" t="e">
        <v>#N/A</v>
      </c>
      <c r="FL4318" t="e">
        <v>#N/A</v>
      </c>
      <c r="FM4318" t="e">
        <v>#N/A</v>
      </c>
      <c r="FN4318" t="e">
        <v>#N/A</v>
      </c>
      <c r="FO4318" t="e">
        <v>#N/A</v>
      </c>
      <c r="FP4318" t="e">
        <v>#N/A</v>
      </c>
      <c r="FQ4318" t="e">
        <v>#N/A</v>
      </c>
      <c r="FR4318" t="e">
        <v>#N/A</v>
      </c>
      <c r="FS4318" t="e">
        <v>#N/A</v>
      </c>
      <c r="FT4318" t="e">
        <v>#N/A</v>
      </c>
      <c r="FU4318" t="e">
        <v>#N/A</v>
      </c>
      <c r="FV4318" t="e">
        <v>#N/A</v>
      </c>
      <c r="FW4318" t="e">
        <v>#N/A</v>
      </c>
      <c r="FX4318" t="e">
        <v>#N/A</v>
      </c>
      <c r="FY4318" t="e">
        <v>#N/A</v>
      </c>
      <c r="FZ4318" t="e">
        <v>#N/A</v>
      </c>
      <c r="GA4318" t="e">
        <v>#N/A</v>
      </c>
      <c r="GB4318" t="e">
        <v>#N/A</v>
      </c>
      <c r="GC4318" t="e">
        <v>#N/A</v>
      </c>
      <c r="GD4318" t="e">
        <v>#N/A</v>
      </c>
      <c r="GE4318" t="e">
        <v>#N/A</v>
      </c>
      <c r="GF4318" t="e">
        <v>#N/A</v>
      </c>
    </row>
    <row r="4319" spans="1:188" x14ac:dyDescent="0.2">
      <c r="A4319" t="s">
        <v>30324</v>
      </c>
      <c r="B4319" t="s">
        <v>30325</v>
      </c>
      <c r="C4319" t="s">
        <v>191</v>
      </c>
      <c r="D4319" t="s">
        <v>191</v>
      </c>
      <c r="E4319" t="s">
        <v>213</v>
      </c>
      <c r="F4319" t="s">
        <v>193</v>
      </c>
      <c r="G4319" t="s">
        <v>29491</v>
      </c>
      <c r="H4319" t="s">
        <v>30326</v>
      </c>
      <c r="I4319" t="s">
        <v>30327</v>
      </c>
      <c r="J4319" t="s">
        <v>30328</v>
      </c>
      <c r="K4319" t="s">
        <v>198</v>
      </c>
      <c r="L4319" t="s">
        <v>199</v>
      </c>
      <c r="M4319" t="s">
        <v>199</v>
      </c>
      <c r="N4319" t="s">
        <v>199</v>
      </c>
      <c r="O4319" t="s">
        <v>199</v>
      </c>
      <c r="P4319">
        <v>14</v>
      </c>
      <c r="Q4319">
        <v>3</v>
      </c>
      <c r="R4319">
        <v>9</v>
      </c>
      <c r="S4319">
        <v>0</v>
      </c>
      <c r="T4319">
        <v>2</v>
      </c>
      <c r="U4319" t="s">
        <v>760</v>
      </c>
      <c r="V4319" t="s">
        <v>30329</v>
      </c>
      <c r="W4319" t="s">
        <v>30330</v>
      </c>
      <c r="X4319" t="s">
        <v>30331</v>
      </c>
      <c r="Y4319" t="s">
        <v>30332</v>
      </c>
      <c r="Z4319" t="s">
        <v>191</v>
      </c>
      <c r="AA4319" t="s">
        <v>30333</v>
      </c>
      <c r="AB4319" t="s">
        <v>30334</v>
      </c>
      <c r="AC4319" t="s">
        <v>1919</v>
      </c>
      <c r="AD4319" t="s">
        <v>30335</v>
      </c>
      <c r="AE4319" t="s">
        <v>264</v>
      </c>
      <c r="AF4319" t="s">
        <v>264</v>
      </c>
      <c r="AG4319">
        <v>0</v>
      </c>
      <c r="AH4319">
        <v>1</v>
      </c>
      <c r="AI4319">
        <v>0</v>
      </c>
      <c r="AJ4319">
        <v>0</v>
      </c>
      <c r="AK4319">
        <v>2</v>
      </c>
      <c r="AL4319">
        <v>0</v>
      </c>
      <c r="AM4319">
        <v>0</v>
      </c>
      <c r="AN4319">
        <v>0</v>
      </c>
      <c r="AO4319">
        <v>1</v>
      </c>
      <c r="AP4319">
        <v>2</v>
      </c>
      <c r="AQ4319">
        <v>2</v>
      </c>
      <c r="AR4319">
        <v>4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1</v>
      </c>
      <c r="BB4319">
        <v>0</v>
      </c>
      <c r="BC4319">
        <v>0</v>
      </c>
      <c r="BD4319">
        <v>1</v>
      </c>
      <c r="BE4319" t="e">
        <v>#N/A</v>
      </c>
      <c r="BF4319" t="e">
        <v>#N/A</v>
      </c>
      <c r="BG4319" t="e">
        <v>#N/A</v>
      </c>
      <c r="BH4319" t="e">
        <v>#N/A</v>
      </c>
      <c r="BI4319" t="e">
        <v>#N/A</v>
      </c>
      <c r="BJ4319" t="e">
        <v>#N/A</v>
      </c>
      <c r="BK4319" t="e">
        <v>#N/A</v>
      </c>
      <c r="BL4319" t="e">
        <v>#N/A</v>
      </c>
      <c r="BM4319">
        <v>20.9048507146743</v>
      </c>
      <c r="BN4319" t="e">
        <v>#N/A</v>
      </c>
      <c r="BO4319" t="e">
        <v>#N/A</v>
      </c>
      <c r="BP4319" t="e">
        <v>#N/A</v>
      </c>
      <c r="BQ4319" t="e">
        <v>#N/A</v>
      </c>
      <c r="BR4319" t="e">
        <v>#N/A</v>
      </c>
      <c r="BS4319" t="e">
        <v>#N/A</v>
      </c>
      <c r="BT4319" t="e">
        <v>#N/A</v>
      </c>
      <c r="BU4319" t="e">
        <v>#N/A</v>
      </c>
      <c r="BV4319" t="e">
        <v>#N/A</v>
      </c>
      <c r="BW4319" t="e">
        <v>#N/A</v>
      </c>
      <c r="BX4319" t="e">
        <v>#N/A</v>
      </c>
      <c r="BY4319" t="e">
        <v>#N/A</v>
      </c>
      <c r="BZ4319" t="e">
        <v>#N/A</v>
      </c>
      <c r="CA4319" t="e">
        <v>#N/A</v>
      </c>
      <c r="CB4319" t="e">
        <v>#N/A</v>
      </c>
      <c r="CC4319">
        <v>21.904704574377199</v>
      </c>
      <c r="CD4319">
        <v>19.9744577551931</v>
      </c>
      <c r="CE4319" t="e">
        <v>#N/A</v>
      </c>
      <c r="CF4319" t="e">
        <v>#N/A</v>
      </c>
      <c r="CG4319" t="e">
        <v>#N/A</v>
      </c>
      <c r="CH4319" t="e">
        <v>#N/A</v>
      </c>
      <c r="CI4319" t="e">
        <v>#N/A</v>
      </c>
      <c r="CJ4319" t="e">
        <v>#N/A</v>
      </c>
      <c r="CK4319" t="e">
        <v>#N/A</v>
      </c>
      <c r="CL4319" t="e">
        <v>#N/A</v>
      </c>
      <c r="CM4319" t="e">
        <v>#N/A</v>
      </c>
      <c r="CN4319" t="e">
        <v>#N/A</v>
      </c>
      <c r="CO4319" t="e">
        <v>#N/A</v>
      </c>
      <c r="CP4319" t="e">
        <v>#N/A</v>
      </c>
      <c r="CQ4319" t="e">
        <v>#N/A</v>
      </c>
      <c r="CR4319" t="e">
        <v>#N/A</v>
      </c>
      <c r="CS4319" t="e">
        <v>#N/A</v>
      </c>
      <c r="CT4319" t="e">
        <v>#N/A</v>
      </c>
      <c r="CU4319" t="e">
        <v>#N/A</v>
      </c>
      <c r="CV4319" t="e">
        <v>#N/A</v>
      </c>
      <c r="CW4319" t="e">
        <v>#N/A</v>
      </c>
      <c r="CX4319" t="e">
        <v>#N/A</v>
      </c>
      <c r="CY4319" t="e">
        <v>#N/A</v>
      </c>
      <c r="CZ4319" t="e">
        <v>#N/A</v>
      </c>
      <c r="DA4319">
        <v>22.860740708992299</v>
      </c>
      <c r="DB4319" t="e">
        <v>#N/A</v>
      </c>
      <c r="DC4319" t="e">
        <v>#N/A</v>
      </c>
      <c r="DD4319">
        <v>21.1313105399012</v>
      </c>
      <c r="DE4319" t="e">
        <v>#N/A</v>
      </c>
      <c r="DF4319" t="e">
        <v>#N/A</v>
      </c>
      <c r="DG4319" t="e">
        <v>#N/A</v>
      </c>
      <c r="DH4319">
        <v>21.7382635979755</v>
      </c>
      <c r="DI4319">
        <v>23.1667725989067</v>
      </c>
      <c r="DJ4319" t="e">
        <v>#N/A</v>
      </c>
      <c r="DK4319">
        <v>20.5575808085806</v>
      </c>
      <c r="DL4319" t="e">
        <v>#N/A</v>
      </c>
      <c r="DM4319" t="e">
        <v>#N/A</v>
      </c>
      <c r="DN4319">
        <v>19.939447757676302</v>
      </c>
      <c r="DO4319">
        <v>21.969173313518301</v>
      </c>
      <c r="DP4319">
        <v>18.1701686553853</v>
      </c>
      <c r="DQ4319">
        <v>21.2497706539931</v>
      </c>
      <c r="DR4319" t="e">
        <v>#N/A</v>
      </c>
      <c r="DS4319" t="e">
        <v>#N/A</v>
      </c>
      <c r="DT4319" t="e">
        <v>#N/A</v>
      </c>
      <c r="DU4319" t="e">
        <v>#N/A</v>
      </c>
      <c r="DV4319" t="e">
        <v>#N/A</v>
      </c>
      <c r="DW4319" t="e">
        <v>#N/A</v>
      </c>
      <c r="DX4319" t="e">
        <v>#N/A</v>
      </c>
      <c r="DY4319" t="e">
        <v>#N/A</v>
      </c>
      <c r="DZ4319" t="e">
        <v>#N/A</v>
      </c>
      <c r="EA4319" t="e">
        <v>#N/A</v>
      </c>
      <c r="EB4319" t="e">
        <v>#N/A</v>
      </c>
      <c r="EC4319" t="e">
        <v>#N/A</v>
      </c>
      <c r="ED4319" t="e">
        <v>#N/A</v>
      </c>
      <c r="EE4319" t="e">
        <v>#N/A</v>
      </c>
      <c r="EF4319" t="e">
        <v>#N/A</v>
      </c>
      <c r="EG4319" t="e">
        <v>#N/A</v>
      </c>
      <c r="EH4319" t="e">
        <v>#N/A</v>
      </c>
      <c r="EI4319" t="e">
        <v>#N/A</v>
      </c>
      <c r="EJ4319" t="e">
        <v>#N/A</v>
      </c>
      <c r="EK4319" t="e">
        <v>#N/A</v>
      </c>
      <c r="EL4319" t="e">
        <v>#N/A</v>
      </c>
      <c r="EM4319" t="e">
        <v>#N/A</v>
      </c>
      <c r="EN4319" t="e">
        <v>#N/A</v>
      </c>
      <c r="EO4319" t="e">
        <v>#N/A</v>
      </c>
      <c r="EP4319" t="e">
        <v>#N/A</v>
      </c>
      <c r="EQ4319" t="e">
        <v>#N/A</v>
      </c>
      <c r="ER4319" t="e">
        <v>#N/A</v>
      </c>
      <c r="ES4319" t="e">
        <v>#N/A</v>
      </c>
      <c r="ET4319" t="e">
        <v>#N/A</v>
      </c>
      <c r="EU4319" t="e">
        <v>#N/A</v>
      </c>
      <c r="EV4319" t="e">
        <v>#N/A</v>
      </c>
      <c r="EW4319" t="e">
        <v>#N/A</v>
      </c>
      <c r="EX4319" t="e">
        <v>#N/A</v>
      </c>
      <c r="EY4319" t="e">
        <v>#N/A</v>
      </c>
      <c r="EZ4319" t="e">
        <v>#N/A</v>
      </c>
      <c r="FA4319" t="e">
        <v>#N/A</v>
      </c>
      <c r="FB4319" t="e">
        <v>#N/A</v>
      </c>
      <c r="FC4319" t="e">
        <v>#N/A</v>
      </c>
      <c r="FD4319" t="e">
        <v>#N/A</v>
      </c>
      <c r="FE4319" t="e">
        <v>#N/A</v>
      </c>
      <c r="FF4319" t="e">
        <v>#N/A</v>
      </c>
      <c r="FG4319" t="e">
        <v>#N/A</v>
      </c>
      <c r="FH4319" t="e">
        <v>#N/A</v>
      </c>
      <c r="FI4319" t="e">
        <v>#N/A</v>
      </c>
      <c r="FJ4319" t="e">
        <v>#N/A</v>
      </c>
      <c r="FK4319" t="e">
        <v>#N/A</v>
      </c>
      <c r="FL4319" t="e">
        <v>#N/A</v>
      </c>
      <c r="FM4319" t="e">
        <v>#N/A</v>
      </c>
      <c r="FN4319" t="e">
        <v>#N/A</v>
      </c>
      <c r="FO4319" t="e">
        <v>#N/A</v>
      </c>
      <c r="FP4319">
        <v>20.404409646061399</v>
      </c>
      <c r="FQ4319" t="e">
        <v>#N/A</v>
      </c>
      <c r="FR4319" t="e">
        <v>#N/A</v>
      </c>
      <c r="FS4319" t="e">
        <v>#N/A</v>
      </c>
      <c r="FT4319" t="e">
        <v>#N/A</v>
      </c>
      <c r="FU4319" t="e">
        <v>#N/A</v>
      </c>
      <c r="FV4319" t="e">
        <v>#N/A</v>
      </c>
      <c r="FW4319" t="e">
        <v>#N/A</v>
      </c>
      <c r="FX4319" t="e">
        <v>#N/A</v>
      </c>
      <c r="FY4319" t="e">
        <v>#N/A</v>
      </c>
      <c r="FZ4319" t="e">
        <v>#N/A</v>
      </c>
      <c r="GA4319" t="e">
        <v>#N/A</v>
      </c>
      <c r="GB4319">
        <v>21.1319686756976</v>
      </c>
      <c r="GC4319" t="e">
        <v>#N/A</v>
      </c>
      <c r="GD4319" t="e">
        <v>#N/A</v>
      </c>
      <c r="GE4319" t="e">
        <v>#N/A</v>
      </c>
      <c r="GF4319" t="e">
        <v>#N/A</v>
      </c>
    </row>
    <row r="4320" spans="1:188" x14ac:dyDescent="0.2">
      <c r="A4320" t="s">
        <v>9149</v>
      </c>
      <c r="B4320" t="s">
        <v>30336</v>
      </c>
      <c r="C4320" t="s">
        <v>377</v>
      </c>
      <c r="D4320" t="s">
        <v>9150</v>
      </c>
      <c r="E4320" t="s">
        <v>213</v>
      </c>
      <c r="F4320" t="s">
        <v>239</v>
      </c>
      <c r="G4320" t="s">
        <v>29491</v>
      </c>
      <c r="H4320" t="s">
        <v>30337</v>
      </c>
      <c r="I4320" t="s">
        <v>30338</v>
      </c>
      <c r="J4320" t="s">
        <v>30339</v>
      </c>
      <c r="K4320" t="s">
        <v>198</v>
      </c>
      <c r="L4320" t="s">
        <v>199</v>
      </c>
      <c r="M4320" t="s">
        <v>199</v>
      </c>
      <c r="N4320" t="s">
        <v>199</v>
      </c>
      <c r="O4320" t="s">
        <v>199</v>
      </c>
      <c r="P4320">
        <v>9</v>
      </c>
      <c r="Q4320">
        <v>0</v>
      </c>
      <c r="R4320">
        <v>5</v>
      </c>
      <c r="S4320">
        <v>3</v>
      </c>
      <c r="T4320">
        <v>1</v>
      </c>
      <c r="U4320" t="s">
        <v>383</v>
      </c>
      <c r="V4320" t="s">
        <v>9155</v>
      </c>
      <c r="W4320" t="s">
        <v>9156</v>
      </c>
      <c r="X4320" t="s">
        <v>9157</v>
      </c>
      <c r="Y4320" t="s">
        <v>9158</v>
      </c>
      <c r="Z4320" t="s">
        <v>9159</v>
      </c>
      <c r="AA4320" t="s">
        <v>9160</v>
      </c>
      <c r="AB4320" t="s">
        <v>9161</v>
      </c>
      <c r="AC4320" t="s">
        <v>9162</v>
      </c>
      <c r="AD4320" t="s">
        <v>9163</v>
      </c>
      <c r="AE4320" t="s">
        <v>227</v>
      </c>
      <c r="AF4320" t="s">
        <v>228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1</v>
      </c>
      <c r="AQ4320">
        <v>0</v>
      </c>
      <c r="AR4320">
        <v>4</v>
      </c>
      <c r="AS4320">
        <v>0</v>
      </c>
      <c r="AT4320">
        <v>0</v>
      </c>
      <c r="AU4320">
        <v>0</v>
      </c>
      <c r="AV4320">
        <v>2</v>
      </c>
      <c r="AW4320">
        <v>1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1</v>
      </c>
      <c r="BE4320" t="e">
        <v>#N/A</v>
      </c>
      <c r="BF4320" t="e">
        <v>#N/A</v>
      </c>
      <c r="BG4320" t="e">
        <v>#N/A</v>
      </c>
      <c r="BH4320" t="e">
        <v>#N/A</v>
      </c>
      <c r="BI4320" t="e">
        <v>#N/A</v>
      </c>
      <c r="BJ4320" t="e">
        <v>#N/A</v>
      </c>
      <c r="BK4320" t="e">
        <v>#N/A</v>
      </c>
      <c r="BL4320" t="e">
        <v>#N/A</v>
      </c>
      <c r="BM4320" t="e">
        <v>#N/A</v>
      </c>
      <c r="BN4320" t="e">
        <v>#N/A</v>
      </c>
      <c r="BO4320" t="e">
        <v>#N/A</v>
      </c>
      <c r="BP4320" t="e">
        <v>#N/A</v>
      </c>
      <c r="BQ4320" t="e">
        <v>#N/A</v>
      </c>
      <c r="BR4320" t="e">
        <v>#N/A</v>
      </c>
      <c r="BS4320" t="e">
        <v>#N/A</v>
      </c>
      <c r="BT4320" t="e">
        <v>#N/A</v>
      </c>
      <c r="BU4320" t="e">
        <v>#N/A</v>
      </c>
      <c r="BV4320" t="e">
        <v>#N/A</v>
      </c>
      <c r="BW4320" t="e">
        <v>#N/A</v>
      </c>
      <c r="BX4320" t="e">
        <v>#N/A</v>
      </c>
      <c r="BY4320" t="e">
        <v>#N/A</v>
      </c>
      <c r="BZ4320" t="e">
        <v>#N/A</v>
      </c>
      <c r="CA4320" t="e">
        <v>#N/A</v>
      </c>
      <c r="CB4320" t="e">
        <v>#N/A</v>
      </c>
      <c r="CC4320" t="e">
        <v>#N/A</v>
      </c>
      <c r="CD4320" t="e">
        <v>#N/A</v>
      </c>
      <c r="CE4320" t="e">
        <v>#N/A</v>
      </c>
      <c r="CF4320" t="e">
        <v>#N/A</v>
      </c>
      <c r="CG4320" t="e">
        <v>#N/A</v>
      </c>
      <c r="CH4320" t="e">
        <v>#N/A</v>
      </c>
      <c r="CI4320" t="e">
        <v>#N/A</v>
      </c>
      <c r="CJ4320" t="e">
        <v>#N/A</v>
      </c>
      <c r="CK4320" t="e">
        <v>#N/A</v>
      </c>
      <c r="CL4320" t="e">
        <v>#N/A</v>
      </c>
      <c r="CM4320" t="e">
        <v>#N/A</v>
      </c>
      <c r="CN4320" t="e">
        <v>#N/A</v>
      </c>
      <c r="CO4320" t="e">
        <v>#N/A</v>
      </c>
      <c r="CP4320" t="e">
        <v>#N/A</v>
      </c>
      <c r="CQ4320" t="e">
        <v>#N/A</v>
      </c>
      <c r="CR4320" t="e">
        <v>#N/A</v>
      </c>
      <c r="CS4320" t="e">
        <v>#N/A</v>
      </c>
      <c r="CT4320" t="e">
        <v>#N/A</v>
      </c>
      <c r="CU4320" t="e">
        <v>#N/A</v>
      </c>
      <c r="CV4320" t="e">
        <v>#N/A</v>
      </c>
      <c r="CW4320" t="e">
        <v>#N/A</v>
      </c>
      <c r="CX4320" t="e">
        <v>#N/A</v>
      </c>
      <c r="CY4320" t="e">
        <v>#N/A</v>
      </c>
      <c r="CZ4320" t="e">
        <v>#N/A</v>
      </c>
      <c r="DA4320" t="e">
        <v>#N/A</v>
      </c>
      <c r="DB4320" t="e">
        <v>#N/A</v>
      </c>
      <c r="DC4320" t="e">
        <v>#N/A</v>
      </c>
      <c r="DD4320" t="e">
        <v>#N/A</v>
      </c>
      <c r="DE4320">
        <v>22.307737620455502</v>
      </c>
      <c r="DF4320" t="e">
        <v>#N/A</v>
      </c>
      <c r="DG4320" t="e">
        <v>#N/A</v>
      </c>
      <c r="DH4320" t="e">
        <v>#N/A</v>
      </c>
      <c r="DI4320" t="e">
        <v>#N/A</v>
      </c>
      <c r="DJ4320" t="e">
        <v>#N/A</v>
      </c>
      <c r="DK4320" t="e">
        <v>#N/A</v>
      </c>
      <c r="DL4320" t="e">
        <v>#N/A</v>
      </c>
      <c r="DM4320" t="e">
        <v>#N/A</v>
      </c>
      <c r="DN4320">
        <v>21.834605391818801</v>
      </c>
      <c r="DO4320">
        <v>20.502441762655099</v>
      </c>
      <c r="DP4320">
        <v>22.220006384339101</v>
      </c>
      <c r="DQ4320">
        <v>20.833310332591999</v>
      </c>
      <c r="DR4320" t="e">
        <v>#N/A</v>
      </c>
      <c r="DS4320" t="e">
        <v>#N/A</v>
      </c>
      <c r="DT4320" t="e">
        <v>#N/A</v>
      </c>
      <c r="DU4320" t="e">
        <v>#N/A</v>
      </c>
      <c r="DV4320" t="e">
        <v>#N/A</v>
      </c>
      <c r="DW4320" t="e">
        <v>#N/A</v>
      </c>
      <c r="DX4320" t="e">
        <v>#N/A</v>
      </c>
      <c r="DY4320" t="e">
        <v>#N/A</v>
      </c>
      <c r="DZ4320" t="e">
        <v>#N/A</v>
      </c>
      <c r="EA4320" t="e">
        <v>#N/A</v>
      </c>
      <c r="EB4320" t="e">
        <v>#N/A</v>
      </c>
      <c r="EC4320" t="e">
        <v>#N/A</v>
      </c>
      <c r="ED4320" t="e">
        <v>#N/A</v>
      </c>
      <c r="EE4320" t="e">
        <v>#N/A</v>
      </c>
      <c r="EF4320" t="e">
        <v>#N/A</v>
      </c>
      <c r="EG4320" t="e">
        <v>#N/A</v>
      </c>
      <c r="EH4320" t="e">
        <v>#N/A</v>
      </c>
      <c r="EI4320" t="e">
        <v>#N/A</v>
      </c>
      <c r="EJ4320" t="e">
        <v>#N/A</v>
      </c>
      <c r="EK4320" t="e">
        <v>#N/A</v>
      </c>
      <c r="EL4320" t="e">
        <v>#N/A</v>
      </c>
      <c r="EM4320">
        <v>22.283127312457601</v>
      </c>
      <c r="EN4320" t="e">
        <v>#N/A</v>
      </c>
      <c r="EO4320">
        <v>20.193632079428902</v>
      </c>
      <c r="EP4320" t="e">
        <v>#N/A</v>
      </c>
      <c r="EQ4320" t="e">
        <v>#N/A</v>
      </c>
      <c r="ER4320" t="e">
        <v>#N/A</v>
      </c>
      <c r="ES4320">
        <v>22.079198580486999</v>
      </c>
      <c r="ET4320" t="e">
        <v>#N/A</v>
      </c>
      <c r="EU4320" t="e">
        <v>#N/A</v>
      </c>
      <c r="EV4320" t="e">
        <v>#N/A</v>
      </c>
      <c r="EW4320" t="e">
        <v>#N/A</v>
      </c>
      <c r="EX4320" t="e">
        <v>#N/A</v>
      </c>
      <c r="EY4320" t="e">
        <v>#N/A</v>
      </c>
      <c r="EZ4320" t="e">
        <v>#N/A</v>
      </c>
      <c r="FA4320" t="e">
        <v>#N/A</v>
      </c>
      <c r="FB4320" t="e">
        <v>#N/A</v>
      </c>
      <c r="FC4320" t="e">
        <v>#N/A</v>
      </c>
      <c r="FD4320" t="e">
        <v>#N/A</v>
      </c>
      <c r="FE4320" t="e">
        <v>#N/A</v>
      </c>
      <c r="FF4320" t="e">
        <v>#N/A</v>
      </c>
      <c r="FG4320" t="e">
        <v>#N/A</v>
      </c>
      <c r="FH4320" t="e">
        <v>#N/A</v>
      </c>
      <c r="FI4320" t="e">
        <v>#N/A</v>
      </c>
      <c r="FJ4320" t="e">
        <v>#N/A</v>
      </c>
      <c r="FK4320" t="e">
        <v>#N/A</v>
      </c>
      <c r="FL4320" t="e">
        <v>#N/A</v>
      </c>
      <c r="FM4320" t="e">
        <v>#N/A</v>
      </c>
      <c r="FN4320" t="e">
        <v>#N/A</v>
      </c>
      <c r="FO4320" t="e">
        <v>#N/A</v>
      </c>
      <c r="FP4320" t="e">
        <v>#N/A</v>
      </c>
      <c r="FQ4320" t="e">
        <v>#N/A</v>
      </c>
      <c r="FR4320" t="e">
        <v>#N/A</v>
      </c>
      <c r="FS4320" t="e">
        <v>#N/A</v>
      </c>
      <c r="FT4320" t="e">
        <v>#N/A</v>
      </c>
      <c r="FU4320" t="e">
        <v>#N/A</v>
      </c>
      <c r="FV4320" t="e">
        <v>#N/A</v>
      </c>
      <c r="FW4320" t="e">
        <v>#N/A</v>
      </c>
      <c r="FX4320" t="e">
        <v>#N/A</v>
      </c>
      <c r="FY4320" t="e">
        <v>#N/A</v>
      </c>
      <c r="FZ4320" t="e">
        <v>#N/A</v>
      </c>
      <c r="GA4320" t="e">
        <v>#N/A</v>
      </c>
      <c r="GB4320">
        <v>21.007024276136601</v>
      </c>
      <c r="GC4320" t="e">
        <v>#N/A</v>
      </c>
      <c r="GD4320" t="e">
        <v>#N/A</v>
      </c>
      <c r="GE4320" t="e">
        <v>#N/A</v>
      </c>
      <c r="GF4320" t="e">
        <v>#N/A</v>
      </c>
    </row>
    <row r="4321" spans="1:188" x14ac:dyDescent="0.2">
      <c r="A4321" t="s">
        <v>9149</v>
      </c>
      <c r="B4321" t="s">
        <v>30340</v>
      </c>
      <c r="C4321" t="s">
        <v>377</v>
      </c>
      <c r="D4321" t="s">
        <v>9150</v>
      </c>
      <c r="E4321" t="s">
        <v>213</v>
      </c>
      <c r="F4321" t="s">
        <v>285</v>
      </c>
      <c r="G4321" t="s">
        <v>29491</v>
      </c>
      <c r="H4321" t="s">
        <v>30341</v>
      </c>
      <c r="I4321" t="s">
        <v>30342</v>
      </c>
      <c r="J4321" t="s">
        <v>30343</v>
      </c>
      <c r="K4321" t="s">
        <v>30344</v>
      </c>
      <c r="L4321" t="s">
        <v>239</v>
      </c>
      <c r="M4321" t="s">
        <v>239</v>
      </c>
      <c r="N4321" t="s">
        <v>273</v>
      </c>
      <c r="O4321" t="s">
        <v>274</v>
      </c>
      <c r="P4321">
        <v>128</v>
      </c>
      <c r="Q4321">
        <v>35</v>
      </c>
      <c r="R4321">
        <v>30</v>
      </c>
      <c r="S4321">
        <v>35</v>
      </c>
      <c r="T4321">
        <v>28</v>
      </c>
      <c r="U4321" t="s">
        <v>383</v>
      </c>
      <c r="V4321" t="s">
        <v>9155</v>
      </c>
      <c r="W4321" t="s">
        <v>9156</v>
      </c>
      <c r="X4321" t="s">
        <v>9157</v>
      </c>
      <c r="Y4321" t="s">
        <v>9158</v>
      </c>
      <c r="Z4321" t="s">
        <v>9159</v>
      </c>
      <c r="AA4321" t="s">
        <v>9160</v>
      </c>
      <c r="AB4321" t="s">
        <v>9161</v>
      </c>
      <c r="AC4321" t="s">
        <v>9162</v>
      </c>
      <c r="AD4321" t="s">
        <v>9163</v>
      </c>
      <c r="AE4321" t="s">
        <v>227</v>
      </c>
      <c r="AF4321" t="s">
        <v>228</v>
      </c>
      <c r="AG4321">
        <v>6</v>
      </c>
      <c r="AH4321">
        <v>6</v>
      </c>
      <c r="AI4321">
        <v>5</v>
      </c>
      <c r="AJ4321">
        <v>6</v>
      </c>
      <c r="AK4321">
        <v>6</v>
      </c>
      <c r="AL4321">
        <v>6</v>
      </c>
      <c r="AM4321">
        <v>5</v>
      </c>
      <c r="AN4321">
        <v>5</v>
      </c>
      <c r="AO4321">
        <v>5</v>
      </c>
      <c r="AP4321">
        <v>5</v>
      </c>
      <c r="AQ4321">
        <v>5</v>
      </c>
      <c r="AR4321">
        <v>5</v>
      </c>
      <c r="AS4321">
        <v>6</v>
      </c>
      <c r="AT4321">
        <v>6</v>
      </c>
      <c r="AU4321">
        <v>5</v>
      </c>
      <c r="AV4321">
        <v>6</v>
      </c>
      <c r="AW4321">
        <v>6</v>
      </c>
      <c r="AX4321">
        <v>6</v>
      </c>
      <c r="AY4321">
        <v>5</v>
      </c>
      <c r="AZ4321">
        <v>4</v>
      </c>
      <c r="BA4321">
        <v>5</v>
      </c>
      <c r="BB4321">
        <v>4</v>
      </c>
      <c r="BC4321">
        <v>5</v>
      </c>
      <c r="BD4321">
        <v>5</v>
      </c>
      <c r="BE4321">
        <v>24.145766881011099</v>
      </c>
      <c r="BF4321">
        <v>24.962630194362099</v>
      </c>
      <c r="BG4321">
        <v>27.146226507916001</v>
      </c>
      <c r="BH4321">
        <v>26.767728404351701</v>
      </c>
      <c r="BI4321">
        <v>24.099693083085</v>
      </c>
      <c r="BJ4321">
        <v>25.968240455027601</v>
      </c>
      <c r="BK4321">
        <v>24.871334687128702</v>
      </c>
      <c r="BL4321">
        <v>24.861386496185698</v>
      </c>
      <c r="BM4321">
        <v>18.4817868321758</v>
      </c>
      <c r="BN4321">
        <v>24.488096194372201</v>
      </c>
      <c r="BO4321">
        <v>24.638061815354298</v>
      </c>
      <c r="BP4321">
        <v>23.992018371118501</v>
      </c>
      <c r="BQ4321" t="e">
        <v>#N/A</v>
      </c>
      <c r="BR4321">
        <v>24.1599773328068</v>
      </c>
      <c r="BS4321">
        <v>25.346945926541</v>
      </c>
      <c r="BT4321">
        <v>23.055316291822901</v>
      </c>
      <c r="BU4321">
        <v>27.0189033387644</v>
      </c>
      <c r="BV4321">
        <v>24.273244626714298</v>
      </c>
      <c r="BW4321">
        <v>25.861622732359901</v>
      </c>
      <c r="BX4321">
        <v>24.425917258455399</v>
      </c>
      <c r="BY4321">
        <v>26.654662562206902</v>
      </c>
      <c r="BZ4321">
        <v>24.149571233733401</v>
      </c>
      <c r="CA4321">
        <v>25.871463348636301</v>
      </c>
      <c r="CB4321">
        <v>25.973048276677801</v>
      </c>
      <c r="CC4321">
        <v>28.506925177493901</v>
      </c>
      <c r="CD4321">
        <v>26.2154375724303</v>
      </c>
      <c r="CE4321">
        <v>27.334425911543299</v>
      </c>
      <c r="CF4321">
        <v>25.351560660952899</v>
      </c>
      <c r="CG4321">
        <v>24.1035606947624</v>
      </c>
      <c r="CH4321">
        <v>24.606430057788</v>
      </c>
      <c r="CI4321">
        <v>24.5200678236444</v>
      </c>
      <c r="CJ4321">
        <v>26.135741034169701</v>
      </c>
      <c r="CK4321">
        <v>23.300134362450098</v>
      </c>
      <c r="CL4321">
        <v>25.391858577196601</v>
      </c>
      <c r="CM4321">
        <v>24.6868527152258</v>
      </c>
      <c r="CN4321">
        <v>22.8386757832019</v>
      </c>
      <c r="CO4321">
        <v>25.066945387646399</v>
      </c>
      <c r="CP4321">
        <v>25.241813366803601</v>
      </c>
      <c r="CQ4321">
        <v>24.504146580082399</v>
      </c>
      <c r="CR4321">
        <v>25.7265220649547</v>
      </c>
      <c r="CS4321">
        <v>25.4519249054777</v>
      </c>
      <c r="CT4321">
        <v>25.783850182848798</v>
      </c>
      <c r="CU4321">
        <v>24.2529767574079</v>
      </c>
      <c r="CV4321">
        <v>25.082578223568401</v>
      </c>
      <c r="CW4321">
        <v>26.174376134630698</v>
      </c>
      <c r="CX4321">
        <v>24.8634262608639</v>
      </c>
      <c r="CY4321">
        <v>24.923431088419999</v>
      </c>
      <c r="CZ4321">
        <v>24.1032136159278</v>
      </c>
      <c r="DA4321">
        <v>27.172616424573299</v>
      </c>
      <c r="DB4321">
        <v>25.978329207569001</v>
      </c>
      <c r="DC4321">
        <v>26.654237757788799</v>
      </c>
      <c r="DD4321">
        <v>25.890827553529</v>
      </c>
      <c r="DE4321">
        <v>27.670023452959001</v>
      </c>
      <c r="DF4321">
        <v>26.814589796559101</v>
      </c>
      <c r="DG4321">
        <v>26.232720054902899</v>
      </c>
      <c r="DH4321">
        <v>26.703686681085301</v>
      </c>
      <c r="DI4321">
        <v>25.937619011792599</v>
      </c>
      <c r="DJ4321">
        <v>25.978694937636199</v>
      </c>
      <c r="DK4321">
        <v>26.3896923089385</v>
      </c>
      <c r="DL4321">
        <v>25.717687869878201</v>
      </c>
      <c r="DM4321">
        <v>26.137590816349999</v>
      </c>
      <c r="DN4321">
        <v>27.811734519531601</v>
      </c>
      <c r="DO4321">
        <v>25.629020379192202</v>
      </c>
      <c r="DP4321">
        <v>28.138674421414098</v>
      </c>
      <c r="DQ4321">
        <v>20.833310332591999</v>
      </c>
      <c r="DR4321">
        <v>22.500284263870299</v>
      </c>
      <c r="DS4321">
        <v>22.463913323217199</v>
      </c>
      <c r="DT4321">
        <v>24.282050186907501</v>
      </c>
      <c r="DU4321">
        <v>27.026653958205699</v>
      </c>
      <c r="DV4321">
        <v>25.802946420788999</v>
      </c>
      <c r="DW4321">
        <v>25.634104187820402</v>
      </c>
      <c r="DX4321">
        <v>24.6959547146331</v>
      </c>
      <c r="DY4321">
        <v>21.8423187085473</v>
      </c>
      <c r="DZ4321">
        <v>23.668523013838101</v>
      </c>
      <c r="EA4321">
        <v>26.198344559081399</v>
      </c>
      <c r="EB4321">
        <v>24.2150349019239</v>
      </c>
      <c r="EC4321">
        <v>25.3797159935751</v>
      </c>
      <c r="ED4321">
        <v>24.326960577824</v>
      </c>
      <c r="EE4321">
        <v>23.874133012578401</v>
      </c>
      <c r="EF4321">
        <v>26.0753679654945</v>
      </c>
      <c r="EG4321">
        <v>25.3646303974588</v>
      </c>
      <c r="EH4321" t="e">
        <v>#N/A</v>
      </c>
      <c r="EI4321">
        <v>24.572101554480401</v>
      </c>
      <c r="EJ4321">
        <v>24.9044284944945</v>
      </c>
      <c r="EK4321">
        <v>24.004592836780599</v>
      </c>
      <c r="EL4321">
        <v>24.676971512418099</v>
      </c>
      <c r="EM4321">
        <v>25.962560714289801</v>
      </c>
      <c r="EN4321">
        <v>25.978300480830899</v>
      </c>
      <c r="EO4321">
        <v>24.3655473874521</v>
      </c>
      <c r="EP4321">
        <v>24.517138634794499</v>
      </c>
      <c r="EQ4321">
        <v>24.122739007317001</v>
      </c>
      <c r="ER4321">
        <v>22.177026780504502</v>
      </c>
      <c r="ES4321">
        <v>22.079198580486999</v>
      </c>
      <c r="ET4321">
        <v>24.5689599107601</v>
      </c>
      <c r="EU4321">
        <v>24.1096997707639</v>
      </c>
      <c r="EV4321">
        <v>23.280912294144901</v>
      </c>
      <c r="EW4321">
        <v>25.418743530911801</v>
      </c>
      <c r="EX4321">
        <v>24.673993245769601</v>
      </c>
      <c r="EY4321">
        <v>25.037714523559799</v>
      </c>
      <c r="EZ4321">
        <v>23.3104900767419</v>
      </c>
      <c r="FA4321">
        <v>23.9538179511541</v>
      </c>
      <c r="FB4321">
        <v>22.7481083220089</v>
      </c>
      <c r="FC4321">
        <v>23.322065602237998</v>
      </c>
      <c r="FD4321">
        <v>24.105974780528602</v>
      </c>
      <c r="FE4321">
        <v>25.744357405180299</v>
      </c>
      <c r="FF4321">
        <v>23.684519989036598</v>
      </c>
      <c r="FG4321">
        <v>24.0855488042708</v>
      </c>
      <c r="FH4321" t="e">
        <v>#N/A</v>
      </c>
      <c r="FI4321">
        <v>24.3246914927437</v>
      </c>
      <c r="FJ4321">
        <v>24.2811410413806</v>
      </c>
      <c r="FK4321">
        <v>25.067462404814801</v>
      </c>
      <c r="FL4321">
        <v>24.020453030250099</v>
      </c>
      <c r="FM4321">
        <v>25.470730780775799</v>
      </c>
      <c r="FN4321">
        <v>23.103507044479901</v>
      </c>
      <c r="FO4321">
        <v>23.218039516951301</v>
      </c>
      <c r="FP4321">
        <v>24.525245795853099</v>
      </c>
      <c r="FQ4321">
        <v>25.712185396793199</v>
      </c>
      <c r="FR4321">
        <v>23.628964632700399</v>
      </c>
      <c r="FS4321">
        <v>25.7792238129088</v>
      </c>
      <c r="FT4321">
        <v>24.187037063729498</v>
      </c>
      <c r="FU4321" t="e">
        <v>#N/A</v>
      </c>
      <c r="FV4321">
        <v>22.6966507742926</v>
      </c>
      <c r="FW4321">
        <v>23.556454916871498</v>
      </c>
      <c r="FX4321">
        <v>24.0859203809128</v>
      </c>
      <c r="FY4321">
        <v>24.786214110283002</v>
      </c>
      <c r="FZ4321">
        <v>24.864509216269798</v>
      </c>
      <c r="GA4321">
        <v>25.332916537519601</v>
      </c>
      <c r="GB4321">
        <v>27.022220402936501</v>
      </c>
      <c r="GC4321">
        <v>25.6913381042386</v>
      </c>
      <c r="GD4321">
        <v>26.4488033561713</v>
      </c>
      <c r="GE4321">
        <v>23.7672969380118</v>
      </c>
      <c r="GF4321">
        <v>25.553083352528901</v>
      </c>
    </row>
    <row r="4322" spans="1:188" x14ac:dyDescent="0.2">
      <c r="A4322" t="s">
        <v>9661</v>
      </c>
      <c r="B4322" t="s">
        <v>30345</v>
      </c>
      <c r="C4322" t="s">
        <v>191</v>
      </c>
      <c r="D4322" t="s">
        <v>191</v>
      </c>
      <c r="E4322" t="s">
        <v>213</v>
      </c>
      <c r="F4322" t="s">
        <v>193</v>
      </c>
      <c r="G4322" t="s">
        <v>29491</v>
      </c>
      <c r="H4322" t="s">
        <v>30346</v>
      </c>
      <c r="I4322" t="s">
        <v>30347</v>
      </c>
      <c r="J4322" t="s">
        <v>30348</v>
      </c>
      <c r="K4322" t="s">
        <v>198</v>
      </c>
      <c r="L4322" t="s">
        <v>199</v>
      </c>
      <c r="M4322" t="s">
        <v>199</v>
      </c>
      <c r="N4322" t="s">
        <v>199</v>
      </c>
      <c r="O4322" t="s">
        <v>199</v>
      </c>
      <c r="P4322">
        <v>5</v>
      </c>
      <c r="Q4322">
        <v>3</v>
      </c>
      <c r="R4322">
        <v>1</v>
      </c>
      <c r="S4322">
        <v>0</v>
      </c>
      <c r="T4322">
        <v>1</v>
      </c>
      <c r="U4322" t="s">
        <v>200</v>
      </c>
      <c r="V4322" t="s">
        <v>201</v>
      </c>
      <c r="W4322" t="s">
        <v>202</v>
      </c>
      <c r="X4322" t="s">
        <v>9666</v>
      </c>
      <c r="Y4322" t="s">
        <v>9667</v>
      </c>
      <c r="Z4322" t="s">
        <v>191</v>
      </c>
      <c r="AA4322" t="e">
        <v>#N/A</v>
      </c>
      <c r="AB4322" t="s">
        <v>191</v>
      </c>
      <c r="AC4322" t="s">
        <v>225</v>
      </c>
      <c r="AD4322" t="s">
        <v>9668</v>
      </c>
      <c r="AE4322" t="s">
        <v>227</v>
      </c>
      <c r="AF4322" t="s">
        <v>228</v>
      </c>
      <c r="AG4322">
        <v>1</v>
      </c>
      <c r="AH4322">
        <v>0</v>
      </c>
      <c r="AI4322">
        <v>0</v>
      </c>
      <c r="AJ4322">
        <v>1</v>
      </c>
      <c r="AK4322">
        <v>1</v>
      </c>
      <c r="AL4322">
        <v>0</v>
      </c>
      <c r="AM4322">
        <v>0</v>
      </c>
      <c r="AN4322">
        <v>0</v>
      </c>
      <c r="AO4322">
        <v>0</v>
      </c>
      <c r="AP4322">
        <v>0</v>
      </c>
      <c r="AQ4322">
        <v>0</v>
      </c>
      <c r="AR4322">
        <v>1</v>
      </c>
      <c r="AS4322">
        <v>0</v>
      </c>
      <c r="AT4322">
        <v>0</v>
      </c>
      <c r="AU4322">
        <v>0</v>
      </c>
      <c r="AV4322">
        <v>0</v>
      </c>
      <c r="AW4322">
        <v>0</v>
      </c>
      <c r="AX4322">
        <v>0</v>
      </c>
      <c r="AY4322">
        <v>0</v>
      </c>
      <c r="AZ4322">
        <v>0</v>
      </c>
      <c r="BA4322">
        <v>0</v>
      </c>
      <c r="BB4322">
        <v>0</v>
      </c>
      <c r="BC4322">
        <v>0</v>
      </c>
      <c r="BD4322">
        <v>1</v>
      </c>
      <c r="BE4322" t="e">
        <v>#N/A</v>
      </c>
      <c r="BF4322" t="e">
        <v>#N/A</v>
      </c>
      <c r="BG4322" t="e">
        <v>#N/A</v>
      </c>
      <c r="BH4322" t="e">
        <v>#N/A</v>
      </c>
      <c r="BI4322" t="e">
        <v>#N/A</v>
      </c>
      <c r="BJ4322">
        <v>21.837235321048901</v>
      </c>
      <c r="BK4322" t="e">
        <v>#N/A</v>
      </c>
      <c r="BL4322" t="e">
        <v>#N/A</v>
      </c>
      <c r="BM4322" t="e">
        <v>#N/A</v>
      </c>
      <c r="BN4322" t="e">
        <v>#N/A</v>
      </c>
      <c r="BO4322" t="e">
        <v>#N/A</v>
      </c>
      <c r="BP4322" t="e">
        <v>#N/A</v>
      </c>
      <c r="BQ4322" t="e">
        <v>#N/A</v>
      </c>
      <c r="BR4322" t="e">
        <v>#N/A</v>
      </c>
      <c r="BS4322" t="e">
        <v>#N/A</v>
      </c>
      <c r="BT4322" t="e">
        <v>#N/A</v>
      </c>
      <c r="BU4322" t="e">
        <v>#N/A</v>
      </c>
      <c r="BV4322" t="e">
        <v>#N/A</v>
      </c>
      <c r="BW4322">
        <v>21.779985285204202</v>
      </c>
      <c r="BX4322" t="e">
        <v>#N/A</v>
      </c>
      <c r="BY4322" t="e">
        <v>#N/A</v>
      </c>
      <c r="BZ4322" t="e">
        <v>#N/A</v>
      </c>
      <c r="CA4322" t="e">
        <v>#N/A</v>
      </c>
      <c r="CB4322" t="e">
        <v>#N/A</v>
      </c>
      <c r="CC4322" t="e">
        <v>#N/A</v>
      </c>
      <c r="CD4322" t="e">
        <v>#N/A</v>
      </c>
      <c r="CE4322">
        <v>20.978806045896601</v>
      </c>
      <c r="CF4322" t="e">
        <v>#N/A</v>
      </c>
      <c r="CG4322" t="e">
        <v>#N/A</v>
      </c>
      <c r="CH4322" t="e">
        <v>#N/A</v>
      </c>
      <c r="CI4322" t="e">
        <v>#N/A</v>
      </c>
      <c r="CJ4322" t="e">
        <v>#N/A</v>
      </c>
      <c r="CK4322" t="e">
        <v>#N/A</v>
      </c>
      <c r="CL4322" t="e">
        <v>#N/A</v>
      </c>
      <c r="CM4322" t="e">
        <v>#N/A</v>
      </c>
      <c r="CN4322" t="e">
        <v>#N/A</v>
      </c>
      <c r="CO4322" t="e">
        <v>#N/A</v>
      </c>
      <c r="CP4322" t="e">
        <v>#N/A</v>
      </c>
      <c r="CQ4322" t="e">
        <v>#N/A</v>
      </c>
      <c r="CR4322" t="e">
        <v>#N/A</v>
      </c>
      <c r="CS4322" t="e">
        <v>#N/A</v>
      </c>
      <c r="CT4322" t="e">
        <v>#N/A</v>
      </c>
      <c r="CU4322" t="e">
        <v>#N/A</v>
      </c>
      <c r="CV4322" t="e">
        <v>#N/A</v>
      </c>
      <c r="CW4322" t="e">
        <v>#N/A</v>
      </c>
      <c r="CX4322" t="e">
        <v>#N/A</v>
      </c>
      <c r="CY4322" t="e">
        <v>#N/A</v>
      </c>
      <c r="CZ4322" t="e">
        <v>#N/A</v>
      </c>
      <c r="DA4322" t="e">
        <v>#N/A</v>
      </c>
      <c r="DB4322" t="e">
        <v>#N/A</v>
      </c>
      <c r="DC4322" t="e">
        <v>#N/A</v>
      </c>
      <c r="DD4322" t="e">
        <v>#N/A</v>
      </c>
      <c r="DE4322" t="e">
        <v>#N/A</v>
      </c>
      <c r="DF4322" t="e">
        <v>#N/A</v>
      </c>
      <c r="DG4322" t="e">
        <v>#N/A</v>
      </c>
      <c r="DH4322" t="e">
        <v>#N/A</v>
      </c>
      <c r="DI4322" t="e">
        <v>#N/A</v>
      </c>
      <c r="DJ4322" t="e">
        <v>#N/A</v>
      </c>
      <c r="DK4322" t="e">
        <v>#N/A</v>
      </c>
      <c r="DL4322" t="e">
        <v>#N/A</v>
      </c>
      <c r="DM4322" t="e">
        <v>#N/A</v>
      </c>
      <c r="DN4322" t="e">
        <v>#N/A</v>
      </c>
      <c r="DO4322" t="e">
        <v>#N/A</v>
      </c>
      <c r="DP4322" t="e">
        <v>#N/A</v>
      </c>
      <c r="DQ4322">
        <v>20.153795583453402</v>
      </c>
      <c r="DR4322" t="e">
        <v>#N/A</v>
      </c>
      <c r="DS4322" t="e">
        <v>#N/A</v>
      </c>
      <c r="DT4322" t="e">
        <v>#N/A</v>
      </c>
      <c r="DU4322" t="e">
        <v>#N/A</v>
      </c>
      <c r="DV4322" t="e">
        <v>#N/A</v>
      </c>
      <c r="DW4322" t="e">
        <v>#N/A</v>
      </c>
      <c r="DX4322" t="e">
        <v>#N/A</v>
      </c>
      <c r="DY4322" t="e">
        <v>#N/A</v>
      </c>
      <c r="DZ4322" t="e">
        <v>#N/A</v>
      </c>
      <c r="EA4322" t="e">
        <v>#N/A</v>
      </c>
      <c r="EB4322" t="e">
        <v>#N/A</v>
      </c>
      <c r="EC4322" t="e">
        <v>#N/A</v>
      </c>
      <c r="ED4322" t="e">
        <v>#N/A</v>
      </c>
      <c r="EE4322" t="e">
        <v>#N/A</v>
      </c>
      <c r="EF4322" t="e">
        <v>#N/A</v>
      </c>
      <c r="EG4322" t="e">
        <v>#N/A</v>
      </c>
      <c r="EH4322" t="e">
        <v>#N/A</v>
      </c>
      <c r="EI4322" t="e">
        <v>#N/A</v>
      </c>
      <c r="EJ4322" t="e">
        <v>#N/A</v>
      </c>
      <c r="EK4322" t="e">
        <v>#N/A</v>
      </c>
      <c r="EL4322" t="e">
        <v>#N/A</v>
      </c>
      <c r="EM4322" t="e">
        <v>#N/A</v>
      </c>
      <c r="EN4322" t="e">
        <v>#N/A</v>
      </c>
      <c r="EO4322" t="e">
        <v>#N/A</v>
      </c>
      <c r="EP4322" t="e">
        <v>#N/A</v>
      </c>
      <c r="EQ4322" t="e">
        <v>#N/A</v>
      </c>
      <c r="ER4322" t="e">
        <v>#N/A</v>
      </c>
      <c r="ES4322" t="e">
        <v>#N/A</v>
      </c>
      <c r="ET4322" t="e">
        <v>#N/A</v>
      </c>
      <c r="EU4322" t="e">
        <v>#N/A</v>
      </c>
      <c r="EV4322" t="e">
        <v>#N/A</v>
      </c>
      <c r="EW4322" t="e">
        <v>#N/A</v>
      </c>
      <c r="EX4322" t="e">
        <v>#N/A</v>
      </c>
      <c r="EY4322" t="e">
        <v>#N/A</v>
      </c>
      <c r="EZ4322" t="e">
        <v>#N/A</v>
      </c>
      <c r="FA4322" t="e">
        <v>#N/A</v>
      </c>
      <c r="FB4322" t="e">
        <v>#N/A</v>
      </c>
      <c r="FC4322" t="e">
        <v>#N/A</v>
      </c>
      <c r="FD4322" t="e">
        <v>#N/A</v>
      </c>
      <c r="FE4322" t="e">
        <v>#N/A</v>
      </c>
      <c r="FF4322" t="e">
        <v>#N/A</v>
      </c>
      <c r="FG4322" t="e">
        <v>#N/A</v>
      </c>
      <c r="FH4322" t="e">
        <v>#N/A</v>
      </c>
      <c r="FI4322" t="e">
        <v>#N/A</v>
      </c>
      <c r="FJ4322" t="e">
        <v>#N/A</v>
      </c>
      <c r="FK4322" t="e">
        <v>#N/A</v>
      </c>
      <c r="FL4322" t="e">
        <v>#N/A</v>
      </c>
      <c r="FM4322" t="e">
        <v>#N/A</v>
      </c>
      <c r="FN4322" t="e">
        <v>#N/A</v>
      </c>
      <c r="FO4322" t="e">
        <v>#N/A</v>
      </c>
      <c r="FP4322" t="e">
        <v>#N/A</v>
      </c>
      <c r="FQ4322" t="e">
        <v>#N/A</v>
      </c>
      <c r="FR4322" t="e">
        <v>#N/A</v>
      </c>
      <c r="FS4322" t="e">
        <v>#N/A</v>
      </c>
      <c r="FT4322" t="e">
        <v>#N/A</v>
      </c>
      <c r="FU4322" t="e">
        <v>#N/A</v>
      </c>
      <c r="FV4322" t="e">
        <v>#N/A</v>
      </c>
      <c r="FW4322" t="e">
        <v>#N/A</v>
      </c>
      <c r="FX4322" t="e">
        <v>#N/A</v>
      </c>
      <c r="FY4322" t="e">
        <v>#N/A</v>
      </c>
      <c r="FZ4322" t="e">
        <v>#N/A</v>
      </c>
      <c r="GA4322" t="e">
        <v>#N/A</v>
      </c>
      <c r="GB4322">
        <v>20.7155416580128</v>
      </c>
      <c r="GC4322" t="e">
        <v>#N/A</v>
      </c>
      <c r="GD4322" t="e">
        <v>#N/A</v>
      </c>
      <c r="GE4322" t="e">
        <v>#N/A</v>
      </c>
      <c r="GF4322" t="e">
        <v>#N/A</v>
      </c>
    </row>
    <row r="4323" spans="1:188" x14ac:dyDescent="0.2">
      <c r="A4323" t="s">
        <v>9677</v>
      </c>
      <c r="B4323" t="s">
        <v>30349</v>
      </c>
      <c r="C4323" t="s">
        <v>191</v>
      </c>
      <c r="D4323" t="s">
        <v>191</v>
      </c>
      <c r="E4323" t="s">
        <v>213</v>
      </c>
      <c r="F4323" t="s">
        <v>239</v>
      </c>
      <c r="G4323" t="s">
        <v>29491</v>
      </c>
      <c r="H4323" t="s">
        <v>30350</v>
      </c>
      <c r="I4323" t="s">
        <v>30351</v>
      </c>
      <c r="J4323" t="s">
        <v>30352</v>
      </c>
      <c r="K4323" t="s">
        <v>198</v>
      </c>
      <c r="L4323" t="s">
        <v>199</v>
      </c>
      <c r="M4323" t="s">
        <v>199</v>
      </c>
      <c r="N4323" t="s">
        <v>199</v>
      </c>
      <c r="O4323" t="s">
        <v>199</v>
      </c>
      <c r="P4323">
        <v>5</v>
      </c>
      <c r="Q4323">
        <v>2</v>
      </c>
      <c r="R4323">
        <v>1</v>
      </c>
      <c r="S4323">
        <v>1</v>
      </c>
      <c r="T4323">
        <v>1</v>
      </c>
      <c r="U4323" t="s">
        <v>200</v>
      </c>
      <c r="V4323" t="s">
        <v>201</v>
      </c>
      <c r="W4323" t="s">
        <v>202</v>
      </c>
      <c r="X4323" t="s">
        <v>9683</v>
      </c>
      <c r="Y4323" t="s">
        <v>9684</v>
      </c>
      <c r="Z4323" t="s">
        <v>191</v>
      </c>
      <c r="AA4323" t="e">
        <v>#N/A</v>
      </c>
      <c r="AB4323" t="s">
        <v>9685</v>
      </c>
      <c r="AC4323" t="s">
        <v>415</v>
      </c>
      <c r="AD4323" t="s">
        <v>9686</v>
      </c>
      <c r="AE4323" t="s">
        <v>227</v>
      </c>
      <c r="AF4323" t="s">
        <v>228</v>
      </c>
      <c r="AG4323">
        <v>0</v>
      </c>
      <c r="AH4323">
        <v>0</v>
      </c>
      <c r="AI4323">
        <v>1</v>
      </c>
      <c r="AJ4323">
        <v>0</v>
      </c>
      <c r="AK4323">
        <v>0</v>
      </c>
      <c r="AL4323">
        <v>1</v>
      </c>
      <c r="AM4323">
        <v>0</v>
      </c>
      <c r="AN4323">
        <v>1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1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1</v>
      </c>
      <c r="BD4323">
        <v>0</v>
      </c>
      <c r="BE4323" t="e">
        <v>#N/A</v>
      </c>
      <c r="BF4323" t="e">
        <v>#N/A</v>
      </c>
      <c r="BG4323" t="e">
        <v>#N/A</v>
      </c>
      <c r="BH4323" t="e">
        <v>#N/A</v>
      </c>
      <c r="BI4323" t="e">
        <v>#N/A</v>
      </c>
      <c r="BJ4323" t="e">
        <v>#N/A</v>
      </c>
      <c r="BK4323" t="e">
        <v>#N/A</v>
      </c>
      <c r="BL4323" t="e">
        <v>#N/A</v>
      </c>
      <c r="BM4323" t="e">
        <v>#N/A</v>
      </c>
      <c r="BN4323" t="e">
        <v>#N/A</v>
      </c>
      <c r="BO4323" t="e">
        <v>#N/A</v>
      </c>
      <c r="BP4323" t="e">
        <v>#N/A</v>
      </c>
      <c r="BQ4323" t="e">
        <v>#N/A</v>
      </c>
      <c r="BR4323" t="e">
        <v>#N/A</v>
      </c>
      <c r="BS4323">
        <v>25.769696728200501</v>
      </c>
      <c r="BT4323" t="e">
        <v>#N/A</v>
      </c>
      <c r="BU4323" t="e">
        <v>#N/A</v>
      </c>
      <c r="BV4323" t="e">
        <v>#N/A</v>
      </c>
      <c r="BW4323" t="e">
        <v>#N/A</v>
      </c>
      <c r="BX4323" t="e">
        <v>#N/A</v>
      </c>
      <c r="BY4323" t="e">
        <v>#N/A</v>
      </c>
      <c r="BZ4323" t="e">
        <v>#N/A</v>
      </c>
      <c r="CA4323" t="e">
        <v>#N/A</v>
      </c>
      <c r="CB4323" t="e">
        <v>#N/A</v>
      </c>
      <c r="CC4323" t="e">
        <v>#N/A</v>
      </c>
      <c r="CD4323" t="e">
        <v>#N/A</v>
      </c>
      <c r="CE4323" t="e">
        <v>#N/A</v>
      </c>
      <c r="CF4323" t="e">
        <v>#N/A</v>
      </c>
      <c r="CG4323" t="e">
        <v>#N/A</v>
      </c>
      <c r="CH4323" t="e">
        <v>#N/A</v>
      </c>
      <c r="CI4323">
        <v>25.554360022601099</v>
      </c>
      <c r="CJ4323" t="e">
        <v>#N/A</v>
      </c>
      <c r="CK4323" t="e">
        <v>#N/A</v>
      </c>
      <c r="CL4323" t="e">
        <v>#N/A</v>
      </c>
      <c r="CM4323" t="e">
        <v>#N/A</v>
      </c>
      <c r="CN4323" t="e">
        <v>#N/A</v>
      </c>
      <c r="CO4323" t="e">
        <v>#N/A</v>
      </c>
      <c r="CP4323" t="e">
        <v>#N/A</v>
      </c>
      <c r="CQ4323" t="e">
        <v>#N/A</v>
      </c>
      <c r="CR4323" t="e">
        <v>#N/A</v>
      </c>
      <c r="CS4323" t="e">
        <v>#N/A</v>
      </c>
      <c r="CT4323" t="e">
        <v>#N/A</v>
      </c>
      <c r="CU4323">
        <v>26.101598234318001</v>
      </c>
      <c r="CV4323" t="e">
        <v>#N/A</v>
      </c>
      <c r="CW4323" t="e">
        <v>#N/A</v>
      </c>
      <c r="CX4323" t="e">
        <v>#N/A</v>
      </c>
      <c r="CY4323" t="e">
        <v>#N/A</v>
      </c>
      <c r="CZ4323" t="e">
        <v>#N/A</v>
      </c>
      <c r="DA4323" t="e">
        <v>#N/A</v>
      </c>
      <c r="DB4323" t="e">
        <v>#N/A</v>
      </c>
      <c r="DC4323" t="e">
        <v>#N/A</v>
      </c>
      <c r="DD4323" t="e">
        <v>#N/A</v>
      </c>
      <c r="DE4323" t="e">
        <v>#N/A</v>
      </c>
      <c r="DF4323" t="e">
        <v>#N/A</v>
      </c>
      <c r="DG4323" t="e">
        <v>#N/A</v>
      </c>
      <c r="DH4323" t="e">
        <v>#N/A</v>
      </c>
      <c r="DI4323" t="e">
        <v>#N/A</v>
      </c>
      <c r="DJ4323" t="e">
        <v>#N/A</v>
      </c>
      <c r="DK4323" t="e">
        <v>#N/A</v>
      </c>
      <c r="DL4323" t="e">
        <v>#N/A</v>
      </c>
      <c r="DM4323" t="e">
        <v>#N/A</v>
      </c>
      <c r="DN4323" t="e">
        <v>#N/A</v>
      </c>
      <c r="DO4323" t="e">
        <v>#N/A</v>
      </c>
      <c r="DP4323" t="e">
        <v>#N/A</v>
      </c>
      <c r="DQ4323" t="e">
        <v>#N/A</v>
      </c>
      <c r="DR4323" t="e">
        <v>#N/A</v>
      </c>
      <c r="DS4323" t="e">
        <v>#N/A</v>
      </c>
      <c r="DT4323" t="e">
        <v>#N/A</v>
      </c>
      <c r="DU4323" t="e">
        <v>#N/A</v>
      </c>
      <c r="DV4323" t="e">
        <v>#N/A</v>
      </c>
      <c r="DW4323" t="e">
        <v>#N/A</v>
      </c>
      <c r="DX4323" t="e">
        <v>#N/A</v>
      </c>
      <c r="DY4323" t="e">
        <v>#N/A</v>
      </c>
      <c r="DZ4323" t="e">
        <v>#N/A</v>
      </c>
      <c r="EA4323" t="e">
        <v>#N/A</v>
      </c>
      <c r="EB4323" t="e">
        <v>#N/A</v>
      </c>
      <c r="EC4323">
        <v>25.783415828948701</v>
      </c>
      <c r="ED4323" t="e">
        <v>#N/A</v>
      </c>
      <c r="EE4323" t="e">
        <v>#N/A</v>
      </c>
      <c r="EF4323" t="e">
        <v>#N/A</v>
      </c>
      <c r="EG4323" t="e">
        <v>#N/A</v>
      </c>
      <c r="EH4323" t="e">
        <v>#N/A</v>
      </c>
      <c r="EI4323" t="e">
        <v>#N/A</v>
      </c>
      <c r="EJ4323" t="e">
        <v>#N/A</v>
      </c>
      <c r="EK4323" t="e">
        <v>#N/A</v>
      </c>
      <c r="EL4323" t="e">
        <v>#N/A</v>
      </c>
      <c r="EM4323" t="e">
        <v>#N/A</v>
      </c>
      <c r="EN4323" t="e">
        <v>#N/A</v>
      </c>
      <c r="EO4323" t="e">
        <v>#N/A</v>
      </c>
      <c r="EP4323" t="e">
        <v>#N/A</v>
      </c>
      <c r="EQ4323" t="e">
        <v>#N/A</v>
      </c>
      <c r="ER4323" t="e">
        <v>#N/A</v>
      </c>
      <c r="ES4323" t="e">
        <v>#N/A</v>
      </c>
      <c r="ET4323" t="e">
        <v>#N/A</v>
      </c>
      <c r="EU4323" t="e">
        <v>#N/A</v>
      </c>
      <c r="EV4323" t="e">
        <v>#N/A</v>
      </c>
      <c r="EW4323" t="e">
        <v>#N/A</v>
      </c>
      <c r="EX4323" t="e">
        <v>#N/A</v>
      </c>
      <c r="EY4323" t="e">
        <v>#N/A</v>
      </c>
      <c r="EZ4323" t="e">
        <v>#N/A</v>
      </c>
      <c r="FA4323" t="e">
        <v>#N/A</v>
      </c>
      <c r="FB4323" t="e">
        <v>#N/A</v>
      </c>
      <c r="FC4323" t="e">
        <v>#N/A</v>
      </c>
      <c r="FD4323" t="e">
        <v>#N/A</v>
      </c>
      <c r="FE4323" t="e">
        <v>#N/A</v>
      </c>
      <c r="FF4323" t="e">
        <v>#N/A</v>
      </c>
      <c r="FG4323" t="e">
        <v>#N/A</v>
      </c>
      <c r="FH4323" t="e">
        <v>#N/A</v>
      </c>
      <c r="FI4323" t="e">
        <v>#N/A</v>
      </c>
      <c r="FJ4323" t="e">
        <v>#N/A</v>
      </c>
      <c r="FK4323" t="e">
        <v>#N/A</v>
      </c>
      <c r="FL4323" t="e">
        <v>#N/A</v>
      </c>
      <c r="FM4323" t="e">
        <v>#N/A</v>
      </c>
      <c r="FN4323" t="e">
        <v>#N/A</v>
      </c>
      <c r="FO4323" t="e">
        <v>#N/A</v>
      </c>
      <c r="FP4323" t="e">
        <v>#N/A</v>
      </c>
      <c r="FQ4323" t="e">
        <v>#N/A</v>
      </c>
      <c r="FR4323" t="e">
        <v>#N/A</v>
      </c>
      <c r="FS4323" t="e">
        <v>#N/A</v>
      </c>
      <c r="FT4323" t="e">
        <v>#N/A</v>
      </c>
      <c r="FU4323" t="e">
        <v>#N/A</v>
      </c>
      <c r="FV4323" t="e">
        <v>#N/A</v>
      </c>
      <c r="FW4323" t="e">
        <v>#N/A</v>
      </c>
      <c r="FX4323" t="e">
        <v>#N/A</v>
      </c>
      <c r="FY4323">
        <v>25.475741109043199</v>
      </c>
      <c r="FZ4323" t="e">
        <v>#N/A</v>
      </c>
      <c r="GA4323" t="e">
        <v>#N/A</v>
      </c>
      <c r="GB4323" t="e">
        <v>#N/A</v>
      </c>
      <c r="GC4323" t="e">
        <v>#N/A</v>
      </c>
      <c r="GD4323" t="e">
        <v>#N/A</v>
      </c>
      <c r="GE4323" t="e">
        <v>#N/A</v>
      </c>
      <c r="GF4323" t="e">
        <v>#N/A</v>
      </c>
    </row>
    <row r="4324" spans="1:188" x14ac:dyDescent="0.2">
      <c r="A4324" t="s">
        <v>9784</v>
      </c>
      <c r="B4324" t="s">
        <v>30353</v>
      </c>
      <c r="C4324" t="s">
        <v>191</v>
      </c>
      <c r="D4324" t="s">
        <v>191</v>
      </c>
      <c r="E4324" t="s">
        <v>213</v>
      </c>
      <c r="F4324" t="s">
        <v>193</v>
      </c>
      <c r="G4324" t="s">
        <v>29491</v>
      </c>
      <c r="H4324" t="s">
        <v>30354</v>
      </c>
      <c r="I4324" t="s">
        <v>30355</v>
      </c>
      <c r="J4324" t="s">
        <v>30356</v>
      </c>
      <c r="K4324" t="s">
        <v>198</v>
      </c>
      <c r="L4324" t="s">
        <v>199</v>
      </c>
      <c r="M4324" t="s">
        <v>199</v>
      </c>
      <c r="N4324" t="s">
        <v>199</v>
      </c>
      <c r="O4324" t="s">
        <v>199</v>
      </c>
      <c r="P4324">
        <v>9</v>
      </c>
      <c r="Q4324">
        <v>0</v>
      </c>
      <c r="R4324">
        <v>1</v>
      </c>
      <c r="S4324">
        <v>6</v>
      </c>
      <c r="T4324">
        <v>2</v>
      </c>
      <c r="U4324" t="s">
        <v>257</v>
      </c>
      <c r="V4324" t="s">
        <v>9789</v>
      </c>
      <c r="W4324" t="s">
        <v>9790</v>
      </c>
      <c r="X4324" t="s">
        <v>9791</v>
      </c>
      <c r="Y4324" t="s">
        <v>9792</v>
      </c>
      <c r="Z4324" t="s">
        <v>9793</v>
      </c>
      <c r="AA4324" t="s">
        <v>9794</v>
      </c>
      <c r="AB4324" t="s">
        <v>9795</v>
      </c>
      <c r="AC4324" t="s">
        <v>463</v>
      </c>
      <c r="AD4324" t="s">
        <v>9796</v>
      </c>
      <c r="AE4324" t="s">
        <v>2534</v>
      </c>
      <c r="AF4324" t="s">
        <v>2570</v>
      </c>
      <c r="AG4324">
        <v>0</v>
      </c>
      <c r="AH4324">
        <v>0</v>
      </c>
      <c r="AI4324">
        <v>0</v>
      </c>
      <c r="AJ4324">
        <v>0</v>
      </c>
      <c r="AK4324">
        <v>0</v>
      </c>
      <c r="AL4324">
        <v>0</v>
      </c>
      <c r="AM4324">
        <v>0</v>
      </c>
      <c r="AN4324">
        <v>0</v>
      </c>
      <c r="AO4324">
        <v>1</v>
      </c>
      <c r="AP4324">
        <v>0</v>
      </c>
      <c r="AQ4324">
        <v>0</v>
      </c>
      <c r="AR4324">
        <v>0</v>
      </c>
      <c r="AS4324">
        <v>0</v>
      </c>
      <c r="AT4324">
        <v>0</v>
      </c>
      <c r="AU4324">
        <v>1</v>
      </c>
      <c r="AV4324">
        <v>1</v>
      </c>
      <c r="AW4324">
        <v>2</v>
      </c>
      <c r="AX4324">
        <v>2</v>
      </c>
      <c r="AY4324">
        <v>0</v>
      </c>
      <c r="AZ4324">
        <v>0</v>
      </c>
      <c r="BA4324">
        <v>1</v>
      </c>
      <c r="BB4324">
        <v>0</v>
      </c>
      <c r="BC4324">
        <v>0</v>
      </c>
      <c r="BD4324">
        <v>1</v>
      </c>
      <c r="BE4324" t="e">
        <v>#N/A</v>
      </c>
      <c r="BF4324" t="e">
        <v>#N/A</v>
      </c>
      <c r="BG4324" t="e">
        <v>#N/A</v>
      </c>
      <c r="BH4324" t="e">
        <v>#N/A</v>
      </c>
      <c r="BI4324" t="e">
        <v>#N/A</v>
      </c>
      <c r="BJ4324" t="e">
        <v>#N/A</v>
      </c>
      <c r="BK4324" t="e">
        <v>#N/A</v>
      </c>
      <c r="BL4324" t="e">
        <v>#N/A</v>
      </c>
      <c r="BM4324" t="e">
        <v>#N/A</v>
      </c>
      <c r="BN4324" t="e">
        <v>#N/A</v>
      </c>
      <c r="BO4324" t="e">
        <v>#N/A</v>
      </c>
      <c r="BP4324" t="e">
        <v>#N/A</v>
      </c>
      <c r="BQ4324" t="e">
        <v>#N/A</v>
      </c>
      <c r="BR4324" t="e">
        <v>#N/A</v>
      </c>
      <c r="BS4324" t="e">
        <v>#N/A</v>
      </c>
      <c r="BT4324" t="e">
        <v>#N/A</v>
      </c>
      <c r="BU4324" t="e">
        <v>#N/A</v>
      </c>
      <c r="BV4324" t="e">
        <v>#N/A</v>
      </c>
      <c r="BW4324" t="e">
        <v>#N/A</v>
      </c>
      <c r="BX4324" t="e">
        <v>#N/A</v>
      </c>
      <c r="BY4324" t="e">
        <v>#N/A</v>
      </c>
      <c r="BZ4324" t="e">
        <v>#N/A</v>
      </c>
      <c r="CA4324" t="e">
        <v>#N/A</v>
      </c>
      <c r="CB4324" t="e">
        <v>#N/A</v>
      </c>
      <c r="CC4324" t="e">
        <v>#N/A</v>
      </c>
      <c r="CD4324" t="e">
        <v>#N/A</v>
      </c>
      <c r="CE4324" t="e">
        <v>#N/A</v>
      </c>
      <c r="CF4324" t="e">
        <v>#N/A</v>
      </c>
      <c r="CG4324" t="e">
        <v>#N/A</v>
      </c>
      <c r="CH4324" t="e">
        <v>#N/A</v>
      </c>
      <c r="CI4324" t="e">
        <v>#N/A</v>
      </c>
      <c r="CJ4324" t="e">
        <v>#N/A</v>
      </c>
      <c r="CK4324" t="e">
        <v>#N/A</v>
      </c>
      <c r="CL4324" t="e">
        <v>#N/A</v>
      </c>
      <c r="CM4324" t="e">
        <v>#N/A</v>
      </c>
      <c r="CN4324" t="e">
        <v>#N/A</v>
      </c>
      <c r="CO4324" t="e">
        <v>#N/A</v>
      </c>
      <c r="CP4324" t="e">
        <v>#N/A</v>
      </c>
      <c r="CQ4324" t="e">
        <v>#N/A</v>
      </c>
      <c r="CR4324" t="e">
        <v>#N/A</v>
      </c>
      <c r="CS4324" t="e">
        <v>#N/A</v>
      </c>
      <c r="CT4324" t="e">
        <v>#N/A</v>
      </c>
      <c r="CU4324" t="e">
        <v>#N/A</v>
      </c>
      <c r="CV4324" t="e">
        <v>#N/A</v>
      </c>
      <c r="CW4324" t="e">
        <v>#N/A</v>
      </c>
      <c r="CX4324" t="e">
        <v>#N/A</v>
      </c>
      <c r="CY4324" t="e">
        <v>#N/A</v>
      </c>
      <c r="CZ4324" t="e">
        <v>#N/A</v>
      </c>
      <c r="DA4324" t="e">
        <v>#N/A</v>
      </c>
      <c r="DB4324" t="e">
        <v>#N/A</v>
      </c>
      <c r="DC4324">
        <v>22.227093813346301</v>
      </c>
      <c r="DD4324" t="e">
        <v>#N/A</v>
      </c>
      <c r="DE4324" t="e">
        <v>#N/A</v>
      </c>
      <c r="DF4324" t="e">
        <v>#N/A</v>
      </c>
      <c r="DG4324" t="e">
        <v>#N/A</v>
      </c>
      <c r="DH4324" t="e">
        <v>#N/A</v>
      </c>
      <c r="DI4324" t="e">
        <v>#N/A</v>
      </c>
      <c r="DJ4324" t="e">
        <v>#N/A</v>
      </c>
      <c r="DK4324" t="e">
        <v>#N/A</v>
      </c>
      <c r="DL4324" t="e">
        <v>#N/A</v>
      </c>
      <c r="DM4324" t="e">
        <v>#N/A</v>
      </c>
      <c r="DN4324" t="e">
        <v>#N/A</v>
      </c>
      <c r="DO4324" t="e">
        <v>#N/A</v>
      </c>
      <c r="DP4324" t="e">
        <v>#N/A</v>
      </c>
      <c r="DQ4324" t="e">
        <v>#N/A</v>
      </c>
      <c r="DR4324" t="e">
        <v>#N/A</v>
      </c>
      <c r="DS4324" t="e">
        <v>#N/A</v>
      </c>
      <c r="DT4324" t="e">
        <v>#N/A</v>
      </c>
      <c r="DU4324" t="e">
        <v>#N/A</v>
      </c>
      <c r="DV4324" t="e">
        <v>#N/A</v>
      </c>
      <c r="DW4324" t="e">
        <v>#N/A</v>
      </c>
      <c r="DX4324" t="e">
        <v>#N/A</v>
      </c>
      <c r="DY4324" t="e">
        <v>#N/A</v>
      </c>
      <c r="DZ4324" t="e">
        <v>#N/A</v>
      </c>
      <c r="EA4324" t="e">
        <v>#N/A</v>
      </c>
      <c r="EB4324" t="e">
        <v>#N/A</v>
      </c>
      <c r="EC4324" t="e">
        <v>#N/A</v>
      </c>
      <c r="ED4324" t="e">
        <v>#N/A</v>
      </c>
      <c r="EE4324" t="e">
        <v>#N/A</v>
      </c>
      <c r="EF4324" t="e">
        <v>#N/A</v>
      </c>
      <c r="EG4324" t="e">
        <v>#N/A</v>
      </c>
      <c r="EH4324" t="e">
        <v>#N/A</v>
      </c>
      <c r="EI4324" t="e">
        <v>#N/A</v>
      </c>
      <c r="EJ4324">
        <v>21.328652704338801</v>
      </c>
      <c r="EK4324" t="e">
        <v>#N/A</v>
      </c>
      <c r="EL4324" t="e">
        <v>#N/A</v>
      </c>
      <c r="EM4324" t="e">
        <v>#N/A</v>
      </c>
      <c r="EN4324" t="e">
        <v>#N/A</v>
      </c>
      <c r="EO4324">
        <v>22.995458971484201</v>
      </c>
      <c r="EP4324" t="e">
        <v>#N/A</v>
      </c>
      <c r="EQ4324">
        <v>21.994610444674201</v>
      </c>
      <c r="ER4324" t="e">
        <v>#N/A</v>
      </c>
      <c r="ES4324" t="e">
        <v>#N/A</v>
      </c>
      <c r="ET4324" t="e">
        <v>#N/A</v>
      </c>
      <c r="EU4324">
        <v>21.891154960694099</v>
      </c>
      <c r="EV4324" t="e">
        <v>#N/A</v>
      </c>
      <c r="EW4324" t="e">
        <v>#N/A</v>
      </c>
      <c r="EX4324">
        <v>21.3616993654793</v>
      </c>
      <c r="EY4324" t="e">
        <v>#N/A</v>
      </c>
      <c r="EZ4324" t="e">
        <v>#N/A</v>
      </c>
      <c r="FA4324" t="e">
        <v>#N/A</v>
      </c>
      <c r="FB4324">
        <v>22.613762713569901</v>
      </c>
      <c r="FC4324" t="e">
        <v>#N/A</v>
      </c>
      <c r="FD4324" t="e">
        <v>#N/A</v>
      </c>
      <c r="FE4324" t="e">
        <v>#N/A</v>
      </c>
      <c r="FF4324" t="e">
        <v>#N/A</v>
      </c>
      <c r="FG4324" t="e">
        <v>#N/A</v>
      </c>
      <c r="FH4324" t="e">
        <v>#N/A</v>
      </c>
      <c r="FI4324" t="e">
        <v>#N/A</v>
      </c>
      <c r="FJ4324" t="e">
        <v>#N/A</v>
      </c>
      <c r="FK4324" t="e">
        <v>#N/A</v>
      </c>
      <c r="FL4324" t="e">
        <v>#N/A</v>
      </c>
      <c r="FM4324" t="e">
        <v>#N/A</v>
      </c>
      <c r="FN4324" t="e">
        <v>#N/A</v>
      </c>
      <c r="FO4324" t="e">
        <v>#N/A</v>
      </c>
      <c r="FP4324">
        <v>20.233912078992098</v>
      </c>
      <c r="FQ4324" t="e">
        <v>#N/A</v>
      </c>
      <c r="FR4324" t="e">
        <v>#N/A</v>
      </c>
      <c r="FS4324" t="e">
        <v>#N/A</v>
      </c>
      <c r="FT4324" t="e">
        <v>#N/A</v>
      </c>
      <c r="FU4324" t="e">
        <v>#N/A</v>
      </c>
      <c r="FV4324" t="e">
        <v>#N/A</v>
      </c>
      <c r="FW4324" t="e">
        <v>#N/A</v>
      </c>
      <c r="FX4324" t="e">
        <v>#N/A</v>
      </c>
      <c r="FY4324" t="e">
        <v>#N/A</v>
      </c>
      <c r="FZ4324" t="e">
        <v>#N/A</v>
      </c>
      <c r="GA4324" t="e">
        <v>#N/A</v>
      </c>
      <c r="GB4324">
        <v>20.369008990334699</v>
      </c>
      <c r="GC4324" t="e">
        <v>#N/A</v>
      </c>
      <c r="GD4324" t="e">
        <v>#N/A</v>
      </c>
      <c r="GE4324" t="e">
        <v>#N/A</v>
      </c>
      <c r="GF4324" t="e">
        <v>#N/A</v>
      </c>
    </row>
    <row r="4325" spans="1:188" x14ac:dyDescent="0.2">
      <c r="A4325" t="s">
        <v>9863</v>
      </c>
      <c r="B4325" t="s">
        <v>30357</v>
      </c>
      <c r="C4325" t="s">
        <v>977</v>
      </c>
      <c r="D4325" t="s">
        <v>9864</v>
      </c>
      <c r="E4325" t="s">
        <v>213</v>
      </c>
      <c r="F4325" t="s">
        <v>285</v>
      </c>
      <c r="G4325" t="s">
        <v>29491</v>
      </c>
      <c r="H4325" t="s">
        <v>30358</v>
      </c>
      <c r="I4325" t="s">
        <v>9882</v>
      </c>
      <c r="J4325" t="s">
        <v>30359</v>
      </c>
      <c r="K4325" t="s">
        <v>308</v>
      </c>
      <c r="L4325" t="s">
        <v>474</v>
      </c>
      <c r="M4325" t="s">
        <v>309</v>
      </c>
      <c r="N4325" t="s">
        <v>474</v>
      </c>
      <c r="O4325" t="s">
        <v>309</v>
      </c>
      <c r="P4325">
        <v>70</v>
      </c>
      <c r="Q4325">
        <v>12</v>
      </c>
      <c r="R4325">
        <v>17</v>
      </c>
      <c r="S4325">
        <v>22</v>
      </c>
      <c r="T4325">
        <v>19</v>
      </c>
      <c r="U4325" t="s">
        <v>854</v>
      </c>
      <c r="V4325" t="s">
        <v>9869</v>
      </c>
      <c r="W4325" t="s">
        <v>9870</v>
      </c>
      <c r="X4325" t="s">
        <v>9871</v>
      </c>
      <c r="Y4325" t="s">
        <v>9872</v>
      </c>
      <c r="Z4325" t="s">
        <v>9873</v>
      </c>
      <c r="AA4325" t="s">
        <v>9874</v>
      </c>
      <c r="AB4325" t="s">
        <v>7108</v>
      </c>
      <c r="AC4325" t="s">
        <v>3686</v>
      </c>
      <c r="AD4325" t="s">
        <v>9875</v>
      </c>
      <c r="AE4325" t="s">
        <v>227</v>
      </c>
      <c r="AF4325" t="s">
        <v>228</v>
      </c>
      <c r="AG4325">
        <v>4</v>
      </c>
      <c r="AH4325">
        <v>4</v>
      </c>
      <c r="AI4325">
        <v>1</v>
      </c>
      <c r="AJ4325">
        <v>0</v>
      </c>
      <c r="AK4325">
        <v>2</v>
      </c>
      <c r="AL4325">
        <v>1</v>
      </c>
      <c r="AM4325">
        <v>4</v>
      </c>
      <c r="AN4325">
        <v>2</v>
      </c>
      <c r="AO4325">
        <v>3</v>
      </c>
      <c r="AP4325">
        <v>2</v>
      </c>
      <c r="AQ4325">
        <v>2</v>
      </c>
      <c r="AR4325">
        <v>4</v>
      </c>
      <c r="AS4325">
        <v>4</v>
      </c>
      <c r="AT4325">
        <v>4</v>
      </c>
      <c r="AU4325">
        <v>4</v>
      </c>
      <c r="AV4325">
        <v>2</v>
      </c>
      <c r="AW4325">
        <v>2</v>
      </c>
      <c r="AX4325">
        <v>6</v>
      </c>
      <c r="AY4325">
        <v>4</v>
      </c>
      <c r="AZ4325">
        <v>2</v>
      </c>
      <c r="BA4325">
        <v>3</v>
      </c>
      <c r="BB4325">
        <v>3</v>
      </c>
      <c r="BC4325">
        <v>3</v>
      </c>
      <c r="BD4325">
        <v>4</v>
      </c>
      <c r="BE4325">
        <v>22.398130965297401</v>
      </c>
      <c r="BF4325" t="e">
        <v>#N/A</v>
      </c>
      <c r="BG4325">
        <v>23.583081089392198</v>
      </c>
      <c r="BH4325" t="e">
        <v>#N/A</v>
      </c>
      <c r="BI4325">
        <v>23.618534130056499</v>
      </c>
      <c r="BJ4325">
        <v>23.053941288043202</v>
      </c>
      <c r="BK4325" t="e">
        <v>#N/A</v>
      </c>
      <c r="BL4325" t="e">
        <v>#N/A</v>
      </c>
      <c r="BM4325">
        <v>20.720817842280201</v>
      </c>
      <c r="BN4325">
        <v>23.4111663679844</v>
      </c>
      <c r="BO4325">
        <v>23.2945457774602</v>
      </c>
      <c r="BP4325">
        <v>23.443356566227301</v>
      </c>
      <c r="BQ4325" t="e">
        <v>#N/A</v>
      </c>
      <c r="BR4325" t="e">
        <v>#N/A</v>
      </c>
      <c r="BS4325" t="e">
        <v>#N/A</v>
      </c>
      <c r="BT4325" t="e">
        <v>#N/A</v>
      </c>
      <c r="BU4325">
        <v>22.9313866087493</v>
      </c>
      <c r="BV4325" t="e">
        <v>#N/A</v>
      </c>
      <c r="BW4325" t="e">
        <v>#N/A</v>
      </c>
      <c r="BX4325" t="e">
        <v>#N/A</v>
      </c>
      <c r="BY4325" t="e">
        <v>#N/A</v>
      </c>
      <c r="BZ4325" t="e">
        <v>#N/A</v>
      </c>
      <c r="CA4325" t="e">
        <v>#N/A</v>
      </c>
      <c r="CB4325" t="e">
        <v>#N/A</v>
      </c>
      <c r="CC4325">
        <v>22.295717082300801</v>
      </c>
      <c r="CD4325" t="e">
        <v>#N/A</v>
      </c>
      <c r="CE4325" t="e">
        <v>#N/A</v>
      </c>
      <c r="CF4325" t="e">
        <v>#N/A</v>
      </c>
      <c r="CG4325" t="e">
        <v>#N/A</v>
      </c>
      <c r="CH4325">
        <v>21.9242035062809</v>
      </c>
      <c r="CI4325" t="e">
        <v>#N/A</v>
      </c>
      <c r="CJ4325" t="e">
        <v>#N/A</v>
      </c>
      <c r="CK4325" t="e">
        <v>#N/A</v>
      </c>
      <c r="CL4325" t="e">
        <v>#N/A</v>
      </c>
      <c r="CM4325" t="e">
        <v>#N/A</v>
      </c>
      <c r="CN4325">
        <v>22.832272835098401</v>
      </c>
      <c r="CO4325">
        <v>24.3090483322257</v>
      </c>
      <c r="CP4325">
        <v>22.3906264500514</v>
      </c>
      <c r="CQ4325" t="e">
        <v>#N/A</v>
      </c>
      <c r="CR4325">
        <v>24.521175084506002</v>
      </c>
      <c r="CS4325">
        <v>23.0195896500313</v>
      </c>
      <c r="CT4325">
        <v>23.417147159432599</v>
      </c>
      <c r="CU4325" t="e">
        <v>#N/A</v>
      </c>
      <c r="CV4325" t="e">
        <v>#N/A</v>
      </c>
      <c r="CW4325" t="e">
        <v>#N/A</v>
      </c>
      <c r="CX4325">
        <v>23.7788976317375</v>
      </c>
      <c r="CY4325" t="e">
        <v>#N/A</v>
      </c>
      <c r="CZ4325">
        <v>22.4449341177219</v>
      </c>
      <c r="DA4325" t="e">
        <v>#N/A</v>
      </c>
      <c r="DB4325">
        <v>22.700590986145698</v>
      </c>
      <c r="DC4325">
        <v>23.0982034872961</v>
      </c>
      <c r="DD4325" t="e">
        <v>#N/A</v>
      </c>
      <c r="DE4325">
        <v>21.9576474594794</v>
      </c>
      <c r="DF4325">
        <v>23.628126465590402</v>
      </c>
      <c r="DG4325" t="e">
        <v>#N/A</v>
      </c>
      <c r="DH4325" t="e">
        <v>#N/A</v>
      </c>
      <c r="DI4325" t="e">
        <v>#N/A</v>
      </c>
      <c r="DJ4325" t="e">
        <v>#N/A</v>
      </c>
      <c r="DK4325">
        <v>21.833218337334401</v>
      </c>
      <c r="DL4325" t="e">
        <v>#N/A</v>
      </c>
      <c r="DM4325">
        <v>23.4466019665891</v>
      </c>
      <c r="DN4325">
        <v>21.0884652022464</v>
      </c>
      <c r="DO4325">
        <v>21.195117810169101</v>
      </c>
      <c r="DP4325" t="e">
        <v>#N/A</v>
      </c>
      <c r="DQ4325">
        <v>22.640338205616601</v>
      </c>
      <c r="DR4325">
        <v>23.1499331249865</v>
      </c>
      <c r="DS4325" t="e">
        <v>#N/A</v>
      </c>
      <c r="DT4325">
        <v>22.847459091493299</v>
      </c>
      <c r="DU4325">
        <v>23.101765495855201</v>
      </c>
      <c r="DV4325" t="e">
        <v>#N/A</v>
      </c>
      <c r="DW4325">
        <v>22.6356328396012</v>
      </c>
      <c r="DX4325">
        <v>22.800384754062801</v>
      </c>
      <c r="DY4325" t="e">
        <v>#N/A</v>
      </c>
      <c r="DZ4325">
        <v>23.3948204427716</v>
      </c>
      <c r="EA4325">
        <v>23.755158856972201</v>
      </c>
      <c r="EB4325">
        <v>23.640787734162899</v>
      </c>
      <c r="EC4325">
        <v>23.478885046732401</v>
      </c>
      <c r="ED4325" t="e">
        <v>#N/A</v>
      </c>
      <c r="EE4325">
        <v>22.581134936924499</v>
      </c>
      <c r="EF4325">
        <v>23.996397301909798</v>
      </c>
      <c r="EG4325" t="e">
        <v>#N/A</v>
      </c>
      <c r="EH4325" t="e">
        <v>#N/A</v>
      </c>
      <c r="EI4325">
        <v>22.544847498628801</v>
      </c>
      <c r="EJ4325">
        <v>23.223615018810001</v>
      </c>
      <c r="EK4325" t="e">
        <v>#N/A</v>
      </c>
      <c r="EL4325" t="e">
        <v>#N/A</v>
      </c>
      <c r="EM4325">
        <v>21.721963426993899</v>
      </c>
      <c r="EN4325">
        <v>22.162349231290602</v>
      </c>
      <c r="EO4325" t="e">
        <v>#N/A</v>
      </c>
      <c r="EP4325" t="e">
        <v>#N/A</v>
      </c>
      <c r="EQ4325">
        <v>22.015457359601101</v>
      </c>
      <c r="ER4325">
        <v>21.867565013064599</v>
      </c>
      <c r="ES4325" t="e">
        <v>#N/A</v>
      </c>
      <c r="ET4325" t="e">
        <v>#N/A</v>
      </c>
      <c r="EU4325" t="e">
        <v>#N/A</v>
      </c>
      <c r="EV4325" t="e">
        <v>#N/A</v>
      </c>
      <c r="EW4325">
        <v>22.177162137987601</v>
      </c>
      <c r="EX4325">
        <v>21.8656246994802</v>
      </c>
      <c r="EY4325">
        <v>21.618266034847501</v>
      </c>
      <c r="EZ4325">
        <v>21.846409872393199</v>
      </c>
      <c r="FA4325">
        <v>23.155920052580001</v>
      </c>
      <c r="FB4325">
        <v>22.755673739251002</v>
      </c>
      <c r="FC4325" t="e">
        <v>#N/A</v>
      </c>
      <c r="FD4325">
        <v>22.6139979756225</v>
      </c>
      <c r="FE4325">
        <v>22.962767859548698</v>
      </c>
      <c r="FF4325">
        <v>23.181326272395701</v>
      </c>
      <c r="FG4325">
        <v>23.9761663833876</v>
      </c>
      <c r="FH4325" t="e">
        <v>#N/A</v>
      </c>
      <c r="FI4325">
        <v>22.9204020816553</v>
      </c>
      <c r="FJ4325" t="e">
        <v>#N/A</v>
      </c>
      <c r="FK4325" t="e">
        <v>#N/A</v>
      </c>
      <c r="FL4325">
        <v>23.261777471633199</v>
      </c>
      <c r="FM4325" t="e">
        <v>#N/A</v>
      </c>
      <c r="FN4325">
        <v>22.769287369950199</v>
      </c>
      <c r="FO4325" t="e">
        <v>#N/A</v>
      </c>
      <c r="FP4325">
        <v>22.0620039912707</v>
      </c>
      <c r="FQ4325">
        <v>23.527940600739001</v>
      </c>
      <c r="FR4325">
        <v>22.491996269575299</v>
      </c>
      <c r="FS4325" t="e">
        <v>#N/A</v>
      </c>
      <c r="FT4325">
        <v>23.883649029855299</v>
      </c>
      <c r="FU4325" t="e">
        <v>#N/A</v>
      </c>
      <c r="FV4325">
        <v>23.921911846014901</v>
      </c>
      <c r="FW4325" t="e">
        <v>#N/A</v>
      </c>
      <c r="FX4325">
        <v>22.789673366987401</v>
      </c>
      <c r="FY4325">
        <v>22.801354556451798</v>
      </c>
      <c r="FZ4325" t="e">
        <v>#N/A</v>
      </c>
      <c r="GA4325">
        <v>23.2067997763845</v>
      </c>
      <c r="GB4325">
        <v>22.360238113030501</v>
      </c>
      <c r="GC4325">
        <v>22.860715524641702</v>
      </c>
      <c r="GD4325">
        <v>22.9280845567528</v>
      </c>
      <c r="GE4325" t="e">
        <v>#N/A</v>
      </c>
      <c r="GF4325">
        <v>22.992888505249901</v>
      </c>
    </row>
    <row r="4326" spans="1:188" x14ac:dyDescent="0.2">
      <c r="A4326" t="s">
        <v>9863</v>
      </c>
      <c r="B4326" t="s">
        <v>30360</v>
      </c>
      <c r="C4326" t="s">
        <v>977</v>
      </c>
      <c r="D4326" t="s">
        <v>9864</v>
      </c>
      <c r="E4326" t="s">
        <v>213</v>
      </c>
      <c r="F4326" t="s">
        <v>239</v>
      </c>
      <c r="G4326" t="s">
        <v>29491</v>
      </c>
      <c r="H4326" t="s">
        <v>30361</v>
      </c>
      <c r="I4326" t="s">
        <v>30362</v>
      </c>
      <c r="J4326" t="s">
        <v>30363</v>
      </c>
      <c r="K4326" t="s">
        <v>198</v>
      </c>
      <c r="L4326" t="s">
        <v>199</v>
      </c>
      <c r="M4326" t="s">
        <v>199</v>
      </c>
      <c r="N4326" t="s">
        <v>199</v>
      </c>
      <c r="O4326" t="s">
        <v>199</v>
      </c>
      <c r="P4326">
        <v>2</v>
      </c>
      <c r="Q4326">
        <v>0</v>
      </c>
      <c r="R4326">
        <v>2</v>
      </c>
      <c r="S4326">
        <v>0</v>
      </c>
      <c r="T4326">
        <v>0</v>
      </c>
      <c r="U4326" t="s">
        <v>854</v>
      </c>
      <c r="V4326" t="s">
        <v>9869</v>
      </c>
      <c r="W4326" t="s">
        <v>9870</v>
      </c>
      <c r="X4326" t="s">
        <v>9871</v>
      </c>
      <c r="Y4326" t="s">
        <v>9872</v>
      </c>
      <c r="Z4326" t="s">
        <v>9873</v>
      </c>
      <c r="AA4326" t="s">
        <v>9874</v>
      </c>
      <c r="AB4326" t="s">
        <v>7108</v>
      </c>
      <c r="AC4326" t="s">
        <v>3686</v>
      </c>
      <c r="AD4326" t="s">
        <v>9875</v>
      </c>
      <c r="AE4326" t="s">
        <v>227</v>
      </c>
      <c r="AF4326" t="s">
        <v>228</v>
      </c>
      <c r="AG4326">
        <v>0</v>
      </c>
      <c r="AH4326">
        <v>0</v>
      </c>
      <c r="AI4326">
        <v>0</v>
      </c>
      <c r="AJ4326">
        <v>0</v>
      </c>
      <c r="AK4326">
        <v>0</v>
      </c>
      <c r="AL4326">
        <v>0</v>
      </c>
      <c r="AM4326">
        <v>0</v>
      </c>
      <c r="AN4326">
        <v>0</v>
      </c>
      <c r="AO4326">
        <v>0</v>
      </c>
      <c r="AP4326">
        <v>1</v>
      </c>
      <c r="AQ4326">
        <v>0</v>
      </c>
      <c r="AR4326">
        <v>1</v>
      </c>
      <c r="AS4326">
        <v>0</v>
      </c>
      <c r="AT4326">
        <v>0</v>
      </c>
      <c r="AU4326">
        <v>0</v>
      </c>
      <c r="AV4326">
        <v>0</v>
      </c>
      <c r="AW4326">
        <v>0</v>
      </c>
      <c r="AX4326">
        <v>0</v>
      </c>
      <c r="AY4326">
        <v>0</v>
      </c>
      <c r="AZ4326">
        <v>0</v>
      </c>
      <c r="BA4326">
        <v>0</v>
      </c>
      <c r="BB4326">
        <v>0</v>
      </c>
      <c r="BC4326">
        <v>0</v>
      </c>
      <c r="BD4326">
        <v>0</v>
      </c>
      <c r="BE4326" t="e">
        <v>#N/A</v>
      </c>
      <c r="BF4326" t="e">
        <v>#N/A</v>
      </c>
      <c r="BG4326" t="e">
        <v>#N/A</v>
      </c>
      <c r="BH4326" t="e">
        <v>#N/A</v>
      </c>
      <c r="BI4326" t="e">
        <v>#N/A</v>
      </c>
      <c r="BJ4326" t="e">
        <v>#N/A</v>
      </c>
      <c r="BK4326" t="e">
        <v>#N/A</v>
      </c>
      <c r="BL4326" t="e">
        <v>#N/A</v>
      </c>
      <c r="BM4326" t="e">
        <v>#N/A</v>
      </c>
      <c r="BN4326" t="e">
        <v>#N/A</v>
      </c>
      <c r="BO4326" t="e">
        <v>#N/A</v>
      </c>
      <c r="BP4326" t="e">
        <v>#N/A</v>
      </c>
      <c r="BQ4326" t="e">
        <v>#N/A</v>
      </c>
      <c r="BR4326" t="e">
        <v>#N/A</v>
      </c>
      <c r="BS4326" t="e">
        <v>#N/A</v>
      </c>
      <c r="BT4326" t="e">
        <v>#N/A</v>
      </c>
      <c r="BU4326" t="e">
        <v>#N/A</v>
      </c>
      <c r="BV4326" t="e">
        <v>#N/A</v>
      </c>
      <c r="BW4326" t="e">
        <v>#N/A</v>
      </c>
      <c r="BX4326" t="e">
        <v>#N/A</v>
      </c>
      <c r="BY4326" t="e">
        <v>#N/A</v>
      </c>
      <c r="BZ4326" t="e">
        <v>#N/A</v>
      </c>
      <c r="CA4326" t="e">
        <v>#N/A</v>
      </c>
      <c r="CB4326" t="e">
        <v>#N/A</v>
      </c>
      <c r="CC4326" t="e">
        <v>#N/A</v>
      </c>
      <c r="CD4326" t="e">
        <v>#N/A</v>
      </c>
      <c r="CE4326" t="e">
        <v>#N/A</v>
      </c>
      <c r="CF4326" t="e">
        <v>#N/A</v>
      </c>
      <c r="CG4326" t="e">
        <v>#N/A</v>
      </c>
      <c r="CH4326" t="e">
        <v>#N/A</v>
      </c>
      <c r="CI4326" t="e">
        <v>#N/A</v>
      </c>
      <c r="CJ4326" t="e">
        <v>#N/A</v>
      </c>
      <c r="CK4326" t="e">
        <v>#N/A</v>
      </c>
      <c r="CL4326" t="e">
        <v>#N/A</v>
      </c>
      <c r="CM4326" t="e">
        <v>#N/A</v>
      </c>
      <c r="CN4326" t="e">
        <v>#N/A</v>
      </c>
      <c r="CO4326" t="e">
        <v>#N/A</v>
      </c>
      <c r="CP4326" t="e">
        <v>#N/A</v>
      </c>
      <c r="CQ4326" t="e">
        <v>#N/A</v>
      </c>
      <c r="CR4326" t="e">
        <v>#N/A</v>
      </c>
      <c r="CS4326" t="e">
        <v>#N/A</v>
      </c>
      <c r="CT4326" t="e">
        <v>#N/A</v>
      </c>
      <c r="CU4326" t="e">
        <v>#N/A</v>
      </c>
      <c r="CV4326" t="e">
        <v>#N/A</v>
      </c>
      <c r="CW4326" t="e">
        <v>#N/A</v>
      </c>
      <c r="CX4326" t="e">
        <v>#N/A</v>
      </c>
      <c r="CY4326" t="e">
        <v>#N/A</v>
      </c>
      <c r="CZ4326" t="e">
        <v>#N/A</v>
      </c>
      <c r="DA4326" t="e">
        <v>#N/A</v>
      </c>
      <c r="DB4326" t="e">
        <v>#N/A</v>
      </c>
      <c r="DC4326" t="e">
        <v>#N/A</v>
      </c>
      <c r="DD4326" t="e">
        <v>#N/A</v>
      </c>
      <c r="DE4326">
        <v>22.562648962667001</v>
      </c>
      <c r="DF4326" t="e">
        <v>#N/A</v>
      </c>
      <c r="DG4326" t="e">
        <v>#N/A</v>
      </c>
      <c r="DH4326" t="e">
        <v>#N/A</v>
      </c>
      <c r="DI4326" t="e">
        <v>#N/A</v>
      </c>
      <c r="DJ4326" t="e">
        <v>#N/A</v>
      </c>
      <c r="DK4326" t="e">
        <v>#N/A</v>
      </c>
      <c r="DL4326" t="e">
        <v>#N/A</v>
      </c>
      <c r="DM4326" t="e">
        <v>#N/A</v>
      </c>
      <c r="DN4326">
        <v>21.7924984338404</v>
      </c>
      <c r="DO4326" t="e">
        <v>#N/A</v>
      </c>
      <c r="DP4326" t="e">
        <v>#N/A</v>
      </c>
      <c r="DQ4326" t="e">
        <v>#N/A</v>
      </c>
      <c r="DR4326" t="e">
        <v>#N/A</v>
      </c>
      <c r="DS4326" t="e">
        <v>#N/A</v>
      </c>
      <c r="DT4326" t="e">
        <v>#N/A</v>
      </c>
      <c r="DU4326" t="e">
        <v>#N/A</v>
      </c>
      <c r="DV4326" t="e">
        <v>#N/A</v>
      </c>
      <c r="DW4326" t="e">
        <v>#N/A</v>
      </c>
      <c r="DX4326" t="e">
        <v>#N/A</v>
      </c>
      <c r="DY4326" t="e">
        <v>#N/A</v>
      </c>
      <c r="DZ4326" t="e">
        <v>#N/A</v>
      </c>
      <c r="EA4326" t="e">
        <v>#N/A</v>
      </c>
      <c r="EB4326" t="e">
        <v>#N/A</v>
      </c>
      <c r="EC4326" t="e">
        <v>#N/A</v>
      </c>
      <c r="ED4326" t="e">
        <v>#N/A</v>
      </c>
      <c r="EE4326" t="e">
        <v>#N/A</v>
      </c>
      <c r="EF4326" t="e">
        <v>#N/A</v>
      </c>
      <c r="EG4326" t="e">
        <v>#N/A</v>
      </c>
      <c r="EH4326" t="e">
        <v>#N/A</v>
      </c>
      <c r="EI4326" t="e">
        <v>#N/A</v>
      </c>
      <c r="EJ4326" t="e">
        <v>#N/A</v>
      </c>
      <c r="EK4326" t="e">
        <v>#N/A</v>
      </c>
      <c r="EL4326" t="e">
        <v>#N/A</v>
      </c>
      <c r="EM4326" t="e">
        <v>#N/A</v>
      </c>
      <c r="EN4326" t="e">
        <v>#N/A</v>
      </c>
      <c r="EO4326" t="e">
        <v>#N/A</v>
      </c>
      <c r="EP4326" t="e">
        <v>#N/A</v>
      </c>
      <c r="EQ4326" t="e">
        <v>#N/A</v>
      </c>
      <c r="ER4326" t="e">
        <v>#N/A</v>
      </c>
      <c r="ES4326" t="e">
        <v>#N/A</v>
      </c>
      <c r="ET4326" t="e">
        <v>#N/A</v>
      </c>
      <c r="EU4326" t="e">
        <v>#N/A</v>
      </c>
      <c r="EV4326" t="e">
        <v>#N/A</v>
      </c>
      <c r="EW4326" t="e">
        <v>#N/A</v>
      </c>
      <c r="EX4326" t="e">
        <v>#N/A</v>
      </c>
      <c r="EY4326" t="e">
        <v>#N/A</v>
      </c>
      <c r="EZ4326" t="e">
        <v>#N/A</v>
      </c>
      <c r="FA4326" t="e">
        <v>#N/A</v>
      </c>
      <c r="FB4326" t="e">
        <v>#N/A</v>
      </c>
      <c r="FC4326" t="e">
        <v>#N/A</v>
      </c>
      <c r="FD4326" t="e">
        <v>#N/A</v>
      </c>
      <c r="FE4326" t="e">
        <v>#N/A</v>
      </c>
      <c r="FF4326" t="e">
        <v>#N/A</v>
      </c>
      <c r="FG4326" t="e">
        <v>#N/A</v>
      </c>
      <c r="FH4326" t="e">
        <v>#N/A</v>
      </c>
      <c r="FI4326" t="e">
        <v>#N/A</v>
      </c>
      <c r="FJ4326" t="e">
        <v>#N/A</v>
      </c>
      <c r="FK4326" t="e">
        <v>#N/A</v>
      </c>
      <c r="FL4326" t="e">
        <v>#N/A</v>
      </c>
      <c r="FM4326" t="e">
        <v>#N/A</v>
      </c>
      <c r="FN4326" t="e">
        <v>#N/A</v>
      </c>
      <c r="FO4326" t="e">
        <v>#N/A</v>
      </c>
      <c r="FP4326" t="e">
        <v>#N/A</v>
      </c>
      <c r="FQ4326" t="e">
        <v>#N/A</v>
      </c>
      <c r="FR4326" t="e">
        <v>#N/A</v>
      </c>
      <c r="FS4326" t="e">
        <v>#N/A</v>
      </c>
      <c r="FT4326" t="e">
        <v>#N/A</v>
      </c>
      <c r="FU4326" t="e">
        <v>#N/A</v>
      </c>
      <c r="FV4326" t="e">
        <v>#N/A</v>
      </c>
      <c r="FW4326" t="e">
        <v>#N/A</v>
      </c>
      <c r="FX4326" t="e">
        <v>#N/A</v>
      </c>
      <c r="FY4326" t="e">
        <v>#N/A</v>
      </c>
      <c r="FZ4326" t="e">
        <v>#N/A</v>
      </c>
      <c r="GA4326" t="e">
        <v>#N/A</v>
      </c>
      <c r="GB4326" t="e">
        <v>#N/A</v>
      </c>
      <c r="GC4326" t="e">
        <v>#N/A</v>
      </c>
      <c r="GD4326" t="e">
        <v>#N/A</v>
      </c>
      <c r="GE4326" t="e">
        <v>#N/A</v>
      </c>
      <c r="GF4326" t="e">
        <v>#N/A</v>
      </c>
    </row>
    <row r="4327" spans="1:188" x14ac:dyDescent="0.2">
      <c r="A4327" t="s">
        <v>30364</v>
      </c>
      <c r="B4327" t="s">
        <v>30365</v>
      </c>
      <c r="C4327" t="s">
        <v>191</v>
      </c>
      <c r="D4327" t="s">
        <v>191</v>
      </c>
      <c r="E4327" t="s">
        <v>213</v>
      </c>
      <c r="F4327" t="s">
        <v>193</v>
      </c>
      <c r="G4327" t="s">
        <v>29491</v>
      </c>
      <c r="H4327" t="s">
        <v>30366</v>
      </c>
      <c r="I4327" t="s">
        <v>30367</v>
      </c>
      <c r="J4327" t="s">
        <v>30368</v>
      </c>
      <c r="K4327" t="s">
        <v>198</v>
      </c>
      <c r="L4327" t="s">
        <v>199</v>
      </c>
      <c r="M4327" t="s">
        <v>199</v>
      </c>
      <c r="N4327" t="s">
        <v>199</v>
      </c>
      <c r="O4327" t="s">
        <v>199</v>
      </c>
      <c r="P4327">
        <v>3</v>
      </c>
      <c r="Q4327">
        <v>3</v>
      </c>
      <c r="R4327">
        <v>0</v>
      </c>
      <c r="S4327">
        <v>0</v>
      </c>
      <c r="T4327">
        <v>0</v>
      </c>
      <c r="U4327" t="s">
        <v>200</v>
      </c>
      <c r="V4327" t="s">
        <v>201</v>
      </c>
      <c r="W4327" t="s">
        <v>202</v>
      </c>
      <c r="X4327" t="s">
        <v>30369</v>
      </c>
      <c r="Y4327" t="s">
        <v>30370</v>
      </c>
      <c r="Z4327" t="s">
        <v>191</v>
      </c>
      <c r="AA4327" t="e">
        <v>#N/A</v>
      </c>
      <c r="AB4327" t="s">
        <v>30371</v>
      </c>
      <c r="AC4327" t="s">
        <v>225</v>
      </c>
      <c r="AD4327" t="s">
        <v>30372</v>
      </c>
      <c r="AE4327" t="s">
        <v>340</v>
      </c>
      <c r="AF4327" t="s">
        <v>340</v>
      </c>
      <c r="AG4327">
        <v>0</v>
      </c>
      <c r="AH4327">
        <v>0</v>
      </c>
      <c r="AI4327">
        <v>0</v>
      </c>
      <c r="AJ4327">
        <v>2</v>
      </c>
      <c r="AK4327">
        <v>1</v>
      </c>
      <c r="AL4327">
        <v>0</v>
      </c>
      <c r="AM4327">
        <v>0</v>
      </c>
      <c r="AN4327">
        <v>0</v>
      </c>
      <c r="AO4327">
        <v>0</v>
      </c>
      <c r="AP4327">
        <v>0</v>
      </c>
      <c r="AQ4327">
        <v>0</v>
      </c>
      <c r="AR4327">
        <v>0</v>
      </c>
      <c r="AS4327">
        <v>0</v>
      </c>
      <c r="AT4327">
        <v>0</v>
      </c>
      <c r="AU4327">
        <v>0</v>
      </c>
      <c r="AV4327">
        <v>0</v>
      </c>
      <c r="AW4327">
        <v>0</v>
      </c>
      <c r="AX4327">
        <v>0</v>
      </c>
      <c r="AY4327">
        <v>0</v>
      </c>
      <c r="AZ4327">
        <v>0</v>
      </c>
      <c r="BA4327">
        <v>0</v>
      </c>
      <c r="BB4327">
        <v>0</v>
      </c>
      <c r="BC4327">
        <v>0</v>
      </c>
      <c r="BD4327">
        <v>0</v>
      </c>
      <c r="BE4327" t="e">
        <v>#N/A</v>
      </c>
      <c r="BF4327" t="e">
        <v>#N/A</v>
      </c>
      <c r="BG4327" t="e">
        <v>#N/A</v>
      </c>
      <c r="BH4327" t="e">
        <v>#N/A</v>
      </c>
      <c r="BI4327" t="e">
        <v>#N/A</v>
      </c>
      <c r="BJ4327" t="e">
        <v>#N/A</v>
      </c>
      <c r="BK4327" t="e">
        <v>#N/A</v>
      </c>
      <c r="BL4327" t="e">
        <v>#N/A</v>
      </c>
      <c r="BM4327" t="e">
        <v>#N/A</v>
      </c>
      <c r="BN4327" t="e">
        <v>#N/A</v>
      </c>
      <c r="BO4327" t="e">
        <v>#N/A</v>
      </c>
      <c r="BP4327" t="e">
        <v>#N/A</v>
      </c>
      <c r="BQ4327" t="e">
        <v>#N/A</v>
      </c>
      <c r="BR4327" t="e">
        <v>#N/A</v>
      </c>
      <c r="BS4327" t="e">
        <v>#N/A</v>
      </c>
      <c r="BT4327" t="e">
        <v>#N/A</v>
      </c>
      <c r="BU4327" t="e">
        <v>#N/A</v>
      </c>
      <c r="BV4327" t="e">
        <v>#N/A</v>
      </c>
      <c r="BW4327" t="e">
        <v>#N/A</v>
      </c>
      <c r="BX4327" t="e">
        <v>#N/A</v>
      </c>
      <c r="BY4327" t="e">
        <v>#N/A</v>
      </c>
      <c r="BZ4327" t="e">
        <v>#N/A</v>
      </c>
      <c r="CA4327">
        <v>21.277093910125899</v>
      </c>
      <c r="CB4327">
        <v>20.6864786740542</v>
      </c>
      <c r="CC4327" t="e">
        <v>#N/A</v>
      </c>
      <c r="CD4327" t="e">
        <v>#N/A</v>
      </c>
      <c r="CE4327">
        <v>22.613159214961399</v>
      </c>
      <c r="CF4327" t="e">
        <v>#N/A</v>
      </c>
      <c r="CG4327" t="e">
        <v>#N/A</v>
      </c>
      <c r="CH4327" t="e">
        <v>#N/A</v>
      </c>
      <c r="CI4327" t="e">
        <v>#N/A</v>
      </c>
      <c r="CJ4327" t="e">
        <v>#N/A</v>
      </c>
      <c r="CK4327" t="e">
        <v>#N/A</v>
      </c>
      <c r="CL4327" t="e">
        <v>#N/A</v>
      </c>
      <c r="CM4327" t="e">
        <v>#N/A</v>
      </c>
      <c r="CN4327" t="e">
        <v>#N/A</v>
      </c>
      <c r="CO4327" t="e">
        <v>#N/A</v>
      </c>
      <c r="CP4327" t="e">
        <v>#N/A</v>
      </c>
      <c r="CQ4327" t="e">
        <v>#N/A</v>
      </c>
      <c r="CR4327" t="e">
        <v>#N/A</v>
      </c>
      <c r="CS4327" t="e">
        <v>#N/A</v>
      </c>
      <c r="CT4327" t="e">
        <v>#N/A</v>
      </c>
      <c r="CU4327" t="e">
        <v>#N/A</v>
      </c>
      <c r="CV4327" t="e">
        <v>#N/A</v>
      </c>
      <c r="CW4327" t="e">
        <v>#N/A</v>
      </c>
      <c r="CX4327" t="e">
        <v>#N/A</v>
      </c>
      <c r="CY4327" t="e">
        <v>#N/A</v>
      </c>
      <c r="CZ4327" t="e">
        <v>#N/A</v>
      </c>
      <c r="DA4327" t="e">
        <v>#N/A</v>
      </c>
      <c r="DB4327" t="e">
        <v>#N/A</v>
      </c>
      <c r="DC4327" t="e">
        <v>#N/A</v>
      </c>
      <c r="DD4327" t="e">
        <v>#N/A</v>
      </c>
      <c r="DE4327" t="e">
        <v>#N/A</v>
      </c>
      <c r="DF4327" t="e">
        <v>#N/A</v>
      </c>
      <c r="DG4327" t="e">
        <v>#N/A</v>
      </c>
      <c r="DH4327" t="e">
        <v>#N/A</v>
      </c>
      <c r="DI4327" t="e">
        <v>#N/A</v>
      </c>
      <c r="DJ4327" t="e">
        <v>#N/A</v>
      </c>
      <c r="DK4327" t="e">
        <v>#N/A</v>
      </c>
      <c r="DL4327" t="e">
        <v>#N/A</v>
      </c>
      <c r="DM4327" t="e">
        <v>#N/A</v>
      </c>
      <c r="DN4327" t="e">
        <v>#N/A</v>
      </c>
      <c r="DO4327" t="e">
        <v>#N/A</v>
      </c>
      <c r="DP4327" t="e">
        <v>#N/A</v>
      </c>
      <c r="DQ4327" t="e">
        <v>#N/A</v>
      </c>
      <c r="DR4327" t="e">
        <v>#N/A</v>
      </c>
      <c r="DS4327" t="e">
        <v>#N/A</v>
      </c>
      <c r="DT4327" t="e">
        <v>#N/A</v>
      </c>
      <c r="DU4327" t="e">
        <v>#N/A</v>
      </c>
      <c r="DV4327" t="e">
        <v>#N/A</v>
      </c>
      <c r="DW4327" t="e">
        <v>#N/A</v>
      </c>
      <c r="DX4327" t="e">
        <v>#N/A</v>
      </c>
      <c r="DY4327" t="e">
        <v>#N/A</v>
      </c>
      <c r="DZ4327" t="e">
        <v>#N/A</v>
      </c>
      <c r="EA4327" t="e">
        <v>#N/A</v>
      </c>
      <c r="EB4327" t="e">
        <v>#N/A</v>
      </c>
      <c r="EC4327" t="e">
        <v>#N/A</v>
      </c>
      <c r="ED4327" t="e">
        <v>#N/A</v>
      </c>
      <c r="EE4327" t="e">
        <v>#N/A</v>
      </c>
      <c r="EF4327" t="e">
        <v>#N/A</v>
      </c>
      <c r="EG4327" t="e">
        <v>#N/A</v>
      </c>
      <c r="EH4327" t="e">
        <v>#N/A</v>
      </c>
      <c r="EI4327" t="e">
        <v>#N/A</v>
      </c>
      <c r="EJ4327" t="e">
        <v>#N/A</v>
      </c>
      <c r="EK4327" t="e">
        <v>#N/A</v>
      </c>
      <c r="EL4327" t="e">
        <v>#N/A</v>
      </c>
      <c r="EM4327" t="e">
        <v>#N/A</v>
      </c>
      <c r="EN4327" t="e">
        <v>#N/A</v>
      </c>
      <c r="EO4327" t="e">
        <v>#N/A</v>
      </c>
      <c r="EP4327" t="e">
        <v>#N/A</v>
      </c>
      <c r="EQ4327" t="e">
        <v>#N/A</v>
      </c>
      <c r="ER4327" t="e">
        <v>#N/A</v>
      </c>
      <c r="ES4327" t="e">
        <v>#N/A</v>
      </c>
      <c r="ET4327" t="e">
        <v>#N/A</v>
      </c>
      <c r="EU4327" t="e">
        <v>#N/A</v>
      </c>
      <c r="EV4327" t="e">
        <v>#N/A</v>
      </c>
      <c r="EW4327" t="e">
        <v>#N/A</v>
      </c>
      <c r="EX4327" t="e">
        <v>#N/A</v>
      </c>
      <c r="EY4327" t="e">
        <v>#N/A</v>
      </c>
      <c r="EZ4327" t="e">
        <v>#N/A</v>
      </c>
      <c r="FA4327" t="e">
        <v>#N/A</v>
      </c>
      <c r="FB4327" t="e">
        <v>#N/A</v>
      </c>
      <c r="FC4327" t="e">
        <v>#N/A</v>
      </c>
      <c r="FD4327" t="e">
        <v>#N/A</v>
      </c>
      <c r="FE4327" t="e">
        <v>#N/A</v>
      </c>
      <c r="FF4327" t="e">
        <v>#N/A</v>
      </c>
      <c r="FG4327" t="e">
        <v>#N/A</v>
      </c>
      <c r="FH4327" t="e">
        <v>#N/A</v>
      </c>
      <c r="FI4327" t="e">
        <v>#N/A</v>
      </c>
      <c r="FJ4327" t="e">
        <v>#N/A</v>
      </c>
      <c r="FK4327" t="e">
        <v>#N/A</v>
      </c>
      <c r="FL4327" t="e">
        <v>#N/A</v>
      </c>
      <c r="FM4327" t="e">
        <v>#N/A</v>
      </c>
      <c r="FN4327" t="e">
        <v>#N/A</v>
      </c>
      <c r="FO4327" t="e">
        <v>#N/A</v>
      </c>
      <c r="FP4327" t="e">
        <v>#N/A</v>
      </c>
      <c r="FQ4327" t="e">
        <v>#N/A</v>
      </c>
      <c r="FR4327" t="e">
        <v>#N/A</v>
      </c>
      <c r="FS4327" t="e">
        <v>#N/A</v>
      </c>
      <c r="FT4327" t="e">
        <v>#N/A</v>
      </c>
      <c r="FU4327" t="e">
        <v>#N/A</v>
      </c>
      <c r="FV4327" t="e">
        <v>#N/A</v>
      </c>
      <c r="FW4327" t="e">
        <v>#N/A</v>
      </c>
      <c r="FX4327" t="e">
        <v>#N/A</v>
      </c>
      <c r="FY4327" t="e">
        <v>#N/A</v>
      </c>
      <c r="FZ4327" t="e">
        <v>#N/A</v>
      </c>
      <c r="GA4327" t="e">
        <v>#N/A</v>
      </c>
      <c r="GB4327" t="e">
        <v>#N/A</v>
      </c>
      <c r="GC4327" t="e">
        <v>#N/A</v>
      </c>
      <c r="GD4327" t="e">
        <v>#N/A</v>
      </c>
      <c r="GE4327" t="e">
        <v>#N/A</v>
      </c>
      <c r="GF4327" t="e">
        <v>#N/A</v>
      </c>
    </row>
    <row r="4328" spans="1:188" x14ac:dyDescent="0.2">
      <c r="A4328" t="s">
        <v>9978</v>
      </c>
      <c r="B4328" t="s">
        <v>30373</v>
      </c>
      <c r="C4328" t="s">
        <v>191</v>
      </c>
      <c r="D4328" t="s">
        <v>191</v>
      </c>
      <c r="E4328" t="s">
        <v>213</v>
      </c>
      <c r="F4328" t="s">
        <v>285</v>
      </c>
      <c r="G4328" t="s">
        <v>29491</v>
      </c>
      <c r="H4328" t="s">
        <v>30374</v>
      </c>
      <c r="I4328" t="s">
        <v>9981</v>
      </c>
      <c r="J4328" t="s">
        <v>30375</v>
      </c>
      <c r="K4328" t="s">
        <v>20054</v>
      </c>
      <c r="L4328" t="s">
        <v>273</v>
      </c>
      <c r="M4328" t="s">
        <v>193</v>
      </c>
      <c r="N4328" t="s">
        <v>273</v>
      </c>
      <c r="O4328" t="s">
        <v>193</v>
      </c>
      <c r="P4328">
        <v>91</v>
      </c>
      <c r="Q4328">
        <v>22</v>
      </c>
      <c r="R4328">
        <v>22</v>
      </c>
      <c r="S4328">
        <v>26</v>
      </c>
      <c r="T4328">
        <v>21</v>
      </c>
      <c r="U4328" t="s">
        <v>191</v>
      </c>
      <c r="V4328" t="s">
        <v>191</v>
      </c>
      <c r="W4328" t="s">
        <v>191</v>
      </c>
      <c r="X4328" t="s">
        <v>191</v>
      </c>
      <c r="Y4328" t="s">
        <v>9983</v>
      </c>
      <c r="Z4328" t="s">
        <v>9984</v>
      </c>
      <c r="AA4328" t="s">
        <v>9985</v>
      </c>
      <c r="AB4328" t="s">
        <v>9986</v>
      </c>
      <c r="AC4328" t="s">
        <v>588</v>
      </c>
      <c r="AD4328" t="s">
        <v>9987</v>
      </c>
      <c r="AE4328" t="s">
        <v>264</v>
      </c>
      <c r="AF4328" t="s">
        <v>264</v>
      </c>
      <c r="AG4328">
        <v>4</v>
      </c>
      <c r="AH4328">
        <v>4</v>
      </c>
      <c r="AI4328">
        <v>4</v>
      </c>
      <c r="AJ4328">
        <v>3</v>
      </c>
      <c r="AK4328">
        <v>5</v>
      </c>
      <c r="AL4328">
        <v>2</v>
      </c>
      <c r="AM4328">
        <v>3</v>
      </c>
      <c r="AN4328">
        <v>4</v>
      </c>
      <c r="AO4328">
        <v>2</v>
      </c>
      <c r="AP4328">
        <v>3</v>
      </c>
      <c r="AQ4328">
        <v>5</v>
      </c>
      <c r="AR4328">
        <v>5</v>
      </c>
      <c r="AS4328">
        <v>4</v>
      </c>
      <c r="AT4328">
        <v>2</v>
      </c>
      <c r="AU4328">
        <v>5</v>
      </c>
      <c r="AV4328">
        <v>5</v>
      </c>
      <c r="AW4328">
        <v>5</v>
      </c>
      <c r="AX4328">
        <v>5</v>
      </c>
      <c r="AY4328">
        <v>4</v>
      </c>
      <c r="AZ4328">
        <v>2</v>
      </c>
      <c r="BA4328">
        <v>4</v>
      </c>
      <c r="BB4328">
        <v>4</v>
      </c>
      <c r="BC4328">
        <v>3</v>
      </c>
      <c r="BD4328">
        <v>4</v>
      </c>
      <c r="BE4328">
        <v>22.431205170072001</v>
      </c>
      <c r="BF4328" t="e">
        <v>#N/A</v>
      </c>
      <c r="BG4328">
        <v>23.0884647597025</v>
      </c>
      <c r="BH4328">
        <v>22.513896611642402</v>
      </c>
      <c r="BI4328">
        <v>22.9613902496721</v>
      </c>
      <c r="BJ4328" t="e">
        <v>#N/A</v>
      </c>
      <c r="BK4328">
        <v>22.997938979581999</v>
      </c>
      <c r="BL4328" t="e">
        <v>#N/A</v>
      </c>
      <c r="BM4328">
        <v>23.617427747632</v>
      </c>
      <c r="BN4328" t="e">
        <v>#N/A</v>
      </c>
      <c r="BO4328">
        <v>21.663400115774799</v>
      </c>
      <c r="BP4328">
        <v>22.195768446793199</v>
      </c>
      <c r="BQ4328">
        <v>23.110428940498998</v>
      </c>
      <c r="BR4328" t="e">
        <v>#N/A</v>
      </c>
      <c r="BS4328">
        <v>23.1316798508395</v>
      </c>
      <c r="BT4328" t="e">
        <v>#N/A</v>
      </c>
      <c r="BU4328">
        <v>22.430643933014501</v>
      </c>
      <c r="BV4328">
        <v>22.843202765401401</v>
      </c>
      <c r="BW4328" t="e">
        <v>#N/A</v>
      </c>
      <c r="BX4328" t="e">
        <v>#N/A</v>
      </c>
      <c r="BY4328">
        <v>22.510087481584101</v>
      </c>
      <c r="BZ4328">
        <v>22.313052266878898</v>
      </c>
      <c r="CA4328" t="e">
        <v>#N/A</v>
      </c>
      <c r="CB4328">
        <v>22.000821976604399</v>
      </c>
      <c r="CC4328">
        <v>22.172954819597301</v>
      </c>
      <c r="CD4328">
        <v>21.753178652225301</v>
      </c>
      <c r="CE4328">
        <v>21.441652661706399</v>
      </c>
      <c r="CF4328">
        <v>22.237285601076</v>
      </c>
      <c r="CG4328">
        <v>23.1219287118764</v>
      </c>
      <c r="CH4328" t="e">
        <v>#N/A</v>
      </c>
      <c r="CI4328" t="e">
        <v>#N/A</v>
      </c>
      <c r="CJ4328" t="e">
        <v>#N/A</v>
      </c>
      <c r="CK4328" t="e">
        <v>#N/A</v>
      </c>
      <c r="CL4328" t="e">
        <v>#N/A</v>
      </c>
      <c r="CM4328">
        <v>22.223926724877199</v>
      </c>
      <c r="CN4328">
        <v>22.374927063389499</v>
      </c>
      <c r="CO4328">
        <v>21.8391124648676</v>
      </c>
      <c r="CP4328">
        <v>22.571900594193401</v>
      </c>
      <c r="CQ4328" t="e">
        <v>#N/A</v>
      </c>
      <c r="CR4328" t="e">
        <v>#N/A</v>
      </c>
      <c r="CS4328">
        <v>22.280737107291198</v>
      </c>
      <c r="CT4328">
        <v>23.368215692965801</v>
      </c>
      <c r="CU4328">
        <v>23.707718878380099</v>
      </c>
      <c r="CV4328">
        <v>23.5571115788544</v>
      </c>
      <c r="CW4328">
        <v>22.667339677300301</v>
      </c>
      <c r="CX4328" t="e">
        <v>#N/A</v>
      </c>
      <c r="CY4328" t="e">
        <v>#N/A</v>
      </c>
      <c r="CZ4328">
        <v>22.9632700761065</v>
      </c>
      <c r="DA4328">
        <v>22.255379224160599</v>
      </c>
      <c r="DB4328" t="e">
        <v>#N/A</v>
      </c>
      <c r="DC4328" t="e">
        <v>#N/A</v>
      </c>
      <c r="DD4328">
        <v>22.7023493522005</v>
      </c>
      <c r="DE4328">
        <v>22.0267371809684</v>
      </c>
      <c r="DF4328">
        <v>23.008975278693502</v>
      </c>
      <c r="DG4328" t="e">
        <v>#N/A</v>
      </c>
      <c r="DH4328" t="e">
        <v>#N/A</v>
      </c>
      <c r="DI4328">
        <v>23.065165269265201</v>
      </c>
      <c r="DJ4328">
        <v>23.327957985814699</v>
      </c>
      <c r="DK4328">
        <v>22.577949933027298</v>
      </c>
      <c r="DL4328">
        <v>22.7945316570984</v>
      </c>
      <c r="DM4328">
        <v>22.834999048337199</v>
      </c>
      <c r="DN4328">
        <v>22.4038161437702</v>
      </c>
      <c r="DO4328">
        <v>23.606326270736801</v>
      </c>
      <c r="DP4328">
        <v>22.572808190880099</v>
      </c>
      <c r="DQ4328">
        <v>22.948545415065102</v>
      </c>
      <c r="DR4328">
        <v>22.6652923074938</v>
      </c>
      <c r="DS4328">
        <v>22.711801734168901</v>
      </c>
      <c r="DT4328" t="e">
        <v>#N/A</v>
      </c>
      <c r="DU4328" t="e">
        <v>#N/A</v>
      </c>
      <c r="DV4328">
        <v>23.788049773985598</v>
      </c>
      <c r="DW4328">
        <v>23.011130530137098</v>
      </c>
      <c r="DX4328">
        <v>23.2087169291175</v>
      </c>
      <c r="DY4328" t="e">
        <v>#N/A</v>
      </c>
      <c r="DZ4328" t="e">
        <v>#N/A</v>
      </c>
      <c r="EA4328" t="e">
        <v>#N/A</v>
      </c>
      <c r="EB4328">
        <v>22.7755344683722</v>
      </c>
      <c r="EC4328" t="e">
        <v>#N/A</v>
      </c>
      <c r="ED4328">
        <v>22.212007429861401</v>
      </c>
      <c r="EE4328">
        <v>22.449768117838101</v>
      </c>
      <c r="EF4328" t="e">
        <v>#N/A</v>
      </c>
      <c r="EG4328">
        <v>22.949576024455101</v>
      </c>
      <c r="EH4328">
        <v>23.7619878650491</v>
      </c>
      <c r="EI4328">
        <v>22.1869746628992</v>
      </c>
      <c r="EJ4328">
        <v>22.387608012793599</v>
      </c>
      <c r="EK4328">
        <v>22.967255670905299</v>
      </c>
      <c r="EL4328">
        <v>22.4401218221455</v>
      </c>
      <c r="EM4328">
        <v>23.2437064912992</v>
      </c>
      <c r="EN4328">
        <v>22.7125239305634</v>
      </c>
      <c r="EO4328" t="e">
        <v>#N/A</v>
      </c>
      <c r="EP4328">
        <v>23.887509382712601</v>
      </c>
      <c r="EQ4328">
        <v>21.666699543947999</v>
      </c>
      <c r="ER4328">
        <v>22.632968744949299</v>
      </c>
      <c r="ES4328">
        <v>22.942213022718501</v>
      </c>
      <c r="ET4328">
        <v>22.6830558977816</v>
      </c>
      <c r="EU4328" t="e">
        <v>#N/A</v>
      </c>
      <c r="EV4328">
        <v>21.3129960676637</v>
      </c>
      <c r="EW4328">
        <v>22.653594897685</v>
      </c>
      <c r="EX4328">
        <v>22.726487307001499</v>
      </c>
      <c r="EY4328">
        <v>23.237256461855502</v>
      </c>
      <c r="EZ4328">
        <v>23.1265141777154</v>
      </c>
      <c r="FA4328" t="e">
        <v>#N/A</v>
      </c>
      <c r="FB4328">
        <v>22.488121554777301</v>
      </c>
      <c r="FC4328">
        <v>22.011078685418699</v>
      </c>
      <c r="FD4328" t="e">
        <v>#N/A</v>
      </c>
      <c r="FE4328">
        <v>22.968926270798601</v>
      </c>
      <c r="FF4328">
        <v>22.358308122763301</v>
      </c>
      <c r="FG4328">
        <v>23.1271199814075</v>
      </c>
      <c r="FH4328">
        <v>22.6616538378501</v>
      </c>
      <c r="FI4328" t="e">
        <v>#N/A</v>
      </c>
      <c r="FJ4328" t="e">
        <v>#N/A</v>
      </c>
      <c r="FK4328">
        <v>23.446856504895699</v>
      </c>
      <c r="FL4328" t="e">
        <v>#N/A</v>
      </c>
      <c r="FM4328">
        <v>22.5518875223759</v>
      </c>
      <c r="FN4328" t="e">
        <v>#N/A</v>
      </c>
      <c r="FO4328">
        <v>23.307628917775599</v>
      </c>
      <c r="FP4328">
        <v>23.389653581006399</v>
      </c>
      <c r="FQ4328">
        <v>23.168820427799901</v>
      </c>
      <c r="FR4328">
        <v>22.898136428298301</v>
      </c>
      <c r="FS4328" t="e">
        <v>#N/A</v>
      </c>
      <c r="FT4328">
        <v>23.711986395577298</v>
      </c>
      <c r="FU4328">
        <v>22.7088641311333</v>
      </c>
      <c r="FV4328">
        <v>22.738886894059601</v>
      </c>
      <c r="FW4328" t="e">
        <v>#N/A</v>
      </c>
      <c r="FX4328">
        <v>22.150389470627601</v>
      </c>
      <c r="FY4328">
        <v>22.7136327017353</v>
      </c>
      <c r="FZ4328" t="e">
        <v>#N/A</v>
      </c>
      <c r="GA4328">
        <v>22.877612762473898</v>
      </c>
      <c r="GB4328">
        <v>23.2772546501314</v>
      </c>
      <c r="GC4328">
        <v>22.494363721179798</v>
      </c>
      <c r="GD4328" t="e">
        <v>#N/A</v>
      </c>
      <c r="GE4328">
        <v>22.089748155446799</v>
      </c>
      <c r="GF4328">
        <v>22.0954973812349</v>
      </c>
    </row>
    <row r="4329" spans="1:188" x14ac:dyDescent="0.2">
      <c r="A4329" t="s">
        <v>10000</v>
      </c>
      <c r="B4329" t="s">
        <v>30376</v>
      </c>
      <c r="C4329" t="s">
        <v>266</v>
      </c>
      <c r="D4329" t="s">
        <v>10001</v>
      </c>
      <c r="E4329" t="s">
        <v>269</v>
      </c>
      <c r="F4329" t="s">
        <v>193</v>
      </c>
      <c r="G4329" t="s">
        <v>29491</v>
      </c>
      <c r="H4329" t="s">
        <v>30377</v>
      </c>
      <c r="I4329" t="s">
        <v>30378</v>
      </c>
      <c r="J4329" t="s">
        <v>30379</v>
      </c>
      <c r="K4329" t="s">
        <v>198</v>
      </c>
      <c r="L4329" t="s">
        <v>199</v>
      </c>
      <c r="M4329" t="s">
        <v>199</v>
      </c>
      <c r="N4329" t="s">
        <v>199</v>
      </c>
      <c r="O4329" t="s">
        <v>199</v>
      </c>
      <c r="P4329">
        <v>2</v>
      </c>
      <c r="Q4329">
        <v>0</v>
      </c>
      <c r="R4329">
        <v>2</v>
      </c>
      <c r="S4329">
        <v>0</v>
      </c>
      <c r="T4329">
        <v>0</v>
      </c>
      <c r="U4329" t="s">
        <v>408</v>
      </c>
      <c r="V4329" t="s">
        <v>5904</v>
      </c>
      <c r="W4329" t="s">
        <v>5905</v>
      </c>
      <c r="X4329" t="s">
        <v>10006</v>
      </c>
      <c r="Y4329" t="s">
        <v>10007</v>
      </c>
      <c r="Z4329" t="s">
        <v>10008</v>
      </c>
      <c r="AA4329" t="s">
        <v>10008</v>
      </c>
      <c r="AB4329" t="s">
        <v>10009</v>
      </c>
      <c r="AC4329" t="s">
        <v>5923</v>
      </c>
      <c r="AD4329" t="s">
        <v>10010</v>
      </c>
      <c r="AE4329" t="s">
        <v>227</v>
      </c>
      <c r="AF4329" t="s">
        <v>228</v>
      </c>
      <c r="AG4329">
        <v>0</v>
      </c>
      <c r="AH4329">
        <v>0</v>
      </c>
      <c r="AI4329">
        <v>0</v>
      </c>
      <c r="AJ4329">
        <v>0</v>
      </c>
      <c r="AK4329">
        <v>0</v>
      </c>
      <c r="AL4329">
        <v>0</v>
      </c>
      <c r="AM4329">
        <v>0</v>
      </c>
      <c r="AN4329">
        <v>0</v>
      </c>
      <c r="AO4329">
        <v>0</v>
      </c>
      <c r="AP4329">
        <v>0</v>
      </c>
      <c r="AQ4329">
        <v>1</v>
      </c>
      <c r="AR4329">
        <v>1</v>
      </c>
      <c r="AS4329">
        <v>0</v>
      </c>
      <c r="AT4329">
        <v>0</v>
      </c>
      <c r="AU4329">
        <v>0</v>
      </c>
      <c r="AV4329">
        <v>0</v>
      </c>
      <c r="AW4329">
        <v>0</v>
      </c>
      <c r="AX4329">
        <v>0</v>
      </c>
      <c r="AY4329">
        <v>0</v>
      </c>
      <c r="AZ4329">
        <v>0</v>
      </c>
      <c r="BA4329">
        <v>0</v>
      </c>
      <c r="BB4329">
        <v>0</v>
      </c>
      <c r="BC4329">
        <v>0</v>
      </c>
      <c r="BD4329">
        <v>0</v>
      </c>
      <c r="BE4329" t="e">
        <v>#N/A</v>
      </c>
      <c r="BF4329" t="e">
        <v>#N/A</v>
      </c>
      <c r="BG4329" t="e">
        <v>#N/A</v>
      </c>
      <c r="BH4329" t="e">
        <v>#N/A</v>
      </c>
      <c r="BI4329" t="e">
        <v>#N/A</v>
      </c>
      <c r="BJ4329" t="e">
        <v>#N/A</v>
      </c>
      <c r="BK4329" t="e">
        <v>#N/A</v>
      </c>
      <c r="BL4329" t="e">
        <v>#N/A</v>
      </c>
      <c r="BM4329" t="e">
        <v>#N/A</v>
      </c>
      <c r="BN4329" t="e">
        <v>#N/A</v>
      </c>
      <c r="BO4329" t="e">
        <v>#N/A</v>
      </c>
      <c r="BP4329" t="e">
        <v>#N/A</v>
      </c>
      <c r="BQ4329" t="e">
        <v>#N/A</v>
      </c>
      <c r="BR4329" t="e">
        <v>#N/A</v>
      </c>
      <c r="BS4329" t="e">
        <v>#N/A</v>
      </c>
      <c r="BT4329" t="e">
        <v>#N/A</v>
      </c>
      <c r="BU4329" t="e">
        <v>#N/A</v>
      </c>
      <c r="BV4329" t="e">
        <v>#N/A</v>
      </c>
      <c r="BW4329" t="e">
        <v>#N/A</v>
      </c>
      <c r="BX4329" t="e">
        <v>#N/A</v>
      </c>
      <c r="BY4329" t="e">
        <v>#N/A</v>
      </c>
      <c r="BZ4329" t="e">
        <v>#N/A</v>
      </c>
      <c r="CA4329" t="e">
        <v>#N/A</v>
      </c>
      <c r="CB4329" t="e">
        <v>#N/A</v>
      </c>
      <c r="CC4329" t="e">
        <v>#N/A</v>
      </c>
      <c r="CD4329" t="e">
        <v>#N/A</v>
      </c>
      <c r="CE4329" t="e">
        <v>#N/A</v>
      </c>
      <c r="CF4329" t="e">
        <v>#N/A</v>
      </c>
      <c r="CG4329" t="e">
        <v>#N/A</v>
      </c>
      <c r="CH4329" t="e">
        <v>#N/A</v>
      </c>
      <c r="CI4329" t="e">
        <v>#N/A</v>
      </c>
      <c r="CJ4329" t="e">
        <v>#N/A</v>
      </c>
      <c r="CK4329" t="e">
        <v>#N/A</v>
      </c>
      <c r="CL4329" t="e">
        <v>#N/A</v>
      </c>
      <c r="CM4329" t="e">
        <v>#N/A</v>
      </c>
      <c r="CN4329" t="e">
        <v>#N/A</v>
      </c>
      <c r="CO4329" t="e">
        <v>#N/A</v>
      </c>
      <c r="CP4329" t="e">
        <v>#N/A</v>
      </c>
      <c r="CQ4329" t="e">
        <v>#N/A</v>
      </c>
      <c r="CR4329" t="e">
        <v>#N/A</v>
      </c>
      <c r="CS4329" t="e">
        <v>#N/A</v>
      </c>
      <c r="CT4329" t="e">
        <v>#N/A</v>
      </c>
      <c r="CU4329" t="e">
        <v>#N/A</v>
      </c>
      <c r="CV4329" t="e">
        <v>#N/A</v>
      </c>
      <c r="CW4329" t="e">
        <v>#N/A</v>
      </c>
      <c r="CX4329" t="e">
        <v>#N/A</v>
      </c>
      <c r="CY4329" t="e">
        <v>#N/A</v>
      </c>
      <c r="CZ4329" t="e">
        <v>#N/A</v>
      </c>
      <c r="DA4329" t="e">
        <v>#N/A</v>
      </c>
      <c r="DB4329" t="e">
        <v>#N/A</v>
      </c>
      <c r="DC4329" t="e">
        <v>#N/A</v>
      </c>
      <c r="DD4329" t="e">
        <v>#N/A</v>
      </c>
      <c r="DE4329" t="e">
        <v>#N/A</v>
      </c>
      <c r="DF4329" t="e">
        <v>#N/A</v>
      </c>
      <c r="DG4329" t="e">
        <v>#N/A</v>
      </c>
      <c r="DH4329" t="e">
        <v>#N/A</v>
      </c>
      <c r="DI4329">
        <v>22.753110914870501</v>
      </c>
      <c r="DJ4329" t="e">
        <v>#N/A</v>
      </c>
      <c r="DK4329" t="e">
        <v>#N/A</v>
      </c>
      <c r="DL4329" t="e">
        <v>#N/A</v>
      </c>
      <c r="DM4329" t="e">
        <v>#N/A</v>
      </c>
      <c r="DN4329" t="e">
        <v>#N/A</v>
      </c>
      <c r="DO4329">
        <v>20.971348299387099</v>
      </c>
      <c r="DP4329" t="e">
        <v>#N/A</v>
      </c>
      <c r="DQ4329" t="e">
        <v>#N/A</v>
      </c>
      <c r="DR4329" t="e">
        <v>#N/A</v>
      </c>
      <c r="DS4329" t="e">
        <v>#N/A</v>
      </c>
      <c r="DT4329" t="e">
        <v>#N/A</v>
      </c>
      <c r="DU4329" t="e">
        <v>#N/A</v>
      </c>
      <c r="DV4329" t="e">
        <v>#N/A</v>
      </c>
      <c r="DW4329" t="e">
        <v>#N/A</v>
      </c>
      <c r="DX4329" t="e">
        <v>#N/A</v>
      </c>
      <c r="DY4329" t="e">
        <v>#N/A</v>
      </c>
      <c r="DZ4329" t="e">
        <v>#N/A</v>
      </c>
      <c r="EA4329" t="e">
        <v>#N/A</v>
      </c>
      <c r="EB4329" t="e">
        <v>#N/A</v>
      </c>
      <c r="EC4329" t="e">
        <v>#N/A</v>
      </c>
      <c r="ED4329" t="e">
        <v>#N/A</v>
      </c>
      <c r="EE4329" t="e">
        <v>#N/A</v>
      </c>
      <c r="EF4329" t="e">
        <v>#N/A</v>
      </c>
      <c r="EG4329" t="e">
        <v>#N/A</v>
      </c>
      <c r="EH4329" t="e">
        <v>#N/A</v>
      </c>
      <c r="EI4329" t="e">
        <v>#N/A</v>
      </c>
      <c r="EJ4329" t="e">
        <v>#N/A</v>
      </c>
      <c r="EK4329" t="e">
        <v>#N/A</v>
      </c>
      <c r="EL4329" t="e">
        <v>#N/A</v>
      </c>
      <c r="EM4329" t="e">
        <v>#N/A</v>
      </c>
      <c r="EN4329" t="e">
        <v>#N/A</v>
      </c>
      <c r="EO4329" t="e">
        <v>#N/A</v>
      </c>
      <c r="EP4329" t="e">
        <v>#N/A</v>
      </c>
      <c r="EQ4329" t="e">
        <v>#N/A</v>
      </c>
      <c r="ER4329" t="e">
        <v>#N/A</v>
      </c>
      <c r="ES4329" t="e">
        <v>#N/A</v>
      </c>
      <c r="ET4329" t="e">
        <v>#N/A</v>
      </c>
      <c r="EU4329" t="e">
        <v>#N/A</v>
      </c>
      <c r="EV4329" t="e">
        <v>#N/A</v>
      </c>
      <c r="EW4329" t="e">
        <v>#N/A</v>
      </c>
      <c r="EX4329" t="e">
        <v>#N/A</v>
      </c>
      <c r="EY4329" t="e">
        <v>#N/A</v>
      </c>
      <c r="EZ4329" t="e">
        <v>#N/A</v>
      </c>
      <c r="FA4329" t="e">
        <v>#N/A</v>
      </c>
      <c r="FB4329" t="e">
        <v>#N/A</v>
      </c>
      <c r="FC4329" t="e">
        <v>#N/A</v>
      </c>
      <c r="FD4329" t="e">
        <v>#N/A</v>
      </c>
      <c r="FE4329" t="e">
        <v>#N/A</v>
      </c>
      <c r="FF4329" t="e">
        <v>#N/A</v>
      </c>
      <c r="FG4329" t="e">
        <v>#N/A</v>
      </c>
      <c r="FH4329" t="e">
        <v>#N/A</v>
      </c>
      <c r="FI4329" t="e">
        <v>#N/A</v>
      </c>
      <c r="FJ4329" t="e">
        <v>#N/A</v>
      </c>
      <c r="FK4329" t="e">
        <v>#N/A</v>
      </c>
      <c r="FL4329" t="e">
        <v>#N/A</v>
      </c>
      <c r="FM4329" t="e">
        <v>#N/A</v>
      </c>
      <c r="FN4329" t="e">
        <v>#N/A</v>
      </c>
      <c r="FO4329" t="e">
        <v>#N/A</v>
      </c>
      <c r="FP4329" t="e">
        <v>#N/A</v>
      </c>
      <c r="FQ4329" t="e">
        <v>#N/A</v>
      </c>
      <c r="FR4329" t="e">
        <v>#N/A</v>
      </c>
      <c r="FS4329" t="e">
        <v>#N/A</v>
      </c>
      <c r="FT4329" t="e">
        <v>#N/A</v>
      </c>
      <c r="FU4329" t="e">
        <v>#N/A</v>
      </c>
      <c r="FV4329" t="e">
        <v>#N/A</v>
      </c>
      <c r="FW4329" t="e">
        <v>#N/A</v>
      </c>
      <c r="FX4329" t="e">
        <v>#N/A</v>
      </c>
      <c r="FY4329" t="e">
        <v>#N/A</v>
      </c>
      <c r="FZ4329" t="e">
        <v>#N/A</v>
      </c>
      <c r="GA4329" t="e">
        <v>#N/A</v>
      </c>
      <c r="GB4329" t="e">
        <v>#N/A</v>
      </c>
      <c r="GC4329" t="e">
        <v>#N/A</v>
      </c>
      <c r="GD4329" t="e">
        <v>#N/A</v>
      </c>
      <c r="GE4329" t="e">
        <v>#N/A</v>
      </c>
      <c r="GF4329" t="e">
        <v>#N/A</v>
      </c>
    </row>
    <row r="4330" spans="1:188" x14ac:dyDescent="0.2">
      <c r="A4330" t="s">
        <v>10121</v>
      </c>
      <c r="B4330" t="s">
        <v>30380</v>
      </c>
      <c r="C4330" t="s">
        <v>191</v>
      </c>
      <c r="D4330" t="s">
        <v>191</v>
      </c>
      <c r="E4330" t="s">
        <v>213</v>
      </c>
      <c r="F4330" t="s">
        <v>239</v>
      </c>
      <c r="G4330" t="s">
        <v>29491</v>
      </c>
      <c r="H4330" t="s">
        <v>30381</v>
      </c>
      <c r="I4330" t="s">
        <v>10124</v>
      </c>
      <c r="J4330" t="s">
        <v>30382</v>
      </c>
      <c r="K4330" t="s">
        <v>198</v>
      </c>
      <c r="L4330" t="s">
        <v>199</v>
      </c>
      <c r="M4330" t="s">
        <v>199</v>
      </c>
      <c r="N4330" t="s">
        <v>199</v>
      </c>
      <c r="O4330" t="s">
        <v>199</v>
      </c>
      <c r="P4330">
        <v>3</v>
      </c>
      <c r="Q4330">
        <v>1</v>
      </c>
      <c r="R4330">
        <v>2</v>
      </c>
      <c r="S4330">
        <v>0</v>
      </c>
      <c r="T4330">
        <v>0</v>
      </c>
      <c r="U4330" t="s">
        <v>200</v>
      </c>
      <c r="V4330" t="s">
        <v>275</v>
      </c>
      <c r="W4330" t="s">
        <v>276</v>
      </c>
      <c r="X4330" t="s">
        <v>10127</v>
      </c>
      <c r="Y4330" t="s">
        <v>10128</v>
      </c>
      <c r="Z4330" t="s">
        <v>191</v>
      </c>
      <c r="AA4330" t="e">
        <v>#N/A</v>
      </c>
      <c r="AB4330" t="s">
        <v>191</v>
      </c>
      <c r="AC4330" t="s">
        <v>225</v>
      </c>
      <c r="AD4330" t="s">
        <v>10129</v>
      </c>
      <c r="AE4330" t="s">
        <v>264</v>
      </c>
      <c r="AF4330" t="s">
        <v>264</v>
      </c>
      <c r="AG4330">
        <v>0</v>
      </c>
      <c r="AH4330">
        <v>1</v>
      </c>
      <c r="AI4330">
        <v>0</v>
      </c>
      <c r="AJ4330">
        <v>0</v>
      </c>
      <c r="AK4330">
        <v>0</v>
      </c>
      <c r="AL4330">
        <v>0</v>
      </c>
      <c r="AM4330">
        <v>0</v>
      </c>
      <c r="AN4330">
        <v>0</v>
      </c>
      <c r="AO4330">
        <v>0</v>
      </c>
      <c r="AP4330">
        <v>0</v>
      </c>
      <c r="AQ4330">
        <v>0</v>
      </c>
      <c r="AR4330">
        <v>2</v>
      </c>
      <c r="AS4330">
        <v>0</v>
      </c>
      <c r="AT4330">
        <v>0</v>
      </c>
      <c r="AU4330">
        <v>0</v>
      </c>
      <c r="AV4330">
        <v>0</v>
      </c>
      <c r="AW4330">
        <v>0</v>
      </c>
      <c r="AX4330">
        <v>0</v>
      </c>
      <c r="AY4330">
        <v>0</v>
      </c>
      <c r="AZ4330">
        <v>0</v>
      </c>
      <c r="BA4330">
        <v>0</v>
      </c>
      <c r="BB4330">
        <v>0</v>
      </c>
      <c r="BC4330">
        <v>0</v>
      </c>
      <c r="BD4330">
        <v>0</v>
      </c>
      <c r="BE4330" t="e">
        <v>#N/A</v>
      </c>
      <c r="BF4330" t="e">
        <v>#N/A</v>
      </c>
      <c r="BG4330" t="e">
        <v>#N/A</v>
      </c>
      <c r="BH4330" t="e">
        <v>#N/A</v>
      </c>
      <c r="BI4330" t="e">
        <v>#N/A</v>
      </c>
      <c r="BJ4330" t="e">
        <v>#N/A</v>
      </c>
      <c r="BK4330" t="e">
        <v>#N/A</v>
      </c>
      <c r="BL4330" t="e">
        <v>#N/A</v>
      </c>
      <c r="BM4330">
        <v>20.420380581863299</v>
      </c>
      <c r="BN4330" t="e">
        <v>#N/A</v>
      </c>
      <c r="BO4330" t="e">
        <v>#N/A</v>
      </c>
      <c r="BP4330" t="e">
        <v>#N/A</v>
      </c>
      <c r="BQ4330" t="e">
        <v>#N/A</v>
      </c>
      <c r="BR4330" t="e">
        <v>#N/A</v>
      </c>
      <c r="BS4330" t="e">
        <v>#N/A</v>
      </c>
      <c r="BT4330" t="e">
        <v>#N/A</v>
      </c>
      <c r="BU4330" t="e">
        <v>#N/A</v>
      </c>
      <c r="BV4330" t="e">
        <v>#N/A</v>
      </c>
      <c r="BW4330" t="e">
        <v>#N/A</v>
      </c>
      <c r="BX4330" t="e">
        <v>#N/A</v>
      </c>
      <c r="BY4330" t="e">
        <v>#N/A</v>
      </c>
      <c r="BZ4330" t="e">
        <v>#N/A</v>
      </c>
      <c r="CA4330" t="e">
        <v>#N/A</v>
      </c>
      <c r="CB4330" t="e">
        <v>#N/A</v>
      </c>
      <c r="CC4330" t="e">
        <v>#N/A</v>
      </c>
      <c r="CD4330" t="e">
        <v>#N/A</v>
      </c>
      <c r="CE4330" t="e">
        <v>#N/A</v>
      </c>
      <c r="CF4330" t="e">
        <v>#N/A</v>
      </c>
      <c r="CG4330" t="e">
        <v>#N/A</v>
      </c>
      <c r="CH4330" t="e">
        <v>#N/A</v>
      </c>
      <c r="CI4330" t="e">
        <v>#N/A</v>
      </c>
      <c r="CJ4330" t="e">
        <v>#N/A</v>
      </c>
      <c r="CK4330" t="e">
        <v>#N/A</v>
      </c>
      <c r="CL4330" t="e">
        <v>#N/A</v>
      </c>
      <c r="CM4330" t="e">
        <v>#N/A</v>
      </c>
      <c r="CN4330" t="e">
        <v>#N/A</v>
      </c>
      <c r="CO4330" t="e">
        <v>#N/A</v>
      </c>
      <c r="CP4330" t="e">
        <v>#N/A</v>
      </c>
      <c r="CQ4330" t="e">
        <v>#N/A</v>
      </c>
      <c r="CR4330" t="e">
        <v>#N/A</v>
      </c>
      <c r="CS4330" t="e">
        <v>#N/A</v>
      </c>
      <c r="CT4330" t="e">
        <v>#N/A</v>
      </c>
      <c r="CU4330" t="e">
        <v>#N/A</v>
      </c>
      <c r="CV4330" t="e">
        <v>#N/A</v>
      </c>
      <c r="CW4330" t="e">
        <v>#N/A</v>
      </c>
      <c r="CX4330" t="e">
        <v>#N/A</v>
      </c>
      <c r="CY4330" t="e">
        <v>#N/A</v>
      </c>
      <c r="CZ4330" t="e">
        <v>#N/A</v>
      </c>
      <c r="DA4330" t="e">
        <v>#N/A</v>
      </c>
      <c r="DB4330" t="e">
        <v>#N/A</v>
      </c>
      <c r="DC4330" t="e">
        <v>#N/A</v>
      </c>
      <c r="DD4330" t="e">
        <v>#N/A</v>
      </c>
      <c r="DE4330" t="e">
        <v>#N/A</v>
      </c>
      <c r="DF4330" t="e">
        <v>#N/A</v>
      </c>
      <c r="DG4330" t="e">
        <v>#N/A</v>
      </c>
      <c r="DH4330" t="e">
        <v>#N/A</v>
      </c>
      <c r="DI4330" t="e">
        <v>#N/A</v>
      </c>
      <c r="DJ4330" t="e">
        <v>#N/A</v>
      </c>
      <c r="DK4330" t="e">
        <v>#N/A</v>
      </c>
      <c r="DL4330" t="e">
        <v>#N/A</v>
      </c>
      <c r="DM4330" t="e">
        <v>#N/A</v>
      </c>
      <c r="DN4330" t="e">
        <v>#N/A</v>
      </c>
      <c r="DO4330">
        <v>21.138054971071199</v>
      </c>
      <c r="DP4330" t="e">
        <v>#N/A</v>
      </c>
      <c r="DQ4330">
        <v>19.905469888794201</v>
      </c>
      <c r="DR4330" t="e">
        <v>#N/A</v>
      </c>
      <c r="DS4330" t="e">
        <v>#N/A</v>
      </c>
      <c r="DT4330" t="e">
        <v>#N/A</v>
      </c>
      <c r="DU4330" t="e">
        <v>#N/A</v>
      </c>
      <c r="DV4330" t="e">
        <v>#N/A</v>
      </c>
      <c r="DW4330" t="e">
        <v>#N/A</v>
      </c>
      <c r="DX4330" t="e">
        <v>#N/A</v>
      </c>
      <c r="DY4330" t="e">
        <v>#N/A</v>
      </c>
      <c r="DZ4330" t="e">
        <v>#N/A</v>
      </c>
      <c r="EA4330" t="e">
        <v>#N/A</v>
      </c>
      <c r="EB4330" t="e">
        <v>#N/A</v>
      </c>
      <c r="EC4330" t="e">
        <v>#N/A</v>
      </c>
      <c r="ED4330" t="e">
        <v>#N/A</v>
      </c>
      <c r="EE4330" t="e">
        <v>#N/A</v>
      </c>
      <c r="EF4330" t="e">
        <v>#N/A</v>
      </c>
      <c r="EG4330" t="e">
        <v>#N/A</v>
      </c>
      <c r="EH4330" t="e">
        <v>#N/A</v>
      </c>
      <c r="EI4330" t="e">
        <v>#N/A</v>
      </c>
      <c r="EJ4330" t="e">
        <v>#N/A</v>
      </c>
      <c r="EK4330" t="e">
        <v>#N/A</v>
      </c>
      <c r="EL4330" t="e">
        <v>#N/A</v>
      </c>
      <c r="EM4330" t="e">
        <v>#N/A</v>
      </c>
      <c r="EN4330" t="e">
        <v>#N/A</v>
      </c>
      <c r="EO4330" t="e">
        <v>#N/A</v>
      </c>
      <c r="EP4330" t="e">
        <v>#N/A</v>
      </c>
      <c r="EQ4330" t="e">
        <v>#N/A</v>
      </c>
      <c r="ER4330" t="e">
        <v>#N/A</v>
      </c>
      <c r="ES4330" t="e">
        <v>#N/A</v>
      </c>
      <c r="ET4330" t="e">
        <v>#N/A</v>
      </c>
      <c r="EU4330" t="e">
        <v>#N/A</v>
      </c>
      <c r="EV4330" t="e">
        <v>#N/A</v>
      </c>
      <c r="EW4330" t="e">
        <v>#N/A</v>
      </c>
      <c r="EX4330" t="e">
        <v>#N/A</v>
      </c>
      <c r="EY4330" t="e">
        <v>#N/A</v>
      </c>
      <c r="EZ4330" t="e">
        <v>#N/A</v>
      </c>
      <c r="FA4330" t="e">
        <v>#N/A</v>
      </c>
      <c r="FB4330" t="e">
        <v>#N/A</v>
      </c>
      <c r="FC4330" t="e">
        <v>#N/A</v>
      </c>
      <c r="FD4330" t="e">
        <v>#N/A</v>
      </c>
      <c r="FE4330" t="e">
        <v>#N/A</v>
      </c>
      <c r="FF4330" t="e">
        <v>#N/A</v>
      </c>
      <c r="FG4330" t="e">
        <v>#N/A</v>
      </c>
      <c r="FH4330" t="e">
        <v>#N/A</v>
      </c>
      <c r="FI4330" t="e">
        <v>#N/A</v>
      </c>
      <c r="FJ4330" t="e">
        <v>#N/A</v>
      </c>
      <c r="FK4330" t="e">
        <v>#N/A</v>
      </c>
      <c r="FL4330" t="e">
        <v>#N/A</v>
      </c>
      <c r="FM4330" t="e">
        <v>#N/A</v>
      </c>
      <c r="FN4330" t="e">
        <v>#N/A</v>
      </c>
      <c r="FO4330" t="e">
        <v>#N/A</v>
      </c>
      <c r="FP4330" t="e">
        <v>#N/A</v>
      </c>
      <c r="FQ4330" t="e">
        <v>#N/A</v>
      </c>
      <c r="FR4330" t="e">
        <v>#N/A</v>
      </c>
      <c r="FS4330" t="e">
        <v>#N/A</v>
      </c>
      <c r="FT4330" t="e">
        <v>#N/A</v>
      </c>
      <c r="FU4330" t="e">
        <v>#N/A</v>
      </c>
      <c r="FV4330" t="e">
        <v>#N/A</v>
      </c>
      <c r="FW4330" t="e">
        <v>#N/A</v>
      </c>
      <c r="FX4330" t="e">
        <v>#N/A</v>
      </c>
      <c r="FY4330" t="e">
        <v>#N/A</v>
      </c>
      <c r="FZ4330" t="e">
        <v>#N/A</v>
      </c>
      <c r="GA4330" t="e">
        <v>#N/A</v>
      </c>
      <c r="GB4330" t="e">
        <v>#N/A</v>
      </c>
      <c r="GC4330" t="e">
        <v>#N/A</v>
      </c>
      <c r="GD4330" t="e">
        <v>#N/A</v>
      </c>
      <c r="GE4330" t="e">
        <v>#N/A</v>
      </c>
      <c r="GF4330" t="e">
        <v>#N/A</v>
      </c>
    </row>
    <row r="4331" spans="1:188" x14ac:dyDescent="0.2">
      <c r="A4331" t="s">
        <v>10130</v>
      </c>
      <c r="B4331" t="s">
        <v>30383</v>
      </c>
      <c r="C4331" t="s">
        <v>191</v>
      </c>
      <c r="D4331" t="s">
        <v>191</v>
      </c>
      <c r="E4331" t="s">
        <v>213</v>
      </c>
      <c r="F4331" t="s">
        <v>239</v>
      </c>
      <c r="G4331" t="s">
        <v>29491</v>
      </c>
      <c r="H4331" t="s">
        <v>30384</v>
      </c>
      <c r="I4331" t="s">
        <v>30385</v>
      </c>
      <c r="J4331" t="s">
        <v>30386</v>
      </c>
      <c r="K4331" t="s">
        <v>198</v>
      </c>
      <c r="L4331" t="s">
        <v>199</v>
      </c>
      <c r="M4331" t="s">
        <v>199</v>
      </c>
      <c r="N4331" t="s">
        <v>199</v>
      </c>
      <c r="O4331" t="s">
        <v>199</v>
      </c>
      <c r="P4331">
        <v>12</v>
      </c>
      <c r="Q4331">
        <v>5</v>
      </c>
      <c r="R4331">
        <v>1</v>
      </c>
      <c r="S4331">
        <v>5</v>
      </c>
      <c r="T4331">
        <v>1</v>
      </c>
      <c r="U4331" t="s">
        <v>1562</v>
      </c>
      <c r="V4331" t="s">
        <v>10135</v>
      </c>
      <c r="W4331" t="s">
        <v>10136</v>
      </c>
      <c r="X4331" t="s">
        <v>10137</v>
      </c>
      <c r="Y4331" t="s">
        <v>10138</v>
      </c>
      <c r="Z4331" t="s">
        <v>191</v>
      </c>
      <c r="AA4331" t="s">
        <v>10139</v>
      </c>
      <c r="AB4331" t="s">
        <v>10140</v>
      </c>
      <c r="AC4331" t="s">
        <v>1569</v>
      </c>
      <c r="AD4331" t="s">
        <v>10141</v>
      </c>
      <c r="AE4331" t="s">
        <v>264</v>
      </c>
      <c r="AF4331" t="s">
        <v>264</v>
      </c>
      <c r="AG4331">
        <v>1</v>
      </c>
      <c r="AH4331">
        <v>0</v>
      </c>
      <c r="AI4331">
        <v>3</v>
      </c>
      <c r="AJ4331">
        <v>0</v>
      </c>
      <c r="AK4331">
        <v>1</v>
      </c>
      <c r="AL4331">
        <v>0</v>
      </c>
      <c r="AM4331">
        <v>0</v>
      </c>
      <c r="AN4331">
        <v>0</v>
      </c>
      <c r="AO4331">
        <v>0</v>
      </c>
      <c r="AP4331">
        <v>0</v>
      </c>
      <c r="AQ4331">
        <v>1</v>
      </c>
      <c r="AR4331">
        <v>0</v>
      </c>
      <c r="AS4331">
        <v>1</v>
      </c>
      <c r="AT4331">
        <v>0</v>
      </c>
      <c r="AU4331">
        <v>2</v>
      </c>
      <c r="AV4331">
        <v>0</v>
      </c>
      <c r="AW4331">
        <v>0</v>
      </c>
      <c r="AX4331">
        <v>2</v>
      </c>
      <c r="AY4331">
        <v>0</v>
      </c>
      <c r="AZ4331">
        <v>0</v>
      </c>
      <c r="BA4331">
        <v>0</v>
      </c>
      <c r="BB4331">
        <v>0</v>
      </c>
      <c r="BC4331">
        <v>0</v>
      </c>
      <c r="BD4331">
        <v>1</v>
      </c>
      <c r="BE4331">
        <v>25.051250034985198</v>
      </c>
      <c r="BF4331" t="e">
        <v>#N/A</v>
      </c>
      <c r="BG4331" t="e">
        <v>#N/A</v>
      </c>
      <c r="BH4331" t="e">
        <v>#N/A</v>
      </c>
      <c r="BI4331" t="e">
        <v>#N/A</v>
      </c>
      <c r="BJ4331" t="e">
        <v>#N/A</v>
      </c>
      <c r="BK4331" t="e">
        <v>#N/A</v>
      </c>
      <c r="BL4331" t="e">
        <v>#N/A</v>
      </c>
      <c r="BM4331" t="e">
        <v>#N/A</v>
      </c>
      <c r="BN4331" t="e">
        <v>#N/A</v>
      </c>
      <c r="BO4331" t="e">
        <v>#N/A</v>
      </c>
      <c r="BP4331" t="e">
        <v>#N/A</v>
      </c>
      <c r="BQ4331">
        <v>25.3461974241938</v>
      </c>
      <c r="BR4331">
        <v>24.156238882026901</v>
      </c>
      <c r="BS4331" t="e">
        <v>#N/A</v>
      </c>
      <c r="BT4331" t="e">
        <v>#N/A</v>
      </c>
      <c r="BU4331" t="e">
        <v>#N/A</v>
      </c>
      <c r="BV4331">
        <v>25.886299276431998</v>
      </c>
      <c r="BW4331" t="e">
        <v>#N/A</v>
      </c>
      <c r="BX4331" t="e">
        <v>#N/A</v>
      </c>
      <c r="BY4331" t="e">
        <v>#N/A</v>
      </c>
      <c r="BZ4331" t="e">
        <v>#N/A</v>
      </c>
      <c r="CA4331" t="e">
        <v>#N/A</v>
      </c>
      <c r="CB4331" t="e">
        <v>#N/A</v>
      </c>
      <c r="CC4331" t="e">
        <v>#N/A</v>
      </c>
      <c r="CD4331">
        <v>24.817697990604401</v>
      </c>
      <c r="CE4331" t="e">
        <v>#N/A</v>
      </c>
      <c r="CF4331" t="e">
        <v>#N/A</v>
      </c>
      <c r="CG4331" t="e">
        <v>#N/A</v>
      </c>
      <c r="CH4331" t="e">
        <v>#N/A</v>
      </c>
      <c r="CI4331" t="e">
        <v>#N/A</v>
      </c>
      <c r="CJ4331" t="e">
        <v>#N/A</v>
      </c>
      <c r="CK4331" t="e">
        <v>#N/A</v>
      </c>
      <c r="CL4331" t="e">
        <v>#N/A</v>
      </c>
      <c r="CM4331" t="e">
        <v>#N/A</v>
      </c>
      <c r="CN4331" t="e">
        <v>#N/A</v>
      </c>
      <c r="CO4331" t="e">
        <v>#N/A</v>
      </c>
      <c r="CP4331" t="e">
        <v>#N/A</v>
      </c>
      <c r="CQ4331" t="e">
        <v>#N/A</v>
      </c>
      <c r="CR4331" t="e">
        <v>#N/A</v>
      </c>
      <c r="CS4331" t="e">
        <v>#N/A</v>
      </c>
      <c r="CT4331" t="e">
        <v>#N/A</v>
      </c>
      <c r="CU4331" t="e">
        <v>#N/A</v>
      </c>
      <c r="CV4331" t="e">
        <v>#N/A</v>
      </c>
      <c r="CW4331" t="e">
        <v>#N/A</v>
      </c>
      <c r="CX4331" t="e">
        <v>#N/A</v>
      </c>
      <c r="CY4331" t="e">
        <v>#N/A</v>
      </c>
      <c r="CZ4331" t="e">
        <v>#N/A</v>
      </c>
      <c r="DA4331" t="e">
        <v>#N/A</v>
      </c>
      <c r="DB4331" t="e">
        <v>#N/A</v>
      </c>
      <c r="DC4331" t="e">
        <v>#N/A</v>
      </c>
      <c r="DD4331" t="e">
        <v>#N/A</v>
      </c>
      <c r="DE4331" t="e">
        <v>#N/A</v>
      </c>
      <c r="DF4331" t="e">
        <v>#N/A</v>
      </c>
      <c r="DG4331" t="e">
        <v>#N/A</v>
      </c>
      <c r="DH4331" t="e">
        <v>#N/A</v>
      </c>
      <c r="DI4331" t="e">
        <v>#N/A</v>
      </c>
      <c r="DJ4331" t="e">
        <v>#N/A</v>
      </c>
      <c r="DK4331">
        <v>23.689750888027401</v>
      </c>
      <c r="DL4331" t="e">
        <v>#N/A</v>
      </c>
      <c r="DM4331" t="e">
        <v>#N/A</v>
      </c>
      <c r="DN4331" t="e">
        <v>#N/A</v>
      </c>
      <c r="DO4331" t="e">
        <v>#N/A</v>
      </c>
      <c r="DP4331" t="e">
        <v>#N/A</v>
      </c>
      <c r="DQ4331" t="e">
        <v>#N/A</v>
      </c>
      <c r="DR4331" t="e">
        <v>#N/A</v>
      </c>
      <c r="DS4331" t="e">
        <v>#N/A</v>
      </c>
      <c r="DT4331" t="e">
        <v>#N/A</v>
      </c>
      <c r="DU4331">
        <v>25.3402527350101</v>
      </c>
      <c r="DV4331" t="e">
        <v>#N/A</v>
      </c>
      <c r="DW4331" t="e">
        <v>#N/A</v>
      </c>
      <c r="DX4331" t="e">
        <v>#N/A</v>
      </c>
      <c r="DY4331" t="e">
        <v>#N/A</v>
      </c>
      <c r="DZ4331" t="e">
        <v>#N/A</v>
      </c>
      <c r="EA4331" t="e">
        <v>#N/A</v>
      </c>
      <c r="EB4331" t="e">
        <v>#N/A</v>
      </c>
      <c r="EC4331" t="e">
        <v>#N/A</v>
      </c>
      <c r="ED4331" t="e">
        <v>#N/A</v>
      </c>
      <c r="EE4331" t="e">
        <v>#N/A</v>
      </c>
      <c r="EF4331" t="e">
        <v>#N/A</v>
      </c>
      <c r="EG4331">
        <v>25.058043989500501</v>
      </c>
      <c r="EH4331" t="e">
        <v>#N/A</v>
      </c>
      <c r="EI4331" t="e">
        <v>#N/A</v>
      </c>
      <c r="EJ4331">
        <v>25.184055012820899</v>
      </c>
      <c r="EK4331" t="e">
        <v>#N/A</v>
      </c>
      <c r="EL4331" t="e">
        <v>#N/A</v>
      </c>
      <c r="EM4331" t="e">
        <v>#N/A</v>
      </c>
      <c r="EN4331" t="e">
        <v>#N/A</v>
      </c>
      <c r="EO4331" t="e">
        <v>#N/A</v>
      </c>
      <c r="EP4331" t="e">
        <v>#N/A</v>
      </c>
      <c r="EQ4331" t="e">
        <v>#N/A</v>
      </c>
      <c r="ER4331" t="e">
        <v>#N/A</v>
      </c>
      <c r="ES4331" t="e">
        <v>#N/A</v>
      </c>
      <c r="ET4331" t="e">
        <v>#N/A</v>
      </c>
      <c r="EU4331" t="e">
        <v>#N/A</v>
      </c>
      <c r="EV4331" t="e">
        <v>#N/A</v>
      </c>
      <c r="EW4331">
        <v>24.783126756427698</v>
      </c>
      <c r="EX4331">
        <v>25.0982094818451</v>
      </c>
      <c r="EY4331" t="e">
        <v>#N/A</v>
      </c>
      <c r="EZ4331" t="e">
        <v>#N/A</v>
      </c>
      <c r="FA4331" t="e">
        <v>#N/A</v>
      </c>
      <c r="FB4331" t="e">
        <v>#N/A</v>
      </c>
      <c r="FC4331" t="e">
        <v>#N/A</v>
      </c>
      <c r="FD4331" t="e">
        <v>#N/A</v>
      </c>
      <c r="FE4331" t="e">
        <v>#N/A</v>
      </c>
      <c r="FF4331" t="e">
        <v>#N/A</v>
      </c>
      <c r="FG4331" t="e">
        <v>#N/A</v>
      </c>
      <c r="FH4331" t="e">
        <v>#N/A</v>
      </c>
      <c r="FI4331" t="e">
        <v>#N/A</v>
      </c>
      <c r="FJ4331" t="e">
        <v>#N/A</v>
      </c>
      <c r="FK4331" t="e">
        <v>#N/A</v>
      </c>
      <c r="FL4331" t="e">
        <v>#N/A</v>
      </c>
      <c r="FM4331" t="e">
        <v>#N/A</v>
      </c>
      <c r="FN4331" t="e">
        <v>#N/A</v>
      </c>
      <c r="FO4331" t="e">
        <v>#N/A</v>
      </c>
      <c r="FP4331" t="e">
        <v>#N/A</v>
      </c>
      <c r="FQ4331" t="e">
        <v>#N/A</v>
      </c>
      <c r="FR4331" t="e">
        <v>#N/A</v>
      </c>
      <c r="FS4331" t="e">
        <v>#N/A</v>
      </c>
      <c r="FT4331" t="e">
        <v>#N/A</v>
      </c>
      <c r="FU4331" t="e">
        <v>#N/A</v>
      </c>
      <c r="FV4331" t="e">
        <v>#N/A</v>
      </c>
      <c r="FW4331" t="e">
        <v>#N/A</v>
      </c>
      <c r="FX4331" t="e">
        <v>#N/A</v>
      </c>
      <c r="FY4331" t="e">
        <v>#N/A</v>
      </c>
      <c r="FZ4331" t="e">
        <v>#N/A</v>
      </c>
      <c r="GA4331" t="e">
        <v>#N/A</v>
      </c>
      <c r="GB4331" t="e">
        <v>#N/A</v>
      </c>
      <c r="GC4331" t="e">
        <v>#N/A</v>
      </c>
      <c r="GD4331">
        <v>25.744051160852202</v>
      </c>
      <c r="GE4331" t="e">
        <v>#N/A</v>
      </c>
      <c r="GF4331" t="e">
        <v>#N/A</v>
      </c>
    </row>
    <row r="4332" spans="1:188" x14ac:dyDescent="0.2">
      <c r="A4332" t="s">
        <v>10130</v>
      </c>
      <c r="B4332" t="s">
        <v>30387</v>
      </c>
      <c r="C4332" t="s">
        <v>191</v>
      </c>
      <c r="D4332" t="s">
        <v>191</v>
      </c>
      <c r="E4332" t="s">
        <v>213</v>
      </c>
      <c r="F4332" t="s">
        <v>239</v>
      </c>
      <c r="G4332" t="s">
        <v>29491</v>
      </c>
      <c r="H4332" t="s">
        <v>30388</v>
      </c>
      <c r="I4332" t="s">
        <v>10144</v>
      </c>
      <c r="J4332" t="s">
        <v>30389</v>
      </c>
      <c r="K4332" t="s">
        <v>831</v>
      </c>
      <c r="L4332" t="s">
        <v>290</v>
      </c>
      <c r="M4332" t="s">
        <v>193</v>
      </c>
      <c r="N4332" t="s">
        <v>273</v>
      </c>
      <c r="O4332" t="s">
        <v>474</v>
      </c>
      <c r="P4332">
        <v>63</v>
      </c>
      <c r="Q4332">
        <v>12</v>
      </c>
      <c r="R4332">
        <v>19</v>
      </c>
      <c r="S4332">
        <v>21</v>
      </c>
      <c r="T4332">
        <v>11</v>
      </c>
      <c r="U4332" t="s">
        <v>1562</v>
      </c>
      <c r="V4332" t="s">
        <v>10135</v>
      </c>
      <c r="W4332" t="s">
        <v>10136</v>
      </c>
      <c r="X4332" t="s">
        <v>10137</v>
      </c>
      <c r="Y4332" t="s">
        <v>10138</v>
      </c>
      <c r="Z4332" t="s">
        <v>191</v>
      </c>
      <c r="AA4332" t="s">
        <v>10139</v>
      </c>
      <c r="AB4332" t="s">
        <v>10140</v>
      </c>
      <c r="AC4332" t="s">
        <v>1569</v>
      </c>
      <c r="AD4332" t="s">
        <v>10141</v>
      </c>
      <c r="AE4332" t="s">
        <v>264</v>
      </c>
      <c r="AF4332" t="s">
        <v>264</v>
      </c>
      <c r="AG4332">
        <v>3</v>
      </c>
      <c r="AH4332">
        <v>2</v>
      </c>
      <c r="AI4332">
        <v>0</v>
      </c>
      <c r="AJ4332">
        <v>3</v>
      </c>
      <c r="AK4332">
        <v>3</v>
      </c>
      <c r="AL4332">
        <v>1</v>
      </c>
      <c r="AM4332">
        <v>2</v>
      </c>
      <c r="AN4332">
        <v>3</v>
      </c>
      <c r="AO4332">
        <v>4</v>
      </c>
      <c r="AP4332">
        <v>3</v>
      </c>
      <c r="AQ4332">
        <v>2</v>
      </c>
      <c r="AR4332">
        <v>5</v>
      </c>
      <c r="AS4332">
        <v>3</v>
      </c>
      <c r="AT4332">
        <v>3</v>
      </c>
      <c r="AU4332">
        <v>1</v>
      </c>
      <c r="AV4332">
        <v>4</v>
      </c>
      <c r="AW4332">
        <v>5</v>
      </c>
      <c r="AX4332">
        <v>5</v>
      </c>
      <c r="AY4332">
        <v>2</v>
      </c>
      <c r="AZ4332">
        <v>3</v>
      </c>
      <c r="BA4332">
        <v>3</v>
      </c>
      <c r="BB4332">
        <v>0</v>
      </c>
      <c r="BC4332">
        <v>1</v>
      </c>
      <c r="BD4332">
        <v>2</v>
      </c>
      <c r="BE4332" t="e">
        <v>#N/A</v>
      </c>
      <c r="BF4332" t="e">
        <v>#N/A</v>
      </c>
      <c r="BG4332">
        <v>24.682789458064299</v>
      </c>
      <c r="BH4332">
        <v>22.795613527303399</v>
      </c>
      <c r="BI4332" t="e">
        <v>#N/A</v>
      </c>
      <c r="BJ4332">
        <v>23.100509650278699</v>
      </c>
      <c r="BK4332" t="e">
        <v>#N/A</v>
      </c>
      <c r="BL4332" t="e">
        <v>#N/A</v>
      </c>
      <c r="BM4332">
        <v>25.285411471829502</v>
      </c>
      <c r="BN4332" t="e">
        <v>#N/A</v>
      </c>
      <c r="BO4332" t="e">
        <v>#N/A</v>
      </c>
      <c r="BP4332">
        <v>23.763455263510401</v>
      </c>
      <c r="BQ4332" t="e">
        <v>#N/A</v>
      </c>
      <c r="BR4332" t="e">
        <v>#N/A</v>
      </c>
      <c r="BS4332" t="e">
        <v>#N/A</v>
      </c>
      <c r="BT4332" t="e">
        <v>#N/A</v>
      </c>
      <c r="BU4332" t="e">
        <v>#N/A</v>
      </c>
      <c r="BV4332" t="e">
        <v>#N/A</v>
      </c>
      <c r="BW4332" t="e">
        <v>#N/A</v>
      </c>
      <c r="BX4332">
        <v>22.680021977396802</v>
      </c>
      <c r="BY4332" t="e">
        <v>#N/A</v>
      </c>
      <c r="BZ4332" t="e">
        <v>#N/A</v>
      </c>
      <c r="CA4332">
        <v>22.3057159334716</v>
      </c>
      <c r="CB4332">
        <v>23.205658021207501</v>
      </c>
      <c r="CC4332" t="e">
        <v>#N/A</v>
      </c>
      <c r="CD4332">
        <v>22.6425034203405</v>
      </c>
      <c r="CE4332" t="e">
        <v>#N/A</v>
      </c>
      <c r="CF4332" t="e">
        <v>#N/A</v>
      </c>
      <c r="CG4332">
        <v>24.308313767801501</v>
      </c>
      <c r="CH4332">
        <v>23.849563483878601</v>
      </c>
      <c r="CI4332" t="e">
        <v>#N/A</v>
      </c>
      <c r="CJ4332" t="e">
        <v>#N/A</v>
      </c>
      <c r="CK4332" t="e">
        <v>#N/A</v>
      </c>
      <c r="CL4332" t="e">
        <v>#N/A</v>
      </c>
      <c r="CM4332" t="e">
        <v>#N/A</v>
      </c>
      <c r="CN4332">
        <v>23.7622264840928</v>
      </c>
      <c r="CO4332" t="e">
        <v>#N/A</v>
      </c>
      <c r="CP4332" t="e">
        <v>#N/A</v>
      </c>
      <c r="CQ4332">
        <v>23.285702480371601</v>
      </c>
      <c r="CR4332" t="e">
        <v>#N/A</v>
      </c>
      <c r="CS4332">
        <v>23.218713577564401</v>
      </c>
      <c r="CT4332">
        <v>24.617215754011902</v>
      </c>
      <c r="CU4332">
        <v>24.463238299404399</v>
      </c>
      <c r="CV4332">
        <v>24.438753934534201</v>
      </c>
      <c r="CW4332" t="e">
        <v>#N/A</v>
      </c>
      <c r="CX4332" t="e">
        <v>#N/A</v>
      </c>
      <c r="CY4332">
        <v>23.023168589387499</v>
      </c>
      <c r="CZ4332">
        <v>23.679545811505498</v>
      </c>
      <c r="DA4332">
        <v>24.687837271955299</v>
      </c>
      <c r="DB4332" t="e">
        <v>#N/A</v>
      </c>
      <c r="DC4332">
        <v>23.095725267944299</v>
      </c>
      <c r="DD4332">
        <v>23.446239197978901</v>
      </c>
      <c r="DE4332">
        <v>24.231581349345198</v>
      </c>
      <c r="DF4332" t="e">
        <v>#N/A</v>
      </c>
      <c r="DG4332" t="e">
        <v>#N/A</v>
      </c>
      <c r="DH4332">
        <v>24.6528755239056</v>
      </c>
      <c r="DI4332">
        <v>24.510949443009899</v>
      </c>
      <c r="DJ4332" t="e">
        <v>#N/A</v>
      </c>
      <c r="DK4332">
        <v>23.176795993596102</v>
      </c>
      <c r="DL4332" t="e">
        <v>#N/A</v>
      </c>
      <c r="DM4332" t="e">
        <v>#N/A</v>
      </c>
      <c r="DN4332">
        <v>23.321700832916601</v>
      </c>
      <c r="DO4332">
        <v>24.3554079944618</v>
      </c>
      <c r="DP4332">
        <v>24.122702137035599</v>
      </c>
      <c r="DQ4332">
        <v>23.418987994702398</v>
      </c>
      <c r="DR4332">
        <v>23.697502055657999</v>
      </c>
      <c r="DS4332">
        <v>23.427423260134301</v>
      </c>
      <c r="DT4332" t="e">
        <v>#N/A</v>
      </c>
      <c r="DU4332">
        <v>23.729842758376002</v>
      </c>
      <c r="DV4332" t="e">
        <v>#N/A</v>
      </c>
      <c r="DW4332">
        <v>24.6989747831541</v>
      </c>
      <c r="DX4332" t="e">
        <v>#N/A</v>
      </c>
      <c r="DY4332" t="e">
        <v>#N/A</v>
      </c>
      <c r="DZ4332" t="e">
        <v>#N/A</v>
      </c>
      <c r="EA4332">
        <v>24.381111364549</v>
      </c>
      <c r="EB4332">
        <v>25.038330455191701</v>
      </c>
      <c r="EC4332" t="e">
        <v>#N/A</v>
      </c>
      <c r="ED4332">
        <v>24.141775588534198</v>
      </c>
      <c r="EE4332" t="e">
        <v>#N/A</v>
      </c>
      <c r="EF4332" t="e">
        <v>#N/A</v>
      </c>
      <c r="EG4332" t="e">
        <v>#N/A</v>
      </c>
      <c r="EH4332" t="e">
        <v>#N/A</v>
      </c>
      <c r="EI4332" t="e">
        <v>#N/A</v>
      </c>
      <c r="EJ4332">
        <v>23.6482681697582</v>
      </c>
      <c r="EK4332" t="e">
        <v>#N/A</v>
      </c>
      <c r="EL4332" t="e">
        <v>#N/A</v>
      </c>
      <c r="EM4332">
        <v>24.972373371869399</v>
      </c>
      <c r="EN4332">
        <v>24.469222843912299</v>
      </c>
      <c r="EO4332">
        <v>23.859094525614601</v>
      </c>
      <c r="EP4332">
        <v>23.808006473075299</v>
      </c>
      <c r="EQ4332">
        <v>23.1750014138734</v>
      </c>
      <c r="ER4332">
        <v>24.021676166853499</v>
      </c>
      <c r="ES4332">
        <v>24.4536618035152</v>
      </c>
      <c r="ET4332">
        <v>24.123262725862102</v>
      </c>
      <c r="EU4332">
        <v>23.765828062066099</v>
      </c>
      <c r="EV4332" t="e">
        <v>#N/A</v>
      </c>
      <c r="EW4332" t="e">
        <v>#N/A</v>
      </c>
      <c r="EX4332">
        <v>24.551781474805502</v>
      </c>
      <c r="EY4332">
        <v>25.083582420290998</v>
      </c>
      <c r="EZ4332">
        <v>24.8089064697404</v>
      </c>
      <c r="FA4332">
        <v>24.294820361063302</v>
      </c>
      <c r="FB4332">
        <v>24.404996377241702</v>
      </c>
      <c r="FC4332">
        <v>23.4070818028712</v>
      </c>
      <c r="FD4332" t="e">
        <v>#N/A</v>
      </c>
      <c r="FE4332">
        <v>23.9465110664311</v>
      </c>
      <c r="FF4332" t="e">
        <v>#N/A</v>
      </c>
      <c r="FG4332" t="e">
        <v>#N/A</v>
      </c>
      <c r="FH4332" t="e">
        <v>#N/A</v>
      </c>
      <c r="FI4332">
        <v>23.532446403178099</v>
      </c>
      <c r="FJ4332" t="e">
        <v>#N/A</v>
      </c>
      <c r="FK4332">
        <v>24.449489554427</v>
      </c>
      <c r="FL4332">
        <v>24.076914181359001</v>
      </c>
      <c r="FM4332">
        <v>23.861805865493501</v>
      </c>
      <c r="FN4332" t="e">
        <v>#N/A</v>
      </c>
      <c r="FO4332">
        <v>24.987795371692599</v>
      </c>
      <c r="FP4332">
        <v>24.3362992675657</v>
      </c>
      <c r="FQ4332" t="e">
        <v>#N/A</v>
      </c>
      <c r="FR4332" t="e">
        <v>#N/A</v>
      </c>
      <c r="FS4332" t="e">
        <v>#N/A</v>
      </c>
      <c r="FT4332" t="e">
        <v>#N/A</v>
      </c>
      <c r="FU4332" t="e">
        <v>#N/A</v>
      </c>
      <c r="FV4332" t="e">
        <v>#N/A</v>
      </c>
      <c r="FW4332" t="e">
        <v>#N/A</v>
      </c>
      <c r="FX4332" t="e">
        <v>#N/A</v>
      </c>
      <c r="FY4332" t="e">
        <v>#N/A</v>
      </c>
      <c r="FZ4332" t="e">
        <v>#N/A</v>
      </c>
      <c r="GA4332">
        <v>22.543140228980299</v>
      </c>
      <c r="GB4332">
        <v>23.779514728221201</v>
      </c>
      <c r="GC4332">
        <v>23.418785238220199</v>
      </c>
      <c r="GD4332" t="e">
        <v>#N/A</v>
      </c>
      <c r="GE4332" t="e">
        <v>#N/A</v>
      </c>
      <c r="GF4332" t="e">
        <v>#N/A</v>
      </c>
    </row>
    <row r="4333" spans="1:188" x14ac:dyDescent="0.2">
      <c r="A4333" t="s">
        <v>10146</v>
      </c>
      <c r="B4333" t="s">
        <v>30390</v>
      </c>
      <c r="C4333" t="s">
        <v>191</v>
      </c>
      <c r="D4333" t="s">
        <v>191</v>
      </c>
      <c r="E4333" t="s">
        <v>213</v>
      </c>
      <c r="F4333" t="s">
        <v>193</v>
      </c>
      <c r="G4333" t="s">
        <v>29491</v>
      </c>
      <c r="H4333" t="s">
        <v>30391</v>
      </c>
      <c r="I4333" t="s">
        <v>30392</v>
      </c>
      <c r="J4333" t="s">
        <v>30393</v>
      </c>
      <c r="K4333" t="s">
        <v>442</v>
      </c>
      <c r="L4333" t="s">
        <v>193</v>
      </c>
      <c r="M4333" t="s">
        <v>274</v>
      </c>
      <c r="N4333" t="s">
        <v>274</v>
      </c>
      <c r="O4333" t="s">
        <v>193</v>
      </c>
      <c r="P4333">
        <v>31</v>
      </c>
      <c r="Q4333">
        <v>4</v>
      </c>
      <c r="R4333">
        <v>11</v>
      </c>
      <c r="S4333">
        <v>14</v>
      </c>
      <c r="T4333">
        <v>2</v>
      </c>
      <c r="U4333" t="s">
        <v>522</v>
      </c>
      <c r="V4333" t="s">
        <v>10152</v>
      </c>
      <c r="W4333" t="s">
        <v>10153</v>
      </c>
      <c r="X4333" t="s">
        <v>10154</v>
      </c>
      <c r="Y4333" t="s">
        <v>10155</v>
      </c>
      <c r="Z4333" t="s">
        <v>191</v>
      </c>
      <c r="AA4333" t="s">
        <v>10156</v>
      </c>
      <c r="AB4333" t="s">
        <v>10157</v>
      </c>
      <c r="AC4333" t="s">
        <v>225</v>
      </c>
      <c r="AD4333" t="s">
        <v>10158</v>
      </c>
      <c r="AE4333" t="s">
        <v>264</v>
      </c>
      <c r="AF4333" t="s">
        <v>264</v>
      </c>
      <c r="AG4333">
        <v>0</v>
      </c>
      <c r="AH4333">
        <v>1</v>
      </c>
      <c r="AI4333">
        <v>2</v>
      </c>
      <c r="AJ4333">
        <v>0</v>
      </c>
      <c r="AK4333">
        <v>1</v>
      </c>
      <c r="AL4333">
        <v>0</v>
      </c>
      <c r="AM4333">
        <v>0</v>
      </c>
      <c r="AN4333">
        <v>0</v>
      </c>
      <c r="AO4333">
        <v>2</v>
      </c>
      <c r="AP4333">
        <v>3</v>
      </c>
      <c r="AQ4333">
        <v>2</v>
      </c>
      <c r="AR4333">
        <v>4</v>
      </c>
      <c r="AS4333">
        <v>1</v>
      </c>
      <c r="AT4333">
        <v>0</v>
      </c>
      <c r="AU4333">
        <v>0</v>
      </c>
      <c r="AV4333">
        <v>2</v>
      </c>
      <c r="AW4333">
        <v>5</v>
      </c>
      <c r="AX4333">
        <v>6</v>
      </c>
      <c r="AY4333">
        <v>0</v>
      </c>
      <c r="AZ4333">
        <v>0</v>
      </c>
      <c r="BA4333">
        <v>1</v>
      </c>
      <c r="BB4333">
        <v>0</v>
      </c>
      <c r="BC4333">
        <v>0</v>
      </c>
      <c r="BD4333">
        <v>1</v>
      </c>
      <c r="BE4333" t="e">
        <v>#N/A</v>
      </c>
      <c r="BF4333" t="e">
        <v>#N/A</v>
      </c>
      <c r="BG4333" t="e">
        <v>#N/A</v>
      </c>
      <c r="BH4333" t="e">
        <v>#N/A</v>
      </c>
      <c r="BI4333" t="e">
        <v>#N/A</v>
      </c>
      <c r="BJ4333" t="e">
        <v>#N/A</v>
      </c>
      <c r="BK4333">
        <v>23.290145679477401</v>
      </c>
      <c r="BL4333" t="e">
        <v>#N/A</v>
      </c>
      <c r="BM4333" t="e">
        <v>#N/A</v>
      </c>
      <c r="BN4333" t="e">
        <v>#N/A</v>
      </c>
      <c r="BO4333" t="e">
        <v>#N/A</v>
      </c>
      <c r="BP4333" t="e">
        <v>#N/A</v>
      </c>
      <c r="BQ4333">
        <v>22.965604001380001</v>
      </c>
      <c r="BR4333" t="e">
        <v>#N/A</v>
      </c>
      <c r="BS4333" t="e">
        <v>#N/A</v>
      </c>
      <c r="BT4333" t="e">
        <v>#N/A</v>
      </c>
      <c r="BU4333" t="e">
        <v>#N/A</v>
      </c>
      <c r="BV4333">
        <v>23.540918203591801</v>
      </c>
      <c r="BW4333" t="e">
        <v>#N/A</v>
      </c>
      <c r="BX4333" t="e">
        <v>#N/A</v>
      </c>
      <c r="BY4333" t="e">
        <v>#N/A</v>
      </c>
      <c r="BZ4333" t="e">
        <v>#N/A</v>
      </c>
      <c r="CA4333" t="e">
        <v>#N/A</v>
      </c>
      <c r="CB4333" t="e">
        <v>#N/A</v>
      </c>
      <c r="CC4333" t="e">
        <v>#N/A</v>
      </c>
      <c r="CD4333" t="e">
        <v>#N/A</v>
      </c>
      <c r="CE4333" t="e">
        <v>#N/A</v>
      </c>
      <c r="CF4333" t="e">
        <v>#N/A</v>
      </c>
      <c r="CG4333">
        <v>24.783496088032599</v>
      </c>
      <c r="CH4333" t="e">
        <v>#N/A</v>
      </c>
      <c r="CI4333" t="e">
        <v>#N/A</v>
      </c>
      <c r="CJ4333" t="e">
        <v>#N/A</v>
      </c>
      <c r="CK4333" t="e">
        <v>#N/A</v>
      </c>
      <c r="CL4333" t="e">
        <v>#N/A</v>
      </c>
      <c r="CM4333" t="e">
        <v>#N/A</v>
      </c>
      <c r="CN4333" t="e">
        <v>#N/A</v>
      </c>
      <c r="CO4333" t="e">
        <v>#N/A</v>
      </c>
      <c r="CP4333" t="e">
        <v>#N/A</v>
      </c>
      <c r="CQ4333" t="e">
        <v>#N/A</v>
      </c>
      <c r="CR4333" t="e">
        <v>#N/A</v>
      </c>
      <c r="CS4333" t="e">
        <v>#N/A</v>
      </c>
      <c r="CT4333" t="e">
        <v>#N/A</v>
      </c>
      <c r="CU4333" t="e">
        <v>#N/A</v>
      </c>
      <c r="CV4333" t="e">
        <v>#N/A</v>
      </c>
      <c r="CW4333" t="e">
        <v>#N/A</v>
      </c>
      <c r="CX4333" t="e">
        <v>#N/A</v>
      </c>
      <c r="CY4333" t="e">
        <v>#N/A</v>
      </c>
      <c r="CZ4333" t="e">
        <v>#N/A</v>
      </c>
      <c r="DA4333">
        <v>23.284117244333299</v>
      </c>
      <c r="DB4333" t="e">
        <v>#N/A</v>
      </c>
      <c r="DC4333">
        <v>23.606815550454499</v>
      </c>
      <c r="DD4333">
        <v>23.4000643734013</v>
      </c>
      <c r="DE4333">
        <v>22.773357089200399</v>
      </c>
      <c r="DF4333" t="e">
        <v>#N/A</v>
      </c>
      <c r="DG4333" t="e">
        <v>#N/A</v>
      </c>
      <c r="DH4333">
        <v>23.580916297759099</v>
      </c>
      <c r="DI4333">
        <v>25.030201715409401</v>
      </c>
      <c r="DJ4333" t="e">
        <v>#N/A</v>
      </c>
      <c r="DK4333">
        <v>24.583869102108601</v>
      </c>
      <c r="DL4333" t="e">
        <v>#N/A</v>
      </c>
      <c r="DM4333" t="e">
        <v>#N/A</v>
      </c>
      <c r="DN4333">
        <v>23.595876653846702</v>
      </c>
      <c r="DO4333">
        <v>23.916282598662999</v>
      </c>
      <c r="DP4333">
        <v>24.0338616342225</v>
      </c>
      <c r="DQ4333">
        <v>23.514651205808299</v>
      </c>
      <c r="DR4333" t="e">
        <v>#N/A</v>
      </c>
      <c r="DS4333">
        <v>23.390924345803199</v>
      </c>
      <c r="DT4333" t="e">
        <v>#N/A</v>
      </c>
      <c r="DU4333" t="e">
        <v>#N/A</v>
      </c>
      <c r="DV4333" t="e">
        <v>#N/A</v>
      </c>
      <c r="DW4333" t="e">
        <v>#N/A</v>
      </c>
      <c r="DX4333" t="e">
        <v>#N/A</v>
      </c>
      <c r="DY4333" t="e">
        <v>#N/A</v>
      </c>
      <c r="DZ4333" t="e">
        <v>#N/A</v>
      </c>
      <c r="EA4333" t="e">
        <v>#N/A</v>
      </c>
      <c r="EB4333" t="e">
        <v>#N/A</v>
      </c>
      <c r="EC4333" t="e">
        <v>#N/A</v>
      </c>
      <c r="ED4333" t="e">
        <v>#N/A</v>
      </c>
      <c r="EE4333" t="e">
        <v>#N/A</v>
      </c>
      <c r="EF4333" t="e">
        <v>#N/A</v>
      </c>
      <c r="EG4333" t="e">
        <v>#N/A</v>
      </c>
      <c r="EH4333" t="e">
        <v>#N/A</v>
      </c>
      <c r="EI4333" t="e">
        <v>#N/A</v>
      </c>
      <c r="EJ4333" t="e">
        <v>#N/A</v>
      </c>
      <c r="EK4333">
        <v>24.309352562697399</v>
      </c>
      <c r="EL4333" t="e">
        <v>#N/A</v>
      </c>
      <c r="EM4333" t="e">
        <v>#N/A</v>
      </c>
      <c r="EN4333" t="e">
        <v>#N/A</v>
      </c>
      <c r="EO4333" t="e">
        <v>#N/A</v>
      </c>
      <c r="EP4333">
        <v>24.592417472797599</v>
      </c>
      <c r="EQ4333">
        <v>24.030800617606602</v>
      </c>
      <c r="ER4333">
        <v>24.267005825404201</v>
      </c>
      <c r="ES4333" t="e">
        <v>#N/A</v>
      </c>
      <c r="ET4333">
        <v>25.553413157740898</v>
      </c>
      <c r="EU4333">
        <v>25.483346756343899</v>
      </c>
      <c r="EV4333">
        <v>25.119033730305901</v>
      </c>
      <c r="EW4333">
        <v>25.219759138810499</v>
      </c>
      <c r="EX4333">
        <v>23.425506150558999</v>
      </c>
      <c r="EY4333">
        <v>25.045381013693898</v>
      </c>
      <c r="EZ4333">
        <v>24.511613933819699</v>
      </c>
      <c r="FA4333">
        <v>25.313153024135801</v>
      </c>
      <c r="FB4333">
        <v>24.1890501278857</v>
      </c>
      <c r="FC4333" t="e">
        <v>#N/A</v>
      </c>
      <c r="FD4333" t="e">
        <v>#N/A</v>
      </c>
      <c r="FE4333" t="e">
        <v>#N/A</v>
      </c>
      <c r="FF4333" t="e">
        <v>#N/A</v>
      </c>
      <c r="FG4333" t="e">
        <v>#N/A</v>
      </c>
      <c r="FH4333" t="e">
        <v>#N/A</v>
      </c>
      <c r="FI4333" t="e">
        <v>#N/A</v>
      </c>
      <c r="FJ4333" t="e">
        <v>#N/A</v>
      </c>
      <c r="FK4333" t="e">
        <v>#N/A</v>
      </c>
      <c r="FL4333" t="e">
        <v>#N/A</v>
      </c>
      <c r="FM4333" t="e">
        <v>#N/A</v>
      </c>
      <c r="FN4333" t="e">
        <v>#N/A</v>
      </c>
      <c r="FO4333" t="e">
        <v>#N/A</v>
      </c>
      <c r="FP4333">
        <v>22.462526330255098</v>
      </c>
      <c r="FQ4333" t="e">
        <v>#N/A</v>
      </c>
      <c r="FR4333" t="e">
        <v>#N/A</v>
      </c>
      <c r="FS4333" t="e">
        <v>#N/A</v>
      </c>
      <c r="FT4333" t="e">
        <v>#N/A</v>
      </c>
      <c r="FU4333" t="e">
        <v>#N/A</v>
      </c>
      <c r="FV4333" t="e">
        <v>#N/A</v>
      </c>
      <c r="FW4333" t="e">
        <v>#N/A</v>
      </c>
      <c r="FX4333" t="e">
        <v>#N/A</v>
      </c>
      <c r="FY4333" t="e">
        <v>#N/A</v>
      </c>
      <c r="FZ4333" t="e">
        <v>#N/A</v>
      </c>
      <c r="GA4333" t="e">
        <v>#N/A</v>
      </c>
      <c r="GB4333">
        <v>22.769891018304701</v>
      </c>
      <c r="GC4333" t="e">
        <v>#N/A</v>
      </c>
      <c r="GD4333" t="e">
        <v>#N/A</v>
      </c>
      <c r="GE4333" t="e">
        <v>#N/A</v>
      </c>
      <c r="GF4333" t="e">
        <v>#N/A</v>
      </c>
    </row>
    <row r="4334" spans="1:188" x14ac:dyDescent="0.2">
      <c r="A4334" t="s">
        <v>10163</v>
      </c>
      <c r="B4334" t="s">
        <v>30394</v>
      </c>
      <c r="C4334" t="s">
        <v>191</v>
      </c>
      <c r="D4334" t="s">
        <v>191</v>
      </c>
      <c r="E4334" t="s">
        <v>213</v>
      </c>
      <c r="F4334" t="s">
        <v>193</v>
      </c>
      <c r="G4334" t="s">
        <v>29491</v>
      </c>
      <c r="H4334" t="s">
        <v>30395</v>
      </c>
      <c r="I4334" t="s">
        <v>30396</v>
      </c>
      <c r="J4334" t="s">
        <v>30397</v>
      </c>
      <c r="K4334" t="s">
        <v>30398</v>
      </c>
      <c r="L4334" t="s">
        <v>309</v>
      </c>
      <c r="M4334" t="s">
        <v>474</v>
      </c>
      <c r="N4334" t="s">
        <v>309</v>
      </c>
      <c r="O4334" t="s">
        <v>309</v>
      </c>
      <c r="P4334">
        <v>129</v>
      </c>
      <c r="Q4334">
        <v>36</v>
      </c>
      <c r="R4334">
        <v>27</v>
      </c>
      <c r="S4334">
        <v>36</v>
      </c>
      <c r="T4334">
        <v>30</v>
      </c>
      <c r="U4334" t="s">
        <v>200</v>
      </c>
      <c r="V4334" t="s">
        <v>201</v>
      </c>
      <c r="W4334" t="s">
        <v>202</v>
      </c>
      <c r="X4334" t="s">
        <v>10168</v>
      </c>
      <c r="Y4334" t="s">
        <v>10169</v>
      </c>
      <c r="Z4334" t="s">
        <v>191</v>
      </c>
      <c r="AA4334" t="e">
        <v>#N/A</v>
      </c>
      <c r="AB4334" t="s">
        <v>191</v>
      </c>
      <c r="AC4334" t="s">
        <v>225</v>
      </c>
      <c r="AD4334" t="s">
        <v>10170</v>
      </c>
      <c r="AE4334" t="s">
        <v>1388</v>
      </c>
      <c r="AF4334" t="s">
        <v>1388</v>
      </c>
      <c r="AG4334">
        <v>6</v>
      </c>
      <c r="AH4334">
        <v>6</v>
      </c>
      <c r="AI4334">
        <v>6</v>
      </c>
      <c r="AJ4334">
        <v>6</v>
      </c>
      <c r="AK4334">
        <v>6</v>
      </c>
      <c r="AL4334">
        <v>6</v>
      </c>
      <c r="AM4334">
        <v>5</v>
      </c>
      <c r="AN4334">
        <v>4</v>
      </c>
      <c r="AO4334">
        <v>3</v>
      </c>
      <c r="AP4334">
        <v>5</v>
      </c>
      <c r="AQ4334">
        <v>5</v>
      </c>
      <c r="AR4334">
        <v>5</v>
      </c>
      <c r="AS4334">
        <v>6</v>
      </c>
      <c r="AT4334">
        <v>6</v>
      </c>
      <c r="AU4334">
        <v>6</v>
      </c>
      <c r="AV4334">
        <v>6</v>
      </c>
      <c r="AW4334">
        <v>6</v>
      </c>
      <c r="AX4334">
        <v>6</v>
      </c>
      <c r="AY4334">
        <v>5</v>
      </c>
      <c r="AZ4334">
        <v>5</v>
      </c>
      <c r="BA4334">
        <v>5</v>
      </c>
      <c r="BB4334">
        <v>5</v>
      </c>
      <c r="BC4334">
        <v>5</v>
      </c>
      <c r="BD4334">
        <v>5</v>
      </c>
      <c r="BE4334">
        <v>24.930271283475101</v>
      </c>
      <c r="BF4334">
        <v>25.157087548267299</v>
      </c>
      <c r="BG4334">
        <v>24.843079162694298</v>
      </c>
      <c r="BH4334">
        <v>25.3070169624195</v>
      </c>
      <c r="BI4334">
        <v>25.4468381791153</v>
      </c>
      <c r="BJ4334">
        <v>25.0049017911014</v>
      </c>
      <c r="BK4334">
        <v>24.8368745588701</v>
      </c>
      <c r="BL4334">
        <v>24.657209331372101</v>
      </c>
      <c r="BM4334">
        <v>24.427760015193901</v>
      </c>
      <c r="BN4334">
        <v>25.428639305489</v>
      </c>
      <c r="BO4334">
        <v>24.508943458743701</v>
      </c>
      <c r="BP4334">
        <v>24.901272003819301</v>
      </c>
      <c r="BQ4334">
        <v>25.006990578824301</v>
      </c>
      <c r="BR4334">
        <v>24.7092871147808</v>
      </c>
      <c r="BS4334">
        <v>25.346070531325399</v>
      </c>
      <c r="BT4334">
        <v>24.8503212878637</v>
      </c>
      <c r="BU4334">
        <v>25.1536917773415</v>
      </c>
      <c r="BV4334">
        <v>24.9733268668802</v>
      </c>
      <c r="BW4334">
        <v>25.268993763377502</v>
      </c>
      <c r="BX4334">
        <v>24.290819448288801</v>
      </c>
      <c r="BY4334">
        <v>24.754258890149799</v>
      </c>
      <c r="BZ4334">
        <v>24.799904864241199</v>
      </c>
      <c r="CA4334">
        <v>24.840838211488101</v>
      </c>
      <c r="CB4334">
        <v>24.491054385938501</v>
      </c>
      <c r="CC4334">
        <v>24.511659065937</v>
      </c>
      <c r="CD4334">
        <v>24.225797839937801</v>
      </c>
      <c r="CE4334">
        <v>24.0769092183656</v>
      </c>
      <c r="CF4334">
        <v>24.711455687277699</v>
      </c>
      <c r="CG4334">
        <v>24.771591840527901</v>
      </c>
      <c r="CH4334">
        <v>24.4192518642142</v>
      </c>
      <c r="CI4334">
        <v>24.691519560084199</v>
      </c>
      <c r="CJ4334">
        <v>24.214410703571101</v>
      </c>
      <c r="CK4334">
        <v>23.977055858515499</v>
      </c>
      <c r="CL4334">
        <v>24.805796042079098</v>
      </c>
      <c r="CM4334">
        <v>23.836373160809799</v>
      </c>
      <c r="CN4334">
        <v>24.2182757730872</v>
      </c>
      <c r="CO4334">
        <v>24.095522085339098</v>
      </c>
      <c r="CP4334">
        <v>24.928774812991701</v>
      </c>
      <c r="CQ4334">
        <v>24.065038375892399</v>
      </c>
      <c r="CR4334">
        <v>26.225083841637499</v>
      </c>
      <c r="CS4334">
        <v>25.136759233995701</v>
      </c>
      <c r="CT4334">
        <v>25.091763915313301</v>
      </c>
      <c r="CU4334">
        <v>25.086091648050498</v>
      </c>
      <c r="CV4334" t="e">
        <v>#N/A</v>
      </c>
      <c r="CW4334">
        <v>25.478948827668301</v>
      </c>
      <c r="CX4334">
        <v>25.195015396915501</v>
      </c>
      <c r="CY4334" t="e">
        <v>#N/A</v>
      </c>
      <c r="CZ4334">
        <v>24.0822251917435</v>
      </c>
      <c r="DA4334" t="e">
        <v>#N/A</v>
      </c>
      <c r="DB4334">
        <v>24.7644849639208</v>
      </c>
      <c r="DC4334">
        <v>26.4575269234941</v>
      </c>
      <c r="DD4334">
        <v>23.810313311769701</v>
      </c>
      <c r="DE4334">
        <v>24.060223053468601</v>
      </c>
      <c r="DF4334">
        <v>24.4212281939318</v>
      </c>
      <c r="DG4334">
        <v>25.053980407653999</v>
      </c>
      <c r="DH4334">
        <v>24.386732715525099</v>
      </c>
      <c r="DI4334">
        <v>25.002147779478701</v>
      </c>
      <c r="DJ4334">
        <v>22.972821392531799</v>
      </c>
      <c r="DK4334">
        <v>23.4821785996673</v>
      </c>
      <c r="DL4334">
        <v>24.150731028943401</v>
      </c>
      <c r="DM4334">
        <v>25.518226337460799</v>
      </c>
      <c r="DN4334">
        <v>23.545258481921501</v>
      </c>
      <c r="DO4334">
        <v>23.5649330938021</v>
      </c>
      <c r="DP4334">
        <v>23.891478921564399</v>
      </c>
      <c r="DQ4334">
        <v>24.0373246176568</v>
      </c>
      <c r="DR4334">
        <v>23.4947515063621</v>
      </c>
      <c r="DS4334">
        <v>25.196608142306399</v>
      </c>
      <c r="DT4334">
        <v>25.588351141284999</v>
      </c>
      <c r="DU4334">
        <v>25.526486796026301</v>
      </c>
      <c r="DV4334">
        <v>24.9915317696024</v>
      </c>
      <c r="DW4334">
        <v>24.491542865739099</v>
      </c>
      <c r="DX4334">
        <v>25.564833098161099</v>
      </c>
      <c r="DY4334">
        <v>26.311443221451501</v>
      </c>
      <c r="DZ4334">
        <v>25.437075731266699</v>
      </c>
      <c r="EA4334">
        <v>25.563787945337801</v>
      </c>
      <c r="EB4334">
        <v>25.638250555621699</v>
      </c>
      <c r="EC4334">
        <v>25.477915595376</v>
      </c>
      <c r="ED4334">
        <v>25.129893801413399</v>
      </c>
      <c r="EE4334">
        <v>25.5540678784085</v>
      </c>
      <c r="EF4334">
        <v>26.1487280971069</v>
      </c>
      <c r="EG4334">
        <v>25.014427354231699</v>
      </c>
      <c r="EH4334">
        <v>25.796015429693199</v>
      </c>
      <c r="EI4334">
        <v>25.066018718853201</v>
      </c>
      <c r="EJ4334">
        <v>25.402412559773701</v>
      </c>
      <c r="EK4334">
        <v>25.0516235143084</v>
      </c>
      <c r="EL4334">
        <v>25.2934213041489</v>
      </c>
      <c r="EM4334">
        <v>24.948562360700201</v>
      </c>
      <c r="EN4334">
        <v>24.613597720398101</v>
      </c>
      <c r="EO4334">
        <v>25.272574673102099</v>
      </c>
      <c r="EP4334">
        <v>24.749025671143698</v>
      </c>
      <c r="EQ4334">
        <v>25.2678072910834</v>
      </c>
      <c r="ER4334">
        <v>24.807175474606002</v>
      </c>
      <c r="ES4334">
        <v>24.424675959015801</v>
      </c>
      <c r="ET4334">
        <v>24.9753086792863</v>
      </c>
      <c r="EU4334">
        <v>25.258601481786599</v>
      </c>
      <c r="EV4334">
        <v>25.411093572057201</v>
      </c>
      <c r="EW4334">
        <v>24.749926518691701</v>
      </c>
      <c r="EX4334">
        <v>23.687789572700499</v>
      </c>
      <c r="EY4334">
        <v>24.172153661239001</v>
      </c>
      <c r="EZ4334">
        <v>24.166473212445901</v>
      </c>
      <c r="FA4334">
        <v>25.018786941703301</v>
      </c>
      <c r="FB4334">
        <v>24.329790743430699</v>
      </c>
      <c r="FC4334">
        <v>25.357682958498899</v>
      </c>
      <c r="FD4334">
        <v>24.958124134647701</v>
      </c>
      <c r="FE4334">
        <v>25.3578820563948</v>
      </c>
      <c r="FF4334">
        <v>25.154073541356599</v>
      </c>
      <c r="FG4334">
        <v>25.416526587928999</v>
      </c>
      <c r="FH4334">
        <v>24.921564354582198</v>
      </c>
      <c r="FI4334">
        <v>25.2537731103412</v>
      </c>
      <c r="FJ4334">
        <v>26.004213944401101</v>
      </c>
      <c r="FK4334">
        <v>24.923854660141899</v>
      </c>
      <c r="FL4334">
        <v>24.8316054381566</v>
      </c>
      <c r="FM4334">
        <v>25.281950141869199</v>
      </c>
      <c r="FN4334">
        <v>25.1569395523011</v>
      </c>
      <c r="FO4334">
        <v>25.2694813932453</v>
      </c>
      <c r="FP4334">
        <v>24.375344041827599</v>
      </c>
      <c r="FQ4334">
        <v>25.195774665734199</v>
      </c>
      <c r="FR4334">
        <v>24.2943153118865</v>
      </c>
      <c r="FS4334">
        <v>25.169822263091401</v>
      </c>
      <c r="FT4334">
        <v>25.276049144874701</v>
      </c>
      <c r="FU4334">
        <v>25.112166901346001</v>
      </c>
      <c r="FV4334">
        <v>25.527672176272802</v>
      </c>
      <c r="FW4334">
        <v>25.1683662490722</v>
      </c>
      <c r="FX4334">
        <v>25.025226850306701</v>
      </c>
      <c r="FY4334">
        <v>25.414280860401998</v>
      </c>
      <c r="FZ4334">
        <v>25.945231096480502</v>
      </c>
      <c r="GA4334">
        <v>25.119634418872401</v>
      </c>
      <c r="GB4334">
        <v>24.075591616371302</v>
      </c>
      <c r="GC4334">
        <v>24.5382520225082</v>
      </c>
      <c r="GD4334">
        <v>25.6566773947625</v>
      </c>
      <c r="GE4334">
        <v>25.2369051123231</v>
      </c>
      <c r="GF4334">
        <v>24.688847144236099</v>
      </c>
    </row>
    <row r="4335" spans="1:188" x14ac:dyDescent="0.2">
      <c r="A4335" t="s">
        <v>10188</v>
      </c>
      <c r="B4335" t="s">
        <v>30399</v>
      </c>
      <c r="C4335" t="s">
        <v>191</v>
      </c>
      <c r="D4335" t="s">
        <v>191</v>
      </c>
      <c r="E4335" t="s">
        <v>213</v>
      </c>
      <c r="F4335" t="s">
        <v>193</v>
      </c>
      <c r="G4335" t="s">
        <v>29491</v>
      </c>
      <c r="H4335" t="s">
        <v>30400</v>
      </c>
      <c r="I4335" t="s">
        <v>30401</v>
      </c>
      <c r="J4335" t="s">
        <v>30402</v>
      </c>
      <c r="K4335" t="s">
        <v>198</v>
      </c>
      <c r="L4335" t="s">
        <v>199</v>
      </c>
      <c r="M4335" t="s">
        <v>199</v>
      </c>
      <c r="N4335" t="s">
        <v>199</v>
      </c>
      <c r="O4335" t="s">
        <v>199</v>
      </c>
      <c r="P4335">
        <v>6</v>
      </c>
      <c r="Q4335">
        <v>0</v>
      </c>
      <c r="R4335">
        <v>0</v>
      </c>
      <c r="S4335">
        <v>6</v>
      </c>
      <c r="T4335">
        <v>0</v>
      </c>
      <c r="U4335" t="s">
        <v>580</v>
      </c>
      <c r="V4335" t="s">
        <v>10194</v>
      </c>
      <c r="W4335" t="s">
        <v>10195</v>
      </c>
      <c r="X4335" t="s">
        <v>10196</v>
      </c>
      <c r="Y4335" t="s">
        <v>10197</v>
      </c>
      <c r="Z4335" t="s">
        <v>191</v>
      </c>
      <c r="AA4335" t="e">
        <v>#N/A</v>
      </c>
      <c r="AB4335" t="s">
        <v>10198</v>
      </c>
      <c r="AC4335" t="s">
        <v>225</v>
      </c>
      <c r="AD4335" t="s">
        <v>10199</v>
      </c>
      <c r="AE4335" t="s">
        <v>208</v>
      </c>
      <c r="AF4335" t="s">
        <v>208</v>
      </c>
      <c r="AG4335">
        <v>0</v>
      </c>
      <c r="AH4335">
        <v>0</v>
      </c>
      <c r="AI4335">
        <v>0</v>
      </c>
      <c r="AJ4335">
        <v>0</v>
      </c>
      <c r="AK4335">
        <v>0</v>
      </c>
      <c r="AL4335">
        <v>0</v>
      </c>
      <c r="AM4335">
        <v>0</v>
      </c>
      <c r="AN4335">
        <v>0</v>
      </c>
      <c r="AO4335">
        <v>0</v>
      </c>
      <c r="AP4335">
        <v>0</v>
      </c>
      <c r="AQ4335">
        <v>0</v>
      </c>
      <c r="AR4335">
        <v>0</v>
      </c>
      <c r="AS4335">
        <v>0</v>
      </c>
      <c r="AT4335">
        <v>0</v>
      </c>
      <c r="AU4335">
        <v>0</v>
      </c>
      <c r="AV4335">
        <v>3</v>
      </c>
      <c r="AW4335">
        <v>3</v>
      </c>
      <c r="AX4335">
        <v>0</v>
      </c>
      <c r="AY4335">
        <v>0</v>
      </c>
      <c r="AZ4335">
        <v>0</v>
      </c>
      <c r="BA4335">
        <v>0</v>
      </c>
      <c r="BB4335">
        <v>0</v>
      </c>
      <c r="BC4335">
        <v>0</v>
      </c>
      <c r="BD4335">
        <v>0</v>
      </c>
      <c r="BE4335" t="e">
        <v>#N/A</v>
      </c>
      <c r="BF4335" t="e">
        <v>#N/A</v>
      </c>
      <c r="BG4335" t="e">
        <v>#N/A</v>
      </c>
      <c r="BH4335" t="e">
        <v>#N/A</v>
      </c>
      <c r="BI4335" t="e">
        <v>#N/A</v>
      </c>
      <c r="BJ4335" t="e">
        <v>#N/A</v>
      </c>
      <c r="BK4335" t="e">
        <v>#N/A</v>
      </c>
      <c r="BL4335" t="e">
        <v>#N/A</v>
      </c>
      <c r="BM4335" t="e">
        <v>#N/A</v>
      </c>
      <c r="BN4335" t="e">
        <v>#N/A</v>
      </c>
      <c r="BO4335" t="e">
        <v>#N/A</v>
      </c>
      <c r="BP4335" t="e">
        <v>#N/A</v>
      </c>
      <c r="BQ4335" t="e">
        <v>#N/A</v>
      </c>
      <c r="BR4335" t="e">
        <v>#N/A</v>
      </c>
      <c r="BS4335" t="e">
        <v>#N/A</v>
      </c>
      <c r="BT4335" t="e">
        <v>#N/A</v>
      </c>
      <c r="BU4335" t="e">
        <v>#N/A</v>
      </c>
      <c r="BV4335" t="e">
        <v>#N/A</v>
      </c>
      <c r="BW4335" t="e">
        <v>#N/A</v>
      </c>
      <c r="BX4335" t="e">
        <v>#N/A</v>
      </c>
      <c r="BY4335" t="e">
        <v>#N/A</v>
      </c>
      <c r="BZ4335" t="e">
        <v>#N/A</v>
      </c>
      <c r="CA4335" t="e">
        <v>#N/A</v>
      </c>
      <c r="CB4335" t="e">
        <v>#N/A</v>
      </c>
      <c r="CC4335" t="e">
        <v>#N/A</v>
      </c>
      <c r="CD4335" t="e">
        <v>#N/A</v>
      </c>
      <c r="CE4335" t="e">
        <v>#N/A</v>
      </c>
      <c r="CF4335" t="e">
        <v>#N/A</v>
      </c>
      <c r="CG4335" t="e">
        <v>#N/A</v>
      </c>
      <c r="CH4335" t="e">
        <v>#N/A</v>
      </c>
      <c r="CI4335" t="e">
        <v>#N/A</v>
      </c>
      <c r="CJ4335" t="e">
        <v>#N/A</v>
      </c>
      <c r="CK4335" t="e">
        <v>#N/A</v>
      </c>
      <c r="CL4335" t="e">
        <v>#N/A</v>
      </c>
      <c r="CM4335" t="e">
        <v>#N/A</v>
      </c>
      <c r="CN4335" t="e">
        <v>#N/A</v>
      </c>
      <c r="CO4335" t="e">
        <v>#N/A</v>
      </c>
      <c r="CP4335" t="e">
        <v>#N/A</v>
      </c>
      <c r="CQ4335" t="e">
        <v>#N/A</v>
      </c>
      <c r="CR4335" t="e">
        <v>#N/A</v>
      </c>
      <c r="CS4335" t="e">
        <v>#N/A</v>
      </c>
      <c r="CT4335" t="e">
        <v>#N/A</v>
      </c>
      <c r="CU4335" t="e">
        <v>#N/A</v>
      </c>
      <c r="CV4335" t="e">
        <v>#N/A</v>
      </c>
      <c r="CW4335" t="e">
        <v>#N/A</v>
      </c>
      <c r="CX4335" t="e">
        <v>#N/A</v>
      </c>
      <c r="CY4335" t="e">
        <v>#N/A</v>
      </c>
      <c r="CZ4335" t="e">
        <v>#N/A</v>
      </c>
      <c r="DA4335" t="e">
        <v>#N/A</v>
      </c>
      <c r="DB4335" t="e">
        <v>#N/A</v>
      </c>
      <c r="DC4335" t="e">
        <v>#N/A</v>
      </c>
      <c r="DD4335" t="e">
        <v>#N/A</v>
      </c>
      <c r="DE4335" t="e">
        <v>#N/A</v>
      </c>
      <c r="DF4335" t="e">
        <v>#N/A</v>
      </c>
      <c r="DG4335" t="e">
        <v>#N/A</v>
      </c>
      <c r="DH4335" t="e">
        <v>#N/A</v>
      </c>
      <c r="DI4335" t="e">
        <v>#N/A</v>
      </c>
      <c r="DJ4335" t="e">
        <v>#N/A</v>
      </c>
      <c r="DK4335" t="e">
        <v>#N/A</v>
      </c>
      <c r="DL4335" t="e">
        <v>#N/A</v>
      </c>
      <c r="DM4335" t="e">
        <v>#N/A</v>
      </c>
      <c r="DN4335" t="e">
        <v>#N/A</v>
      </c>
      <c r="DO4335" t="e">
        <v>#N/A</v>
      </c>
      <c r="DP4335" t="e">
        <v>#N/A</v>
      </c>
      <c r="DQ4335" t="e">
        <v>#N/A</v>
      </c>
      <c r="DR4335" t="e">
        <v>#N/A</v>
      </c>
      <c r="DS4335" t="e">
        <v>#N/A</v>
      </c>
      <c r="DT4335" t="e">
        <v>#N/A</v>
      </c>
      <c r="DU4335" t="e">
        <v>#N/A</v>
      </c>
      <c r="DV4335" t="e">
        <v>#N/A</v>
      </c>
      <c r="DW4335" t="e">
        <v>#N/A</v>
      </c>
      <c r="DX4335" t="e">
        <v>#N/A</v>
      </c>
      <c r="DY4335" t="e">
        <v>#N/A</v>
      </c>
      <c r="DZ4335" t="e">
        <v>#N/A</v>
      </c>
      <c r="EA4335" t="e">
        <v>#N/A</v>
      </c>
      <c r="EB4335" t="e">
        <v>#N/A</v>
      </c>
      <c r="EC4335" t="e">
        <v>#N/A</v>
      </c>
      <c r="ED4335" t="e">
        <v>#N/A</v>
      </c>
      <c r="EE4335" t="e">
        <v>#N/A</v>
      </c>
      <c r="EF4335" t="e">
        <v>#N/A</v>
      </c>
      <c r="EG4335" t="e">
        <v>#N/A</v>
      </c>
      <c r="EH4335" t="e">
        <v>#N/A</v>
      </c>
      <c r="EI4335" t="e">
        <v>#N/A</v>
      </c>
      <c r="EJ4335" t="e">
        <v>#N/A</v>
      </c>
      <c r="EK4335" t="e">
        <v>#N/A</v>
      </c>
      <c r="EL4335" t="e">
        <v>#N/A</v>
      </c>
      <c r="EM4335">
        <v>21.587100313023299</v>
      </c>
      <c r="EN4335">
        <v>20.8872090124033</v>
      </c>
      <c r="EO4335" t="e">
        <v>#N/A</v>
      </c>
      <c r="EP4335">
        <v>21.202923718741602</v>
      </c>
      <c r="EQ4335" t="e">
        <v>#N/A</v>
      </c>
      <c r="ER4335">
        <v>21.656862978043801</v>
      </c>
      <c r="ES4335" t="e">
        <v>#N/A</v>
      </c>
      <c r="ET4335">
        <v>21.707156855345701</v>
      </c>
      <c r="EU4335">
        <v>21.769709273698101</v>
      </c>
      <c r="EV4335" t="e">
        <v>#N/A</v>
      </c>
      <c r="EW4335" t="e">
        <v>#N/A</v>
      </c>
      <c r="EX4335" t="e">
        <v>#N/A</v>
      </c>
      <c r="EY4335" t="e">
        <v>#N/A</v>
      </c>
      <c r="EZ4335" t="e">
        <v>#N/A</v>
      </c>
      <c r="FA4335" t="e">
        <v>#N/A</v>
      </c>
      <c r="FB4335" t="e">
        <v>#N/A</v>
      </c>
      <c r="FC4335" t="e">
        <v>#N/A</v>
      </c>
      <c r="FD4335" t="e">
        <v>#N/A</v>
      </c>
      <c r="FE4335" t="e">
        <v>#N/A</v>
      </c>
      <c r="FF4335" t="e">
        <v>#N/A</v>
      </c>
      <c r="FG4335" t="e">
        <v>#N/A</v>
      </c>
      <c r="FH4335" t="e">
        <v>#N/A</v>
      </c>
      <c r="FI4335" t="e">
        <v>#N/A</v>
      </c>
      <c r="FJ4335" t="e">
        <v>#N/A</v>
      </c>
      <c r="FK4335" t="e">
        <v>#N/A</v>
      </c>
      <c r="FL4335" t="e">
        <v>#N/A</v>
      </c>
      <c r="FM4335" t="e">
        <v>#N/A</v>
      </c>
      <c r="FN4335" t="e">
        <v>#N/A</v>
      </c>
      <c r="FO4335" t="e">
        <v>#N/A</v>
      </c>
      <c r="FP4335" t="e">
        <v>#N/A</v>
      </c>
      <c r="FQ4335" t="e">
        <v>#N/A</v>
      </c>
      <c r="FR4335" t="e">
        <v>#N/A</v>
      </c>
      <c r="FS4335" t="e">
        <v>#N/A</v>
      </c>
      <c r="FT4335" t="e">
        <v>#N/A</v>
      </c>
      <c r="FU4335" t="e">
        <v>#N/A</v>
      </c>
      <c r="FV4335" t="e">
        <v>#N/A</v>
      </c>
      <c r="FW4335" t="e">
        <v>#N/A</v>
      </c>
      <c r="FX4335" t="e">
        <v>#N/A</v>
      </c>
      <c r="FY4335" t="e">
        <v>#N/A</v>
      </c>
      <c r="FZ4335" t="e">
        <v>#N/A</v>
      </c>
      <c r="GA4335" t="e">
        <v>#N/A</v>
      </c>
      <c r="GB4335" t="e">
        <v>#N/A</v>
      </c>
      <c r="GC4335" t="e">
        <v>#N/A</v>
      </c>
      <c r="GD4335" t="e">
        <v>#N/A</v>
      </c>
      <c r="GE4335" t="e">
        <v>#N/A</v>
      </c>
      <c r="GF4335" t="e">
        <v>#N/A</v>
      </c>
    </row>
    <row r="4336" spans="1:188" x14ac:dyDescent="0.2">
      <c r="A4336" t="s">
        <v>10188</v>
      </c>
      <c r="B4336" t="s">
        <v>30403</v>
      </c>
      <c r="C4336" t="s">
        <v>191</v>
      </c>
      <c r="D4336" t="s">
        <v>191</v>
      </c>
      <c r="E4336" t="s">
        <v>213</v>
      </c>
      <c r="F4336" t="s">
        <v>239</v>
      </c>
      <c r="G4336" t="s">
        <v>29491</v>
      </c>
      <c r="H4336" t="s">
        <v>30404</v>
      </c>
      <c r="I4336" t="s">
        <v>30405</v>
      </c>
      <c r="J4336" t="s">
        <v>30406</v>
      </c>
      <c r="K4336" t="s">
        <v>198</v>
      </c>
      <c r="L4336" t="s">
        <v>199</v>
      </c>
      <c r="M4336" t="s">
        <v>199</v>
      </c>
      <c r="N4336" t="s">
        <v>199</v>
      </c>
      <c r="O4336" t="s">
        <v>199</v>
      </c>
      <c r="P4336">
        <v>6</v>
      </c>
      <c r="Q4336">
        <v>0</v>
      </c>
      <c r="R4336">
        <v>0</v>
      </c>
      <c r="S4336">
        <v>6</v>
      </c>
      <c r="T4336">
        <v>0</v>
      </c>
      <c r="U4336" t="s">
        <v>580</v>
      </c>
      <c r="V4336" t="s">
        <v>10194</v>
      </c>
      <c r="W4336" t="s">
        <v>10195</v>
      </c>
      <c r="X4336" t="s">
        <v>10196</v>
      </c>
      <c r="Y4336" t="s">
        <v>10197</v>
      </c>
      <c r="Z4336" t="s">
        <v>191</v>
      </c>
      <c r="AA4336" t="e">
        <v>#N/A</v>
      </c>
      <c r="AB4336" t="s">
        <v>10198</v>
      </c>
      <c r="AC4336" t="s">
        <v>225</v>
      </c>
      <c r="AD4336" t="s">
        <v>10199</v>
      </c>
      <c r="AE4336" t="s">
        <v>208</v>
      </c>
      <c r="AF4336" t="s">
        <v>208</v>
      </c>
      <c r="AG4336">
        <v>0</v>
      </c>
      <c r="AH4336">
        <v>0</v>
      </c>
      <c r="AI4336">
        <v>0</v>
      </c>
      <c r="AJ4336">
        <v>0</v>
      </c>
      <c r="AK4336">
        <v>0</v>
      </c>
      <c r="AL4336">
        <v>0</v>
      </c>
      <c r="AM4336">
        <v>0</v>
      </c>
      <c r="AN4336">
        <v>0</v>
      </c>
      <c r="AO4336">
        <v>0</v>
      </c>
      <c r="AP4336">
        <v>0</v>
      </c>
      <c r="AQ4336">
        <v>0</v>
      </c>
      <c r="AR4336">
        <v>0</v>
      </c>
      <c r="AS4336">
        <v>0</v>
      </c>
      <c r="AT4336">
        <v>0</v>
      </c>
      <c r="AU4336">
        <v>0</v>
      </c>
      <c r="AV4336">
        <v>1</v>
      </c>
      <c r="AW4336">
        <v>4</v>
      </c>
      <c r="AX4336">
        <v>1</v>
      </c>
      <c r="AY4336">
        <v>0</v>
      </c>
      <c r="AZ4336">
        <v>0</v>
      </c>
      <c r="BA4336">
        <v>0</v>
      </c>
      <c r="BB4336">
        <v>0</v>
      </c>
      <c r="BC4336">
        <v>0</v>
      </c>
      <c r="BD4336">
        <v>0</v>
      </c>
      <c r="BE4336" t="e">
        <v>#N/A</v>
      </c>
      <c r="BF4336" t="e">
        <v>#N/A</v>
      </c>
      <c r="BG4336" t="e">
        <v>#N/A</v>
      </c>
      <c r="BH4336" t="e">
        <v>#N/A</v>
      </c>
      <c r="BI4336" t="e">
        <v>#N/A</v>
      </c>
      <c r="BJ4336" t="e">
        <v>#N/A</v>
      </c>
      <c r="BK4336" t="e">
        <v>#N/A</v>
      </c>
      <c r="BL4336" t="e">
        <v>#N/A</v>
      </c>
      <c r="BM4336" t="e">
        <v>#N/A</v>
      </c>
      <c r="BN4336" t="e">
        <v>#N/A</v>
      </c>
      <c r="BO4336" t="e">
        <v>#N/A</v>
      </c>
      <c r="BP4336" t="e">
        <v>#N/A</v>
      </c>
      <c r="BQ4336" t="e">
        <v>#N/A</v>
      </c>
      <c r="BR4336" t="e">
        <v>#N/A</v>
      </c>
      <c r="BS4336" t="e">
        <v>#N/A</v>
      </c>
      <c r="BT4336" t="e">
        <v>#N/A</v>
      </c>
      <c r="BU4336" t="e">
        <v>#N/A</v>
      </c>
      <c r="BV4336" t="e">
        <v>#N/A</v>
      </c>
      <c r="BW4336" t="e">
        <v>#N/A</v>
      </c>
      <c r="BX4336" t="e">
        <v>#N/A</v>
      </c>
      <c r="BY4336" t="e">
        <v>#N/A</v>
      </c>
      <c r="BZ4336" t="e">
        <v>#N/A</v>
      </c>
      <c r="CA4336" t="e">
        <v>#N/A</v>
      </c>
      <c r="CB4336" t="e">
        <v>#N/A</v>
      </c>
      <c r="CC4336" t="e">
        <v>#N/A</v>
      </c>
      <c r="CD4336" t="e">
        <v>#N/A</v>
      </c>
      <c r="CE4336" t="e">
        <v>#N/A</v>
      </c>
      <c r="CF4336" t="e">
        <v>#N/A</v>
      </c>
      <c r="CG4336" t="e">
        <v>#N/A</v>
      </c>
      <c r="CH4336" t="e">
        <v>#N/A</v>
      </c>
      <c r="CI4336" t="e">
        <v>#N/A</v>
      </c>
      <c r="CJ4336" t="e">
        <v>#N/A</v>
      </c>
      <c r="CK4336" t="e">
        <v>#N/A</v>
      </c>
      <c r="CL4336" t="e">
        <v>#N/A</v>
      </c>
      <c r="CM4336" t="e">
        <v>#N/A</v>
      </c>
      <c r="CN4336" t="e">
        <v>#N/A</v>
      </c>
      <c r="CO4336" t="e">
        <v>#N/A</v>
      </c>
      <c r="CP4336" t="e">
        <v>#N/A</v>
      </c>
      <c r="CQ4336" t="e">
        <v>#N/A</v>
      </c>
      <c r="CR4336" t="e">
        <v>#N/A</v>
      </c>
      <c r="CS4336" t="e">
        <v>#N/A</v>
      </c>
      <c r="CT4336" t="e">
        <v>#N/A</v>
      </c>
      <c r="CU4336" t="e">
        <v>#N/A</v>
      </c>
      <c r="CV4336" t="e">
        <v>#N/A</v>
      </c>
      <c r="CW4336" t="e">
        <v>#N/A</v>
      </c>
      <c r="CX4336" t="e">
        <v>#N/A</v>
      </c>
      <c r="CY4336" t="e">
        <v>#N/A</v>
      </c>
      <c r="CZ4336" t="e">
        <v>#N/A</v>
      </c>
      <c r="DA4336" t="e">
        <v>#N/A</v>
      </c>
      <c r="DB4336" t="e">
        <v>#N/A</v>
      </c>
      <c r="DC4336" t="e">
        <v>#N/A</v>
      </c>
      <c r="DD4336" t="e">
        <v>#N/A</v>
      </c>
      <c r="DE4336" t="e">
        <v>#N/A</v>
      </c>
      <c r="DF4336" t="e">
        <v>#N/A</v>
      </c>
      <c r="DG4336" t="e">
        <v>#N/A</v>
      </c>
      <c r="DH4336" t="e">
        <v>#N/A</v>
      </c>
      <c r="DI4336" t="e">
        <v>#N/A</v>
      </c>
      <c r="DJ4336" t="e">
        <v>#N/A</v>
      </c>
      <c r="DK4336" t="e">
        <v>#N/A</v>
      </c>
      <c r="DL4336" t="e">
        <v>#N/A</v>
      </c>
      <c r="DM4336" t="e">
        <v>#N/A</v>
      </c>
      <c r="DN4336" t="e">
        <v>#N/A</v>
      </c>
      <c r="DO4336" t="e">
        <v>#N/A</v>
      </c>
      <c r="DP4336" t="e">
        <v>#N/A</v>
      </c>
      <c r="DQ4336" t="e">
        <v>#N/A</v>
      </c>
      <c r="DR4336" t="e">
        <v>#N/A</v>
      </c>
      <c r="DS4336" t="e">
        <v>#N/A</v>
      </c>
      <c r="DT4336" t="e">
        <v>#N/A</v>
      </c>
      <c r="DU4336" t="e">
        <v>#N/A</v>
      </c>
      <c r="DV4336" t="e">
        <v>#N/A</v>
      </c>
      <c r="DW4336" t="e">
        <v>#N/A</v>
      </c>
      <c r="DX4336" t="e">
        <v>#N/A</v>
      </c>
      <c r="DY4336" t="e">
        <v>#N/A</v>
      </c>
      <c r="DZ4336" t="e">
        <v>#N/A</v>
      </c>
      <c r="EA4336" t="e">
        <v>#N/A</v>
      </c>
      <c r="EB4336" t="e">
        <v>#N/A</v>
      </c>
      <c r="EC4336" t="e">
        <v>#N/A</v>
      </c>
      <c r="ED4336" t="e">
        <v>#N/A</v>
      </c>
      <c r="EE4336" t="e">
        <v>#N/A</v>
      </c>
      <c r="EF4336" t="e">
        <v>#N/A</v>
      </c>
      <c r="EG4336" t="e">
        <v>#N/A</v>
      </c>
      <c r="EH4336" t="e">
        <v>#N/A</v>
      </c>
      <c r="EI4336" t="e">
        <v>#N/A</v>
      </c>
      <c r="EJ4336" t="e">
        <v>#N/A</v>
      </c>
      <c r="EK4336" t="e">
        <v>#N/A</v>
      </c>
      <c r="EL4336" t="e">
        <v>#N/A</v>
      </c>
      <c r="EM4336" t="e">
        <v>#N/A</v>
      </c>
      <c r="EN4336">
        <v>20.618160507489399</v>
      </c>
      <c r="EO4336" t="e">
        <v>#N/A</v>
      </c>
      <c r="EP4336" t="e">
        <v>#N/A</v>
      </c>
      <c r="EQ4336">
        <v>21.5441669257001</v>
      </c>
      <c r="ER4336">
        <v>22.354828948479099</v>
      </c>
      <c r="ES4336">
        <v>21.554350548649701</v>
      </c>
      <c r="ET4336">
        <v>21.171806941654602</v>
      </c>
      <c r="EU4336" t="e">
        <v>#N/A</v>
      </c>
      <c r="EV4336" t="e">
        <v>#N/A</v>
      </c>
      <c r="EW4336" t="e">
        <v>#N/A</v>
      </c>
      <c r="EX4336" t="e">
        <v>#N/A</v>
      </c>
      <c r="EY4336">
        <v>20.4600481798897</v>
      </c>
      <c r="EZ4336" t="e">
        <v>#N/A</v>
      </c>
      <c r="FA4336" t="e">
        <v>#N/A</v>
      </c>
      <c r="FB4336" t="e">
        <v>#N/A</v>
      </c>
      <c r="FC4336" t="e">
        <v>#N/A</v>
      </c>
      <c r="FD4336" t="e">
        <v>#N/A</v>
      </c>
      <c r="FE4336" t="e">
        <v>#N/A</v>
      </c>
      <c r="FF4336" t="e">
        <v>#N/A</v>
      </c>
      <c r="FG4336" t="e">
        <v>#N/A</v>
      </c>
      <c r="FH4336" t="e">
        <v>#N/A</v>
      </c>
      <c r="FI4336" t="e">
        <v>#N/A</v>
      </c>
      <c r="FJ4336" t="e">
        <v>#N/A</v>
      </c>
      <c r="FK4336" t="e">
        <v>#N/A</v>
      </c>
      <c r="FL4336" t="e">
        <v>#N/A</v>
      </c>
      <c r="FM4336" t="e">
        <v>#N/A</v>
      </c>
      <c r="FN4336" t="e">
        <v>#N/A</v>
      </c>
      <c r="FO4336" t="e">
        <v>#N/A</v>
      </c>
      <c r="FP4336" t="e">
        <v>#N/A</v>
      </c>
      <c r="FQ4336" t="e">
        <v>#N/A</v>
      </c>
      <c r="FR4336" t="e">
        <v>#N/A</v>
      </c>
      <c r="FS4336" t="e">
        <v>#N/A</v>
      </c>
      <c r="FT4336" t="e">
        <v>#N/A</v>
      </c>
      <c r="FU4336" t="e">
        <v>#N/A</v>
      </c>
      <c r="FV4336" t="e">
        <v>#N/A</v>
      </c>
      <c r="FW4336" t="e">
        <v>#N/A</v>
      </c>
      <c r="FX4336" t="e">
        <v>#N/A</v>
      </c>
      <c r="FY4336" t="e">
        <v>#N/A</v>
      </c>
      <c r="FZ4336" t="e">
        <v>#N/A</v>
      </c>
      <c r="GA4336" t="e">
        <v>#N/A</v>
      </c>
      <c r="GB4336" t="e">
        <v>#N/A</v>
      </c>
      <c r="GC4336" t="e">
        <v>#N/A</v>
      </c>
      <c r="GD4336" t="e">
        <v>#N/A</v>
      </c>
      <c r="GE4336" t="e">
        <v>#N/A</v>
      </c>
      <c r="GF4336" t="e">
        <v>#N/A</v>
      </c>
    </row>
    <row r="4337" spans="1:188" x14ac:dyDescent="0.2">
      <c r="A4337" t="s">
        <v>10519</v>
      </c>
      <c r="B4337" t="s">
        <v>30407</v>
      </c>
      <c r="C4337" t="s">
        <v>191</v>
      </c>
      <c r="D4337" t="s">
        <v>191</v>
      </c>
      <c r="E4337" t="s">
        <v>213</v>
      </c>
      <c r="F4337" t="s">
        <v>193</v>
      </c>
      <c r="G4337" t="s">
        <v>29491</v>
      </c>
      <c r="H4337" t="s">
        <v>30408</v>
      </c>
      <c r="I4337" t="s">
        <v>30409</v>
      </c>
      <c r="J4337" t="s">
        <v>30410</v>
      </c>
      <c r="K4337" t="s">
        <v>198</v>
      </c>
      <c r="L4337" t="s">
        <v>199</v>
      </c>
      <c r="M4337" t="s">
        <v>199</v>
      </c>
      <c r="N4337" t="s">
        <v>199</v>
      </c>
      <c r="O4337" t="s">
        <v>199</v>
      </c>
      <c r="P4337">
        <v>28</v>
      </c>
      <c r="Q4337">
        <v>1</v>
      </c>
      <c r="R4337">
        <v>8</v>
      </c>
      <c r="S4337">
        <v>13</v>
      </c>
      <c r="T4337">
        <v>6</v>
      </c>
      <c r="U4337" t="s">
        <v>200</v>
      </c>
      <c r="V4337" t="s">
        <v>201</v>
      </c>
      <c r="W4337" t="s">
        <v>202</v>
      </c>
      <c r="X4337" t="s">
        <v>10524</v>
      </c>
      <c r="Y4337" t="s">
        <v>10525</v>
      </c>
      <c r="Z4337" t="s">
        <v>191</v>
      </c>
      <c r="AA4337" t="e">
        <v>#N/A</v>
      </c>
      <c r="AB4337" t="s">
        <v>7447</v>
      </c>
      <c r="AC4337" t="s">
        <v>7448</v>
      </c>
      <c r="AD4337" t="s">
        <v>10526</v>
      </c>
      <c r="AE4337" t="s">
        <v>2616</v>
      </c>
      <c r="AF4337" t="s">
        <v>2616</v>
      </c>
      <c r="AG4337">
        <v>0</v>
      </c>
      <c r="AH4337">
        <v>1</v>
      </c>
      <c r="AI4337">
        <v>0</v>
      </c>
      <c r="AJ4337">
        <v>0</v>
      </c>
      <c r="AK4337">
        <v>0</v>
      </c>
      <c r="AL4337">
        <v>0</v>
      </c>
      <c r="AM4337">
        <v>0</v>
      </c>
      <c r="AN4337">
        <v>0</v>
      </c>
      <c r="AO4337">
        <v>2</v>
      </c>
      <c r="AP4337">
        <v>3</v>
      </c>
      <c r="AQ4337">
        <v>2</v>
      </c>
      <c r="AR4337">
        <v>1</v>
      </c>
      <c r="AS4337">
        <v>1</v>
      </c>
      <c r="AT4337">
        <v>0</v>
      </c>
      <c r="AU4337">
        <v>1</v>
      </c>
      <c r="AV4337">
        <v>3</v>
      </c>
      <c r="AW4337">
        <v>5</v>
      </c>
      <c r="AX4337">
        <v>3</v>
      </c>
      <c r="AY4337">
        <v>1</v>
      </c>
      <c r="AZ4337">
        <v>1</v>
      </c>
      <c r="BA4337">
        <v>0</v>
      </c>
      <c r="BB4337">
        <v>2</v>
      </c>
      <c r="BC4337">
        <v>0</v>
      </c>
      <c r="BD4337">
        <v>2</v>
      </c>
      <c r="BE4337" t="e">
        <v>#N/A</v>
      </c>
      <c r="BF4337" t="e">
        <v>#N/A</v>
      </c>
      <c r="BG4337" t="e">
        <v>#N/A</v>
      </c>
      <c r="BH4337" t="e">
        <v>#N/A</v>
      </c>
      <c r="BI4337" t="e">
        <v>#N/A</v>
      </c>
      <c r="BJ4337" t="e">
        <v>#N/A</v>
      </c>
      <c r="BK4337" t="e">
        <v>#N/A</v>
      </c>
      <c r="BL4337">
        <v>22.268754790355501</v>
      </c>
      <c r="BM4337" t="e">
        <v>#N/A</v>
      </c>
      <c r="BN4337" t="e">
        <v>#N/A</v>
      </c>
      <c r="BO4337" t="e">
        <v>#N/A</v>
      </c>
      <c r="BP4337" t="e">
        <v>#N/A</v>
      </c>
      <c r="BQ4337" t="e">
        <v>#N/A</v>
      </c>
      <c r="BR4337" t="e">
        <v>#N/A</v>
      </c>
      <c r="BS4337" t="e">
        <v>#N/A</v>
      </c>
      <c r="BT4337" t="e">
        <v>#N/A</v>
      </c>
      <c r="BU4337" t="e">
        <v>#N/A</v>
      </c>
      <c r="BV4337" t="e">
        <v>#N/A</v>
      </c>
      <c r="BW4337" t="e">
        <v>#N/A</v>
      </c>
      <c r="BX4337" t="e">
        <v>#N/A</v>
      </c>
      <c r="BY4337" t="e">
        <v>#N/A</v>
      </c>
      <c r="BZ4337" t="e">
        <v>#N/A</v>
      </c>
      <c r="CA4337" t="e">
        <v>#N/A</v>
      </c>
      <c r="CB4337" t="e">
        <v>#N/A</v>
      </c>
      <c r="CC4337" t="e">
        <v>#N/A</v>
      </c>
      <c r="CD4337" t="e">
        <v>#N/A</v>
      </c>
      <c r="CE4337" t="e">
        <v>#N/A</v>
      </c>
      <c r="CF4337" t="e">
        <v>#N/A</v>
      </c>
      <c r="CG4337" t="e">
        <v>#N/A</v>
      </c>
      <c r="CH4337" t="e">
        <v>#N/A</v>
      </c>
      <c r="CI4337" t="e">
        <v>#N/A</v>
      </c>
      <c r="CJ4337" t="e">
        <v>#N/A</v>
      </c>
      <c r="CK4337" t="e">
        <v>#N/A</v>
      </c>
      <c r="CL4337" t="e">
        <v>#N/A</v>
      </c>
      <c r="CM4337" t="e">
        <v>#N/A</v>
      </c>
      <c r="CN4337" t="e">
        <v>#N/A</v>
      </c>
      <c r="CO4337" t="e">
        <v>#N/A</v>
      </c>
      <c r="CP4337" t="e">
        <v>#N/A</v>
      </c>
      <c r="CQ4337" t="e">
        <v>#N/A</v>
      </c>
      <c r="CR4337" t="e">
        <v>#N/A</v>
      </c>
      <c r="CS4337" t="e">
        <v>#N/A</v>
      </c>
      <c r="CT4337" t="e">
        <v>#N/A</v>
      </c>
      <c r="CU4337" t="e">
        <v>#N/A</v>
      </c>
      <c r="CV4337" t="e">
        <v>#N/A</v>
      </c>
      <c r="CW4337" t="e">
        <v>#N/A</v>
      </c>
      <c r="CX4337" t="e">
        <v>#N/A</v>
      </c>
      <c r="CY4337" t="e">
        <v>#N/A</v>
      </c>
      <c r="CZ4337" t="e">
        <v>#N/A</v>
      </c>
      <c r="DA4337">
        <v>21.687153319029399</v>
      </c>
      <c r="DB4337" t="e">
        <v>#N/A</v>
      </c>
      <c r="DC4337">
        <v>22.996061142026502</v>
      </c>
      <c r="DD4337">
        <v>22.147177135653202</v>
      </c>
      <c r="DE4337">
        <v>21.7400442292988</v>
      </c>
      <c r="DF4337" t="e">
        <v>#N/A</v>
      </c>
      <c r="DG4337" t="e">
        <v>#N/A</v>
      </c>
      <c r="DH4337">
        <v>21.8490054488841</v>
      </c>
      <c r="DI4337">
        <v>22.2749915841068</v>
      </c>
      <c r="DJ4337" t="e">
        <v>#N/A</v>
      </c>
      <c r="DK4337">
        <v>21.437595156232</v>
      </c>
      <c r="DL4337" t="e">
        <v>#N/A</v>
      </c>
      <c r="DM4337" t="e">
        <v>#N/A</v>
      </c>
      <c r="DN4337" t="e">
        <v>#N/A</v>
      </c>
      <c r="DO4337">
        <v>21.0286578355804</v>
      </c>
      <c r="DP4337" t="e">
        <v>#N/A</v>
      </c>
      <c r="DQ4337" t="e">
        <v>#N/A</v>
      </c>
      <c r="DR4337" t="e">
        <v>#N/A</v>
      </c>
      <c r="DS4337">
        <v>21.835249789974899</v>
      </c>
      <c r="DT4337" t="e">
        <v>#N/A</v>
      </c>
      <c r="DU4337" t="e">
        <v>#N/A</v>
      </c>
      <c r="DV4337" t="e">
        <v>#N/A</v>
      </c>
      <c r="DW4337" t="e">
        <v>#N/A</v>
      </c>
      <c r="DX4337" t="e">
        <v>#N/A</v>
      </c>
      <c r="DY4337" t="e">
        <v>#N/A</v>
      </c>
      <c r="DZ4337" t="e">
        <v>#N/A</v>
      </c>
      <c r="EA4337" t="e">
        <v>#N/A</v>
      </c>
      <c r="EB4337" t="e">
        <v>#N/A</v>
      </c>
      <c r="EC4337" t="e">
        <v>#N/A</v>
      </c>
      <c r="ED4337" t="e">
        <v>#N/A</v>
      </c>
      <c r="EE4337" t="e">
        <v>#N/A</v>
      </c>
      <c r="EF4337" t="e">
        <v>#N/A</v>
      </c>
      <c r="EG4337">
        <v>21.8937192373333</v>
      </c>
      <c r="EH4337" t="e">
        <v>#N/A</v>
      </c>
      <c r="EI4337" t="e">
        <v>#N/A</v>
      </c>
      <c r="EJ4337" t="e">
        <v>#N/A</v>
      </c>
      <c r="EK4337" t="e">
        <v>#N/A</v>
      </c>
      <c r="EL4337">
        <v>23.134249834194701</v>
      </c>
      <c r="EM4337" t="e">
        <v>#N/A</v>
      </c>
      <c r="EN4337">
        <v>22.124404291058699</v>
      </c>
      <c r="EO4337" t="e">
        <v>#N/A</v>
      </c>
      <c r="EP4337">
        <v>21.433745535045698</v>
      </c>
      <c r="EQ4337">
        <v>22.034573604499499</v>
      </c>
      <c r="ER4337">
        <v>22.112107465703598</v>
      </c>
      <c r="ES4337" t="e">
        <v>#N/A</v>
      </c>
      <c r="ET4337">
        <v>21.363207532904902</v>
      </c>
      <c r="EU4337">
        <v>21.361987348598401</v>
      </c>
      <c r="EV4337">
        <v>22.482413643680399</v>
      </c>
      <c r="EW4337">
        <v>21.817190567632</v>
      </c>
      <c r="EX4337">
        <v>21.327646907781102</v>
      </c>
      <c r="EY4337" t="e">
        <v>#N/A</v>
      </c>
      <c r="EZ4337" t="e">
        <v>#N/A</v>
      </c>
      <c r="FA4337" t="e">
        <v>#N/A</v>
      </c>
      <c r="FB4337">
        <v>21.2383280849957</v>
      </c>
      <c r="FC4337">
        <v>21.713307857876501</v>
      </c>
      <c r="FD4337" t="e">
        <v>#N/A</v>
      </c>
      <c r="FE4337" t="e">
        <v>#N/A</v>
      </c>
      <c r="FF4337" t="e">
        <v>#N/A</v>
      </c>
      <c r="FG4337" t="e">
        <v>#N/A</v>
      </c>
      <c r="FH4337" t="e">
        <v>#N/A</v>
      </c>
      <c r="FI4337">
        <v>21.912833988106399</v>
      </c>
      <c r="FJ4337" t="e">
        <v>#N/A</v>
      </c>
      <c r="FK4337" t="e">
        <v>#N/A</v>
      </c>
      <c r="FL4337" t="e">
        <v>#N/A</v>
      </c>
      <c r="FM4337" t="e">
        <v>#N/A</v>
      </c>
      <c r="FN4337" t="e">
        <v>#N/A</v>
      </c>
      <c r="FO4337" t="e">
        <v>#N/A</v>
      </c>
      <c r="FP4337" t="e">
        <v>#N/A</v>
      </c>
      <c r="FQ4337" t="e">
        <v>#N/A</v>
      </c>
      <c r="FR4337" t="e">
        <v>#N/A</v>
      </c>
      <c r="FS4337">
        <v>22.949482316061101</v>
      </c>
      <c r="FT4337" t="e">
        <v>#N/A</v>
      </c>
      <c r="FU4337" t="e">
        <v>#N/A</v>
      </c>
      <c r="FV4337">
        <v>21.9251689228063</v>
      </c>
      <c r="FW4337" t="e">
        <v>#N/A</v>
      </c>
      <c r="FX4337" t="e">
        <v>#N/A</v>
      </c>
      <c r="FY4337" t="e">
        <v>#N/A</v>
      </c>
      <c r="FZ4337" t="e">
        <v>#N/A</v>
      </c>
      <c r="GA4337" t="e">
        <v>#N/A</v>
      </c>
      <c r="GB4337">
        <v>20.821489909290701</v>
      </c>
      <c r="GC4337" t="e">
        <v>#N/A</v>
      </c>
      <c r="GD4337" t="e">
        <v>#N/A</v>
      </c>
      <c r="GE4337">
        <v>22.167951444302901</v>
      </c>
      <c r="GF4337" t="e">
        <v>#N/A</v>
      </c>
    </row>
    <row r="4338" spans="1:188" x14ac:dyDescent="0.2">
      <c r="A4338" t="s">
        <v>10519</v>
      </c>
      <c r="B4338" t="s">
        <v>30411</v>
      </c>
      <c r="C4338" t="s">
        <v>191</v>
      </c>
      <c r="D4338" t="s">
        <v>191</v>
      </c>
      <c r="E4338" t="s">
        <v>213</v>
      </c>
      <c r="F4338" t="s">
        <v>239</v>
      </c>
      <c r="G4338" t="s">
        <v>29491</v>
      </c>
      <c r="H4338" t="s">
        <v>30412</v>
      </c>
      <c r="I4338" t="s">
        <v>30413</v>
      </c>
      <c r="J4338" t="s">
        <v>30414</v>
      </c>
      <c r="K4338" t="s">
        <v>198</v>
      </c>
      <c r="L4338" t="s">
        <v>199</v>
      </c>
      <c r="M4338" t="s">
        <v>199</v>
      </c>
      <c r="N4338" t="s">
        <v>199</v>
      </c>
      <c r="O4338" t="s">
        <v>199</v>
      </c>
      <c r="P4338">
        <v>4</v>
      </c>
      <c r="Q4338">
        <v>0</v>
      </c>
      <c r="R4338">
        <v>0</v>
      </c>
      <c r="S4338">
        <v>4</v>
      </c>
      <c r="T4338">
        <v>0</v>
      </c>
      <c r="U4338" t="s">
        <v>200</v>
      </c>
      <c r="V4338" t="s">
        <v>201</v>
      </c>
      <c r="W4338" t="s">
        <v>202</v>
      </c>
      <c r="X4338" t="s">
        <v>10524</v>
      </c>
      <c r="Y4338" t="s">
        <v>10525</v>
      </c>
      <c r="Z4338" t="s">
        <v>191</v>
      </c>
      <c r="AA4338" t="e">
        <v>#N/A</v>
      </c>
      <c r="AB4338" t="s">
        <v>7447</v>
      </c>
      <c r="AC4338" t="s">
        <v>7448</v>
      </c>
      <c r="AD4338" t="s">
        <v>10526</v>
      </c>
      <c r="AE4338" t="s">
        <v>2616</v>
      </c>
      <c r="AF4338" t="s">
        <v>2616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1</v>
      </c>
      <c r="AW4338">
        <v>2</v>
      </c>
      <c r="AX4338">
        <v>1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 t="e">
        <v>#N/A</v>
      </c>
      <c r="BF4338" t="e">
        <v>#N/A</v>
      </c>
      <c r="BG4338" t="e">
        <v>#N/A</v>
      </c>
      <c r="BH4338" t="e">
        <v>#N/A</v>
      </c>
      <c r="BI4338" t="e">
        <v>#N/A</v>
      </c>
      <c r="BJ4338" t="e">
        <v>#N/A</v>
      </c>
      <c r="BK4338" t="e">
        <v>#N/A</v>
      </c>
      <c r="BL4338" t="e">
        <v>#N/A</v>
      </c>
      <c r="BM4338" t="e">
        <v>#N/A</v>
      </c>
      <c r="BN4338" t="e">
        <v>#N/A</v>
      </c>
      <c r="BO4338" t="e">
        <v>#N/A</v>
      </c>
      <c r="BP4338" t="e">
        <v>#N/A</v>
      </c>
      <c r="BQ4338" t="e">
        <v>#N/A</v>
      </c>
      <c r="BR4338" t="e">
        <v>#N/A</v>
      </c>
      <c r="BS4338" t="e">
        <v>#N/A</v>
      </c>
      <c r="BT4338" t="e">
        <v>#N/A</v>
      </c>
      <c r="BU4338" t="e">
        <v>#N/A</v>
      </c>
      <c r="BV4338" t="e">
        <v>#N/A</v>
      </c>
      <c r="BW4338" t="e">
        <v>#N/A</v>
      </c>
      <c r="BX4338" t="e">
        <v>#N/A</v>
      </c>
      <c r="BY4338" t="e">
        <v>#N/A</v>
      </c>
      <c r="BZ4338" t="e">
        <v>#N/A</v>
      </c>
      <c r="CA4338" t="e">
        <v>#N/A</v>
      </c>
      <c r="CB4338" t="e">
        <v>#N/A</v>
      </c>
      <c r="CC4338" t="e">
        <v>#N/A</v>
      </c>
      <c r="CD4338" t="e">
        <v>#N/A</v>
      </c>
      <c r="CE4338" t="e">
        <v>#N/A</v>
      </c>
      <c r="CF4338" t="e">
        <v>#N/A</v>
      </c>
      <c r="CG4338" t="e">
        <v>#N/A</v>
      </c>
      <c r="CH4338" t="e">
        <v>#N/A</v>
      </c>
      <c r="CI4338" t="e">
        <v>#N/A</v>
      </c>
      <c r="CJ4338" t="e">
        <v>#N/A</v>
      </c>
      <c r="CK4338" t="e">
        <v>#N/A</v>
      </c>
      <c r="CL4338" t="e">
        <v>#N/A</v>
      </c>
      <c r="CM4338" t="e">
        <v>#N/A</v>
      </c>
      <c r="CN4338" t="e">
        <v>#N/A</v>
      </c>
      <c r="CO4338" t="e">
        <v>#N/A</v>
      </c>
      <c r="CP4338" t="e">
        <v>#N/A</v>
      </c>
      <c r="CQ4338" t="e">
        <v>#N/A</v>
      </c>
      <c r="CR4338" t="e">
        <v>#N/A</v>
      </c>
      <c r="CS4338" t="e">
        <v>#N/A</v>
      </c>
      <c r="CT4338" t="e">
        <v>#N/A</v>
      </c>
      <c r="CU4338" t="e">
        <v>#N/A</v>
      </c>
      <c r="CV4338" t="e">
        <v>#N/A</v>
      </c>
      <c r="CW4338" t="e">
        <v>#N/A</v>
      </c>
      <c r="CX4338" t="e">
        <v>#N/A</v>
      </c>
      <c r="CY4338" t="e">
        <v>#N/A</v>
      </c>
      <c r="CZ4338" t="e">
        <v>#N/A</v>
      </c>
      <c r="DA4338" t="e">
        <v>#N/A</v>
      </c>
      <c r="DB4338" t="e">
        <v>#N/A</v>
      </c>
      <c r="DC4338" t="e">
        <v>#N/A</v>
      </c>
      <c r="DD4338" t="e">
        <v>#N/A</v>
      </c>
      <c r="DE4338" t="e">
        <v>#N/A</v>
      </c>
      <c r="DF4338" t="e">
        <v>#N/A</v>
      </c>
      <c r="DG4338" t="e">
        <v>#N/A</v>
      </c>
      <c r="DH4338" t="e">
        <v>#N/A</v>
      </c>
      <c r="DI4338" t="e">
        <v>#N/A</v>
      </c>
      <c r="DJ4338" t="e">
        <v>#N/A</v>
      </c>
      <c r="DK4338" t="e">
        <v>#N/A</v>
      </c>
      <c r="DL4338" t="e">
        <v>#N/A</v>
      </c>
      <c r="DM4338" t="e">
        <v>#N/A</v>
      </c>
      <c r="DN4338" t="e">
        <v>#N/A</v>
      </c>
      <c r="DO4338" t="e">
        <v>#N/A</v>
      </c>
      <c r="DP4338" t="e">
        <v>#N/A</v>
      </c>
      <c r="DQ4338" t="e">
        <v>#N/A</v>
      </c>
      <c r="DR4338" t="e">
        <v>#N/A</v>
      </c>
      <c r="DS4338" t="e">
        <v>#N/A</v>
      </c>
      <c r="DT4338" t="e">
        <v>#N/A</v>
      </c>
      <c r="DU4338" t="e">
        <v>#N/A</v>
      </c>
      <c r="DV4338" t="e">
        <v>#N/A</v>
      </c>
      <c r="DW4338" t="e">
        <v>#N/A</v>
      </c>
      <c r="DX4338" t="e">
        <v>#N/A</v>
      </c>
      <c r="DY4338" t="e">
        <v>#N/A</v>
      </c>
      <c r="DZ4338" t="e">
        <v>#N/A</v>
      </c>
      <c r="EA4338" t="e">
        <v>#N/A</v>
      </c>
      <c r="EB4338" t="e">
        <v>#N/A</v>
      </c>
      <c r="EC4338" t="e">
        <v>#N/A</v>
      </c>
      <c r="ED4338" t="e">
        <v>#N/A</v>
      </c>
      <c r="EE4338" t="e">
        <v>#N/A</v>
      </c>
      <c r="EF4338" t="e">
        <v>#N/A</v>
      </c>
      <c r="EG4338" t="e">
        <v>#N/A</v>
      </c>
      <c r="EH4338" t="e">
        <v>#N/A</v>
      </c>
      <c r="EI4338" t="e">
        <v>#N/A</v>
      </c>
      <c r="EJ4338" t="e">
        <v>#N/A</v>
      </c>
      <c r="EK4338" t="e">
        <v>#N/A</v>
      </c>
      <c r="EL4338" t="e">
        <v>#N/A</v>
      </c>
      <c r="EM4338">
        <v>21.219544168560699</v>
      </c>
      <c r="EN4338" t="e">
        <v>#N/A</v>
      </c>
      <c r="EO4338" t="e">
        <v>#N/A</v>
      </c>
      <c r="EP4338" t="e">
        <v>#N/A</v>
      </c>
      <c r="EQ4338">
        <v>20.776130627699398</v>
      </c>
      <c r="ER4338">
        <v>23.001915596038501</v>
      </c>
      <c r="ES4338" t="e">
        <v>#N/A</v>
      </c>
      <c r="ET4338" t="e">
        <v>#N/A</v>
      </c>
      <c r="EU4338" t="e">
        <v>#N/A</v>
      </c>
      <c r="EV4338" t="e">
        <v>#N/A</v>
      </c>
      <c r="EW4338" t="e">
        <v>#N/A</v>
      </c>
      <c r="EX4338" t="e">
        <v>#N/A</v>
      </c>
      <c r="EY4338">
        <v>20.849520695180502</v>
      </c>
      <c r="EZ4338" t="e">
        <v>#N/A</v>
      </c>
      <c r="FA4338" t="e">
        <v>#N/A</v>
      </c>
      <c r="FB4338" t="e">
        <v>#N/A</v>
      </c>
      <c r="FC4338" t="e">
        <v>#N/A</v>
      </c>
      <c r="FD4338" t="e">
        <v>#N/A</v>
      </c>
      <c r="FE4338" t="e">
        <v>#N/A</v>
      </c>
      <c r="FF4338" t="e">
        <v>#N/A</v>
      </c>
      <c r="FG4338" t="e">
        <v>#N/A</v>
      </c>
      <c r="FH4338" t="e">
        <v>#N/A</v>
      </c>
      <c r="FI4338" t="e">
        <v>#N/A</v>
      </c>
      <c r="FJ4338" t="e">
        <v>#N/A</v>
      </c>
      <c r="FK4338" t="e">
        <v>#N/A</v>
      </c>
      <c r="FL4338" t="e">
        <v>#N/A</v>
      </c>
      <c r="FM4338" t="e">
        <v>#N/A</v>
      </c>
      <c r="FN4338" t="e">
        <v>#N/A</v>
      </c>
      <c r="FO4338" t="e">
        <v>#N/A</v>
      </c>
      <c r="FP4338" t="e">
        <v>#N/A</v>
      </c>
      <c r="FQ4338" t="e">
        <v>#N/A</v>
      </c>
      <c r="FR4338" t="e">
        <v>#N/A</v>
      </c>
      <c r="FS4338" t="e">
        <v>#N/A</v>
      </c>
      <c r="FT4338" t="e">
        <v>#N/A</v>
      </c>
      <c r="FU4338" t="e">
        <v>#N/A</v>
      </c>
      <c r="FV4338" t="e">
        <v>#N/A</v>
      </c>
      <c r="FW4338" t="e">
        <v>#N/A</v>
      </c>
      <c r="FX4338" t="e">
        <v>#N/A</v>
      </c>
      <c r="FY4338" t="e">
        <v>#N/A</v>
      </c>
      <c r="FZ4338" t="e">
        <v>#N/A</v>
      </c>
      <c r="GA4338" t="e">
        <v>#N/A</v>
      </c>
      <c r="GB4338" t="e">
        <v>#N/A</v>
      </c>
      <c r="GC4338" t="e">
        <v>#N/A</v>
      </c>
      <c r="GD4338" t="e">
        <v>#N/A</v>
      </c>
      <c r="GE4338" t="e">
        <v>#N/A</v>
      </c>
      <c r="GF4338" t="e">
        <v>#N/A</v>
      </c>
    </row>
    <row r="4339" spans="1:188" x14ac:dyDescent="0.2">
      <c r="A4339" t="s">
        <v>30415</v>
      </c>
      <c r="B4339" t="s">
        <v>30416</v>
      </c>
      <c r="C4339" t="s">
        <v>266</v>
      </c>
      <c r="D4339" t="s">
        <v>5801</v>
      </c>
      <c r="E4339" t="s">
        <v>269</v>
      </c>
      <c r="F4339" t="s">
        <v>193</v>
      </c>
      <c r="G4339" t="s">
        <v>29491</v>
      </c>
      <c r="H4339" t="s">
        <v>30417</v>
      </c>
      <c r="I4339" t="s">
        <v>30418</v>
      </c>
      <c r="J4339" t="s">
        <v>30419</v>
      </c>
      <c r="K4339" t="s">
        <v>198</v>
      </c>
      <c r="L4339" t="s">
        <v>199</v>
      </c>
      <c r="M4339" t="s">
        <v>199</v>
      </c>
      <c r="N4339" t="s">
        <v>199</v>
      </c>
      <c r="O4339" t="s">
        <v>199</v>
      </c>
      <c r="P4339">
        <v>0</v>
      </c>
      <c r="Q4339">
        <v>0</v>
      </c>
      <c r="R4339">
        <v>0</v>
      </c>
      <c r="S4339">
        <v>0</v>
      </c>
      <c r="T4339">
        <v>0</v>
      </c>
      <c r="U4339" t="s">
        <v>408</v>
      </c>
      <c r="V4339" t="s">
        <v>5807</v>
      </c>
      <c r="W4339" t="s">
        <v>5808</v>
      </c>
      <c r="X4339" t="s">
        <v>30420</v>
      </c>
      <c r="Y4339" t="s">
        <v>28818</v>
      </c>
      <c r="Z4339" t="s">
        <v>28819</v>
      </c>
      <c r="AA4339" t="s">
        <v>28819</v>
      </c>
      <c r="AB4339" t="s">
        <v>28820</v>
      </c>
      <c r="AC4339" t="s">
        <v>5813</v>
      </c>
      <c r="AD4339" t="s">
        <v>28821</v>
      </c>
      <c r="AE4339" t="s">
        <v>227</v>
      </c>
      <c r="AF4339" t="s">
        <v>228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0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0</v>
      </c>
      <c r="BC4339">
        <v>0</v>
      </c>
      <c r="BD4339">
        <v>0</v>
      </c>
      <c r="BE4339" t="e">
        <v>#N/A</v>
      </c>
      <c r="BF4339" t="e">
        <v>#N/A</v>
      </c>
      <c r="BG4339" t="e">
        <v>#N/A</v>
      </c>
      <c r="BH4339" t="e">
        <v>#N/A</v>
      </c>
      <c r="BI4339" t="e">
        <v>#N/A</v>
      </c>
      <c r="BJ4339" t="e">
        <v>#N/A</v>
      </c>
      <c r="BK4339" t="e">
        <v>#N/A</v>
      </c>
      <c r="BL4339" t="e">
        <v>#N/A</v>
      </c>
      <c r="BM4339" t="e">
        <v>#N/A</v>
      </c>
      <c r="BN4339" t="e">
        <v>#N/A</v>
      </c>
      <c r="BO4339" t="e">
        <v>#N/A</v>
      </c>
      <c r="BP4339" t="e">
        <v>#N/A</v>
      </c>
      <c r="BQ4339" t="e">
        <v>#N/A</v>
      </c>
      <c r="BR4339" t="e">
        <v>#N/A</v>
      </c>
      <c r="BS4339" t="e">
        <v>#N/A</v>
      </c>
      <c r="BT4339" t="e">
        <v>#N/A</v>
      </c>
      <c r="BU4339" t="e">
        <v>#N/A</v>
      </c>
      <c r="BV4339" t="e">
        <v>#N/A</v>
      </c>
      <c r="BW4339" t="e">
        <v>#N/A</v>
      </c>
      <c r="BX4339" t="e">
        <v>#N/A</v>
      </c>
      <c r="BY4339" t="e">
        <v>#N/A</v>
      </c>
      <c r="BZ4339" t="e">
        <v>#N/A</v>
      </c>
      <c r="CA4339" t="e">
        <v>#N/A</v>
      </c>
      <c r="CB4339" t="e">
        <v>#N/A</v>
      </c>
      <c r="CC4339" t="e">
        <v>#N/A</v>
      </c>
      <c r="CD4339" t="e">
        <v>#N/A</v>
      </c>
      <c r="CE4339" t="e">
        <v>#N/A</v>
      </c>
      <c r="CF4339" t="e">
        <v>#N/A</v>
      </c>
      <c r="CG4339" t="e">
        <v>#N/A</v>
      </c>
      <c r="CH4339" t="e">
        <v>#N/A</v>
      </c>
      <c r="CI4339" t="e">
        <v>#N/A</v>
      </c>
      <c r="CJ4339" t="e">
        <v>#N/A</v>
      </c>
      <c r="CK4339" t="e">
        <v>#N/A</v>
      </c>
      <c r="CL4339" t="e">
        <v>#N/A</v>
      </c>
      <c r="CM4339" t="e">
        <v>#N/A</v>
      </c>
      <c r="CN4339" t="e">
        <v>#N/A</v>
      </c>
      <c r="CO4339" t="e">
        <v>#N/A</v>
      </c>
      <c r="CP4339" t="e">
        <v>#N/A</v>
      </c>
      <c r="CQ4339" t="e">
        <v>#N/A</v>
      </c>
      <c r="CR4339" t="e">
        <v>#N/A</v>
      </c>
      <c r="CS4339" t="e">
        <v>#N/A</v>
      </c>
      <c r="CT4339" t="e">
        <v>#N/A</v>
      </c>
      <c r="CU4339" t="e">
        <v>#N/A</v>
      </c>
      <c r="CV4339" t="e">
        <v>#N/A</v>
      </c>
      <c r="CW4339" t="e">
        <v>#N/A</v>
      </c>
      <c r="CX4339" t="e">
        <v>#N/A</v>
      </c>
      <c r="CY4339" t="e">
        <v>#N/A</v>
      </c>
      <c r="CZ4339" t="e">
        <v>#N/A</v>
      </c>
      <c r="DA4339" t="e">
        <v>#N/A</v>
      </c>
      <c r="DB4339" t="e">
        <v>#N/A</v>
      </c>
      <c r="DC4339" t="e">
        <v>#N/A</v>
      </c>
      <c r="DD4339" t="e">
        <v>#N/A</v>
      </c>
      <c r="DE4339" t="e">
        <v>#N/A</v>
      </c>
      <c r="DF4339" t="e">
        <v>#N/A</v>
      </c>
      <c r="DG4339" t="e">
        <v>#N/A</v>
      </c>
      <c r="DH4339" t="e">
        <v>#N/A</v>
      </c>
      <c r="DI4339" t="e">
        <v>#N/A</v>
      </c>
      <c r="DJ4339" t="e">
        <v>#N/A</v>
      </c>
      <c r="DK4339" t="e">
        <v>#N/A</v>
      </c>
      <c r="DL4339" t="e">
        <v>#N/A</v>
      </c>
      <c r="DM4339" t="e">
        <v>#N/A</v>
      </c>
      <c r="DN4339" t="e">
        <v>#N/A</v>
      </c>
      <c r="DO4339" t="e">
        <v>#N/A</v>
      </c>
      <c r="DP4339" t="e">
        <v>#N/A</v>
      </c>
      <c r="DQ4339" t="e">
        <v>#N/A</v>
      </c>
      <c r="DR4339" t="e">
        <v>#N/A</v>
      </c>
      <c r="DS4339" t="e">
        <v>#N/A</v>
      </c>
      <c r="DT4339" t="e">
        <v>#N/A</v>
      </c>
      <c r="DU4339" t="e">
        <v>#N/A</v>
      </c>
      <c r="DV4339" t="e">
        <v>#N/A</v>
      </c>
      <c r="DW4339" t="e">
        <v>#N/A</v>
      </c>
      <c r="DX4339" t="e">
        <v>#N/A</v>
      </c>
      <c r="DY4339" t="e">
        <v>#N/A</v>
      </c>
      <c r="DZ4339" t="e">
        <v>#N/A</v>
      </c>
      <c r="EA4339" t="e">
        <v>#N/A</v>
      </c>
      <c r="EB4339" t="e">
        <v>#N/A</v>
      </c>
      <c r="EC4339" t="e">
        <v>#N/A</v>
      </c>
      <c r="ED4339" t="e">
        <v>#N/A</v>
      </c>
      <c r="EE4339" t="e">
        <v>#N/A</v>
      </c>
      <c r="EF4339" t="e">
        <v>#N/A</v>
      </c>
      <c r="EG4339" t="e">
        <v>#N/A</v>
      </c>
      <c r="EH4339" t="e">
        <v>#N/A</v>
      </c>
      <c r="EI4339" t="e">
        <v>#N/A</v>
      </c>
      <c r="EJ4339" t="e">
        <v>#N/A</v>
      </c>
      <c r="EK4339" t="e">
        <v>#N/A</v>
      </c>
      <c r="EL4339" t="e">
        <v>#N/A</v>
      </c>
      <c r="EM4339" t="e">
        <v>#N/A</v>
      </c>
      <c r="EN4339" t="e">
        <v>#N/A</v>
      </c>
      <c r="EO4339" t="e">
        <v>#N/A</v>
      </c>
      <c r="EP4339" t="e">
        <v>#N/A</v>
      </c>
      <c r="EQ4339" t="e">
        <v>#N/A</v>
      </c>
      <c r="ER4339" t="e">
        <v>#N/A</v>
      </c>
      <c r="ES4339" t="e">
        <v>#N/A</v>
      </c>
      <c r="ET4339" t="e">
        <v>#N/A</v>
      </c>
      <c r="EU4339" t="e">
        <v>#N/A</v>
      </c>
      <c r="EV4339" t="e">
        <v>#N/A</v>
      </c>
      <c r="EW4339" t="e">
        <v>#N/A</v>
      </c>
      <c r="EX4339" t="e">
        <v>#N/A</v>
      </c>
      <c r="EY4339" t="e">
        <v>#N/A</v>
      </c>
      <c r="EZ4339" t="e">
        <v>#N/A</v>
      </c>
      <c r="FA4339" t="e">
        <v>#N/A</v>
      </c>
      <c r="FB4339" t="e">
        <v>#N/A</v>
      </c>
      <c r="FC4339" t="e">
        <v>#N/A</v>
      </c>
      <c r="FD4339" t="e">
        <v>#N/A</v>
      </c>
      <c r="FE4339" t="e">
        <v>#N/A</v>
      </c>
      <c r="FF4339" t="e">
        <v>#N/A</v>
      </c>
      <c r="FG4339" t="e">
        <v>#N/A</v>
      </c>
      <c r="FH4339" t="e">
        <v>#N/A</v>
      </c>
      <c r="FI4339" t="e">
        <v>#N/A</v>
      </c>
      <c r="FJ4339" t="e">
        <v>#N/A</v>
      </c>
      <c r="FK4339" t="e">
        <v>#N/A</v>
      </c>
      <c r="FL4339" t="e">
        <v>#N/A</v>
      </c>
      <c r="FM4339" t="e">
        <v>#N/A</v>
      </c>
      <c r="FN4339" t="e">
        <v>#N/A</v>
      </c>
      <c r="FO4339" t="e">
        <v>#N/A</v>
      </c>
      <c r="FP4339" t="e">
        <v>#N/A</v>
      </c>
      <c r="FQ4339" t="e">
        <v>#N/A</v>
      </c>
      <c r="FR4339" t="e">
        <v>#N/A</v>
      </c>
      <c r="FS4339" t="e">
        <v>#N/A</v>
      </c>
      <c r="FT4339" t="e">
        <v>#N/A</v>
      </c>
      <c r="FU4339" t="e">
        <v>#N/A</v>
      </c>
      <c r="FV4339" t="e">
        <v>#N/A</v>
      </c>
      <c r="FW4339" t="e">
        <v>#N/A</v>
      </c>
      <c r="FX4339" t="e">
        <v>#N/A</v>
      </c>
      <c r="FY4339" t="e">
        <v>#N/A</v>
      </c>
      <c r="FZ4339" t="e">
        <v>#N/A</v>
      </c>
      <c r="GA4339" t="e">
        <v>#N/A</v>
      </c>
      <c r="GB4339" t="e">
        <v>#N/A</v>
      </c>
      <c r="GC4339" t="e">
        <v>#N/A</v>
      </c>
      <c r="GD4339" t="e">
        <v>#N/A</v>
      </c>
      <c r="GE4339" t="e">
        <v>#N/A</v>
      </c>
      <c r="GF4339" t="e">
        <v>#N/A</v>
      </c>
    </row>
    <row r="4340" spans="1:188" x14ac:dyDescent="0.2">
      <c r="A4340" t="s">
        <v>10725</v>
      </c>
      <c r="B4340" t="s">
        <v>30421</v>
      </c>
      <c r="C4340" t="s">
        <v>210</v>
      </c>
      <c r="D4340" t="s">
        <v>10726</v>
      </c>
      <c r="E4340" t="s">
        <v>213</v>
      </c>
      <c r="F4340" t="s">
        <v>1944</v>
      </c>
      <c r="G4340" t="s">
        <v>29491</v>
      </c>
      <c r="H4340" t="s">
        <v>30422</v>
      </c>
      <c r="I4340" t="s">
        <v>30423</v>
      </c>
      <c r="J4340" t="s">
        <v>30424</v>
      </c>
      <c r="K4340" t="s">
        <v>198</v>
      </c>
      <c r="L4340" t="s">
        <v>273</v>
      </c>
      <c r="M4340" t="s">
        <v>239</v>
      </c>
      <c r="N4340" t="s">
        <v>273</v>
      </c>
      <c r="O4340" t="s">
        <v>239</v>
      </c>
      <c r="P4340">
        <v>63</v>
      </c>
      <c r="Q4340">
        <v>14</v>
      </c>
      <c r="R4340">
        <v>12</v>
      </c>
      <c r="S4340">
        <v>25</v>
      </c>
      <c r="T4340">
        <v>12</v>
      </c>
      <c r="U4340" t="s">
        <v>218</v>
      </c>
      <c r="V4340" t="s">
        <v>10731</v>
      </c>
      <c r="W4340" t="s">
        <v>10732</v>
      </c>
      <c r="X4340" t="s">
        <v>10733</v>
      </c>
      <c r="Y4340" t="s">
        <v>10734</v>
      </c>
      <c r="Z4340" t="s">
        <v>191</v>
      </c>
      <c r="AA4340" t="e">
        <v>#N/A</v>
      </c>
      <c r="AB4340" t="s">
        <v>10735</v>
      </c>
      <c r="AC4340" t="s">
        <v>415</v>
      </c>
      <c r="AD4340" t="s">
        <v>10736</v>
      </c>
      <c r="AE4340" t="s">
        <v>227</v>
      </c>
      <c r="AF4340" t="s">
        <v>228</v>
      </c>
      <c r="AG4340">
        <v>2</v>
      </c>
      <c r="AH4340">
        <v>2</v>
      </c>
      <c r="AI4340">
        <v>1</v>
      </c>
      <c r="AJ4340">
        <v>3</v>
      </c>
      <c r="AK4340">
        <v>5</v>
      </c>
      <c r="AL4340">
        <v>1</v>
      </c>
      <c r="AM4340">
        <v>1</v>
      </c>
      <c r="AN4340">
        <v>0</v>
      </c>
      <c r="AO4340">
        <v>1</v>
      </c>
      <c r="AP4340">
        <v>3</v>
      </c>
      <c r="AQ4340">
        <v>3</v>
      </c>
      <c r="AR4340">
        <v>4</v>
      </c>
      <c r="AS4340">
        <v>3</v>
      </c>
      <c r="AT4340">
        <v>4</v>
      </c>
      <c r="AU4340">
        <v>4</v>
      </c>
      <c r="AV4340">
        <v>4</v>
      </c>
      <c r="AW4340">
        <v>6</v>
      </c>
      <c r="AX4340">
        <v>4</v>
      </c>
      <c r="AY4340">
        <v>3</v>
      </c>
      <c r="AZ4340">
        <v>0</v>
      </c>
      <c r="BA4340">
        <v>2</v>
      </c>
      <c r="BB4340">
        <v>2</v>
      </c>
      <c r="BC4340">
        <v>1</v>
      </c>
      <c r="BD4340">
        <v>4</v>
      </c>
      <c r="BE4340">
        <v>22.8720906267415</v>
      </c>
      <c r="BF4340" t="e">
        <v>#N/A</v>
      </c>
      <c r="BG4340" t="e">
        <v>#N/A</v>
      </c>
      <c r="BH4340" t="e">
        <v>#N/A</v>
      </c>
      <c r="BI4340" t="e">
        <v>#N/A</v>
      </c>
      <c r="BJ4340">
        <v>21.9787727376177</v>
      </c>
      <c r="BK4340" t="e">
        <v>#N/A</v>
      </c>
      <c r="BL4340" t="e">
        <v>#N/A</v>
      </c>
      <c r="BM4340">
        <v>21.851569444265898</v>
      </c>
      <c r="BN4340" t="e">
        <v>#N/A</v>
      </c>
      <c r="BO4340">
        <v>22.895403338038399</v>
      </c>
      <c r="BP4340" t="e">
        <v>#N/A</v>
      </c>
      <c r="BQ4340" t="e">
        <v>#N/A</v>
      </c>
      <c r="BR4340" t="e">
        <v>#N/A</v>
      </c>
      <c r="BS4340" t="e">
        <v>#N/A</v>
      </c>
      <c r="BT4340" t="e">
        <v>#N/A</v>
      </c>
      <c r="BU4340" t="e">
        <v>#N/A</v>
      </c>
      <c r="BV4340">
        <v>22.0558973095883</v>
      </c>
      <c r="BW4340" t="e">
        <v>#N/A</v>
      </c>
      <c r="BX4340" t="e">
        <v>#N/A</v>
      </c>
      <c r="BY4340">
        <v>22.112002802273</v>
      </c>
      <c r="BZ4340" t="e">
        <v>#N/A</v>
      </c>
      <c r="CA4340">
        <v>21.445087787390602</v>
      </c>
      <c r="CB4340">
        <v>21.288571658493101</v>
      </c>
      <c r="CC4340">
        <v>22.220091596086199</v>
      </c>
      <c r="CD4340">
        <v>21.799877826644799</v>
      </c>
      <c r="CE4340">
        <v>20.816303894824799</v>
      </c>
      <c r="CF4340" t="e">
        <v>#N/A</v>
      </c>
      <c r="CG4340">
        <v>22.355169587858999</v>
      </c>
      <c r="CH4340">
        <v>22.055267988509801</v>
      </c>
      <c r="CI4340">
        <v>22.262784388217501</v>
      </c>
      <c r="CJ4340" t="e">
        <v>#N/A</v>
      </c>
      <c r="CK4340" t="e">
        <v>#N/A</v>
      </c>
      <c r="CL4340" t="e">
        <v>#N/A</v>
      </c>
      <c r="CM4340" t="e">
        <v>#N/A</v>
      </c>
      <c r="CN4340" t="e">
        <v>#N/A</v>
      </c>
      <c r="CO4340" t="e">
        <v>#N/A</v>
      </c>
      <c r="CP4340" t="e">
        <v>#N/A</v>
      </c>
      <c r="CQ4340" t="e">
        <v>#N/A</v>
      </c>
      <c r="CR4340">
        <v>22.734836428984199</v>
      </c>
      <c r="CS4340" t="e">
        <v>#N/A</v>
      </c>
      <c r="CT4340" t="e">
        <v>#N/A</v>
      </c>
      <c r="CU4340" t="e">
        <v>#N/A</v>
      </c>
      <c r="CV4340" t="e">
        <v>#N/A</v>
      </c>
      <c r="CW4340" t="e">
        <v>#N/A</v>
      </c>
      <c r="CX4340" t="e">
        <v>#N/A</v>
      </c>
      <c r="CY4340" t="e">
        <v>#N/A</v>
      </c>
      <c r="CZ4340">
        <v>21.9795925673107</v>
      </c>
      <c r="DA4340" t="e">
        <v>#N/A</v>
      </c>
      <c r="DB4340" t="e">
        <v>#N/A</v>
      </c>
      <c r="DC4340" t="e">
        <v>#N/A</v>
      </c>
      <c r="DD4340">
        <v>21.687958807791698</v>
      </c>
      <c r="DE4340">
        <v>22.490865571001098</v>
      </c>
      <c r="DF4340">
        <v>22.156244129934201</v>
      </c>
      <c r="DG4340" t="e">
        <v>#N/A</v>
      </c>
      <c r="DH4340" t="e">
        <v>#N/A</v>
      </c>
      <c r="DI4340">
        <v>22.982462729165299</v>
      </c>
      <c r="DJ4340" t="e">
        <v>#N/A</v>
      </c>
      <c r="DK4340">
        <v>21.575813773950301</v>
      </c>
      <c r="DL4340" t="e">
        <v>#N/A</v>
      </c>
      <c r="DM4340">
        <v>23.7885086521324</v>
      </c>
      <c r="DN4340">
        <v>21.650044455795101</v>
      </c>
      <c r="DO4340">
        <v>23.208432774044201</v>
      </c>
      <c r="DP4340">
        <v>22.572017146699</v>
      </c>
      <c r="DQ4340">
        <v>21.902990960517101</v>
      </c>
      <c r="DR4340" t="e">
        <v>#N/A</v>
      </c>
      <c r="DS4340">
        <v>22.056926570844698</v>
      </c>
      <c r="DT4340" t="e">
        <v>#N/A</v>
      </c>
      <c r="DU4340">
        <v>23.084310680879501</v>
      </c>
      <c r="DV4340" t="e">
        <v>#N/A</v>
      </c>
      <c r="DW4340">
        <v>23.0211525827164</v>
      </c>
      <c r="DX4340" t="e">
        <v>#N/A</v>
      </c>
      <c r="DY4340" t="e">
        <v>#N/A</v>
      </c>
      <c r="DZ4340">
        <v>22.4301357732854</v>
      </c>
      <c r="EA4340" t="e">
        <v>#N/A</v>
      </c>
      <c r="EB4340">
        <v>23.383454956000602</v>
      </c>
      <c r="EC4340">
        <v>22.6730587160942</v>
      </c>
      <c r="ED4340">
        <v>22.496206732395599</v>
      </c>
      <c r="EE4340">
        <v>23.142910807771699</v>
      </c>
      <c r="EF4340" t="e">
        <v>#N/A</v>
      </c>
      <c r="EG4340">
        <v>22.296293551021499</v>
      </c>
      <c r="EH4340">
        <v>23.517715414330901</v>
      </c>
      <c r="EI4340">
        <v>22.3029151351286</v>
      </c>
      <c r="EJ4340" t="e">
        <v>#N/A</v>
      </c>
      <c r="EK4340">
        <v>21.916835163856899</v>
      </c>
      <c r="EL4340" t="e">
        <v>#N/A</v>
      </c>
      <c r="EM4340">
        <v>22.5121598520677</v>
      </c>
      <c r="EN4340" t="e">
        <v>#N/A</v>
      </c>
      <c r="EO4340">
        <v>22.3101821307073</v>
      </c>
      <c r="EP4340">
        <v>22.597149327499601</v>
      </c>
      <c r="EQ4340">
        <v>22.400467826415401</v>
      </c>
      <c r="ER4340">
        <v>22.037764944482198</v>
      </c>
      <c r="ES4340">
        <v>21.953609578430701</v>
      </c>
      <c r="ET4340">
        <v>22.063131468608301</v>
      </c>
      <c r="EU4340">
        <v>21.986430904118698</v>
      </c>
      <c r="EV4340">
        <v>22.312319460761401</v>
      </c>
      <c r="EW4340">
        <v>21.689010300554202</v>
      </c>
      <c r="EX4340">
        <v>22.306084985792602</v>
      </c>
      <c r="EY4340">
        <v>22.733373163629398</v>
      </c>
      <c r="EZ4340" t="e">
        <v>#N/A</v>
      </c>
      <c r="FA4340">
        <v>22.4842822329136</v>
      </c>
      <c r="FB4340" t="e">
        <v>#N/A</v>
      </c>
      <c r="FC4340" t="e">
        <v>#N/A</v>
      </c>
      <c r="FD4340" t="e">
        <v>#N/A</v>
      </c>
      <c r="FE4340">
        <v>22.658730458067001</v>
      </c>
      <c r="FF4340">
        <v>22.992794249250501</v>
      </c>
      <c r="FG4340">
        <v>22.502707691451299</v>
      </c>
      <c r="FH4340" t="e">
        <v>#N/A</v>
      </c>
      <c r="FI4340" t="e">
        <v>#N/A</v>
      </c>
      <c r="FJ4340" t="e">
        <v>#N/A</v>
      </c>
      <c r="FK4340" t="e">
        <v>#N/A</v>
      </c>
      <c r="FL4340" t="e">
        <v>#N/A</v>
      </c>
      <c r="FM4340" t="e">
        <v>#N/A</v>
      </c>
      <c r="FN4340">
        <v>22.8268481992761</v>
      </c>
      <c r="FO4340" t="e">
        <v>#N/A</v>
      </c>
      <c r="FP4340">
        <v>21.9043058154869</v>
      </c>
      <c r="FQ4340" t="e">
        <v>#N/A</v>
      </c>
      <c r="FR4340" t="e">
        <v>#N/A</v>
      </c>
      <c r="FS4340" t="e">
        <v>#N/A</v>
      </c>
      <c r="FT4340">
        <v>23.7840257946478</v>
      </c>
      <c r="FU4340" t="e">
        <v>#N/A</v>
      </c>
      <c r="FV4340">
        <v>22.338361016835901</v>
      </c>
      <c r="FW4340">
        <v>22.9624751158346</v>
      </c>
      <c r="FX4340" t="e">
        <v>#N/A</v>
      </c>
      <c r="FY4340" t="e">
        <v>#N/A</v>
      </c>
      <c r="FZ4340" t="e">
        <v>#N/A</v>
      </c>
      <c r="GA4340" t="e">
        <v>#N/A</v>
      </c>
      <c r="GB4340">
        <v>21.5864408610319</v>
      </c>
      <c r="GC4340" t="e">
        <v>#N/A</v>
      </c>
      <c r="GD4340">
        <v>22.927749969398199</v>
      </c>
      <c r="GE4340">
        <v>21.464097959518899</v>
      </c>
      <c r="GF4340">
        <v>22.2194419263759</v>
      </c>
    </row>
    <row r="4341" spans="1:188" x14ac:dyDescent="0.2">
      <c r="A4341" t="s">
        <v>10895</v>
      </c>
      <c r="B4341" t="s">
        <v>30425</v>
      </c>
      <c r="C4341" t="s">
        <v>191</v>
      </c>
      <c r="D4341" t="s">
        <v>191</v>
      </c>
      <c r="E4341" t="s">
        <v>213</v>
      </c>
      <c r="F4341" t="s">
        <v>193</v>
      </c>
      <c r="G4341" t="s">
        <v>29491</v>
      </c>
      <c r="H4341" t="s">
        <v>30426</v>
      </c>
      <c r="I4341" t="s">
        <v>30427</v>
      </c>
      <c r="J4341" t="s">
        <v>30428</v>
      </c>
      <c r="K4341" t="s">
        <v>198</v>
      </c>
      <c r="L4341" t="s">
        <v>199</v>
      </c>
      <c r="M4341" t="s">
        <v>199</v>
      </c>
      <c r="N4341" t="s">
        <v>199</v>
      </c>
      <c r="O4341" t="s">
        <v>199</v>
      </c>
      <c r="P4341">
        <v>1</v>
      </c>
      <c r="Q4341">
        <v>0</v>
      </c>
      <c r="R4341">
        <v>0</v>
      </c>
      <c r="S4341">
        <v>1</v>
      </c>
      <c r="T4341">
        <v>0</v>
      </c>
      <c r="U4341" t="s">
        <v>1562</v>
      </c>
      <c r="V4341" t="s">
        <v>10900</v>
      </c>
      <c r="W4341" t="s">
        <v>10901</v>
      </c>
      <c r="X4341" t="s">
        <v>10902</v>
      </c>
      <c r="Y4341" t="s">
        <v>10903</v>
      </c>
      <c r="Z4341" t="s">
        <v>191</v>
      </c>
      <c r="AA4341" t="s">
        <v>10904</v>
      </c>
      <c r="AB4341" t="s">
        <v>10905</v>
      </c>
      <c r="AC4341" t="s">
        <v>10906</v>
      </c>
      <c r="AD4341" t="s">
        <v>10907</v>
      </c>
      <c r="AE4341" t="s">
        <v>264</v>
      </c>
      <c r="AF4341" t="s">
        <v>264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0</v>
      </c>
      <c r="AT4341">
        <v>0</v>
      </c>
      <c r="AU4341">
        <v>0</v>
      </c>
      <c r="AV4341">
        <v>0</v>
      </c>
      <c r="AW4341">
        <v>0</v>
      </c>
      <c r="AX4341">
        <v>1</v>
      </c>
      <c r="AY4341">
        <v>0</v>
      </c>
      <c r="AZ4341">
        <v>0</v>
      </c>
      <c r="BA4341">
        <v>0</v>
      </c>
      <c r="BB4341">
        <v>0</v>
      </c>
      <c r="BC4341">
        <v>0</v>
      </c>
      <c r="BD4341">
        <v>0</v>
      </c>
      <c r="BE4341" t="e">
        <v>#N/A</v>
      </c>
      <c r="BF4341" t="e">
        <v>#N/A</v>
      </c>
      <c r="BG4341" t="e">
        <v>#N/A</v>
      </c>
      <c r="BH4341" t="e">
        <v>#N/A</v>
      </c>
      <c r="BI4341" t="e">
        <v>#N/A</v>
      </c>
      <c r="BJ4341" t="e">
        <v>#N/A</v>
      </c>
      <c r="BK4341" t="e">
        <v>#N/A</v>
      </c>
      <c r="BL4341" t="e">
        <v>#N/A</v>
      </c>
      <c r="BM4341" t="e">
        <v>#N/A</v>
      </c>
      <c r="BN4341" t="e">
        <v>#N/A</v>
      </c>
      <c r="BO4341" t="e">
        <v>#N/A</v>
      </c>
      <c r="BP4341" t="e">
        <v>#N/A</v>
      </c>
      <c r="BQ4341" t="e">
        <v>#N/A</v>
      </c>
      <c r="BR4341" t="e">
        <v>#N/A</v>
      </c>
      <c r="BS4341" t="e">
        <v>#N/A</v>
      </c>
      <c r="BT4341" t="e">
        <v>#N/A</v>
      </c>
      <c r="BU4341" t="e">
        <v>#N/A</v>
      </c>
      <c r="BV4341" t="e">
        <v>#N/A</v>
      </c>
      <c r="BW4341" t="e">
        <v>#N/A</v>
      </c>
      <c r="BX4341" t="e">
        <v>#N/A</v>
      </c>
      <c r="BY4341" t="e">
        <v>#N/A</v>
      </c>
      <c r="BZ4341" t="e">
        <v>#N/A</v>
      </c>
      <c r="CA4341" t="e">
        <v>#N/A</v>
      </c>
      <c r="CB4341" t="e">
        <v>#N/A</v>
      </c>
      <c r="CC4341" t="e">
        <v>#N/A</v>
      </c>
      <c r="CD4341" t="e">
        <v>#N/A</v>
      </c>
      <c r="CE4341" t="e">
        <v>#N/A</v>
      </c>
      <c r="CF4341" t="e">
        <v>#N/A</v>
      </c>
      <c r="CG4341" t="e">
        <v>#N/A</v>
      </c>
      <c r="CH4341" t="e">
        <v>#N/A</v>
      </c>
      <c r="CI4341" t="e">
        <v>#N/A</v>
      </c>
      <c r="CJ4341" t="e">
        <v>#N/A</v>
      </c>
      <c r="CK4341" t="e">
        <v>#N/A</v>
      </c>
      <c r="CL4341" t="e">
        <v>#N/A</v>
      </c>
      <c r="CM4341" t="e">
        <v>#N/A</v>
      </c>
      <c r="CN4341" t="e">
        <v>#N/A</v>
      </c>
      <c r="CO4341" t="e">
        <v>#N/A</v>
      </c>
      <c r="CP4341" t="e">
        <v>#N/A</v>
      </c>
      <c r="CQ4341" t="e">
        <v>#N/A</v>
      </c>
      <c r="CR4341" t="e">
        <v>#N/A</v>
      </c>
      <c r="CS4341" t="e">
        <v>#N/A</v>
      </c>
      <c r="CT4341" t="e">
        <v>#N/A</v>
      </c>
      <c r="CU4341" t="e">
        <v>#N/A</v>
      </c>
      <c r="CV4341" t="e">
        <v>#N/A</v>
      </c>
      <c r="CW4341" t="e">
        <v>#N/A</v>
      </c>
      <c r="CX4341" t="e">
        <v>#N/A</v>
      </c>
      <c r="CY4341" t="e">
        <v>#N/A</v>
      </c>
      <c r="CZ4341" t="e">
        <v>#N/A</v>
      </c>
      <c r="DA4341" t="e">
        <v>#N/A</v>
      </c>
      <c r="DB4341" t="e">
        <v>#N/A</v>
      </c>
      <c r="DC4341" t="e">
        <v>#N/A</v>
      </c>
      <c r="DD4341" t="e">
        <v>#N/A</v>
      </c>
      <c r="DE4341" t="e">
        <v>#N/A</v>
      </c>
      <c r="DF4341" t="e">
        <v>#N/A</v>
      </c>
      <c r="DG4341" t="e">
        <v>#N/A</v>
      </c>
      <c r="DH4341" t="e">
        <v>#N/A</v>
      </c>
      <c r="DI4341" t="e">
        <v>#N/A</v>
      </c>
      <c r="DJ4341" t="e">
        <v>#N/A</v>
      </c>
      <c r="DK4341" t="e">
        <v>#N/A</v>
      </c>
      <c r="DL4341" t="e">
        <v>#N/A</v>
      </c>
      <c r="DM4341" t="e">
        <v>#N/A</v>
      </c>
      <c r="DN4341" t="e">
        <v>#N/A</v>
      </c>
      <c r="DO4341" t="e">
        <v>#N/A</v>
      </c>
      <c r="DP4341" t="e">
        <v>#N/A</v>
      </c>
      <c r="DQ4341" t="e">
        <v>#N/A</v>
      </c>
      <c r="DR4341" t="e">
        <v>#N/A</v>
      </c>
      <c r="DS4341" t="e">
        <v>#N/A</v>
      </c>
      <c r="DT4341" t="e">
        <v>#N/A</v>
      </c>
      <c r="DU4341" t="e">
        <v>#N/A</v>
      </c>
      <c r="DV4341" t="e">
        <v>#N/A</v>
      </c>
      <c r="DW4341" t="e">
        <v>#N/A</v>
      </c>
      <c r="DX4341" t="e">
        <v>#N/A</v>
      </c>
      <c r="DY4341" t="e">
        <v>#N/A</v>
      </c>
      <c r="DZ4341" t="e">
        <v>#N/A</v>
      </c>
      <c r="EA4341" t="e">
        <v>#N/A</v>
      </c>
      <c r="EB4341" t="e">
        <v>#N/A</v>
      </c>
      <c r="EC4341" t="e">
        <v>#N/A</v>
      </c>
      <c r="ED4341" t="e">
        <v>#N/A</v>
      </c>
      <c r="EE4341" t="e">
        <v>#N/A</v>
      </c>
      <c r="EF4341" t="e">
        <v>#N/A</v>
      </c>
      <c r="EG4341" t="e">
        <v>#N/A</v>
      </c>
      <c r="EH4341" t="e">
        <v>#N/A</v>
      </c>
      <c r="EI4341" t="e">
        <v>#N/A</v>
      </c>
      <c r="EJ4341" t="e">
        <v>#N/A</v>
      </c>
      <c r="EK4341" t="e">
        <v>#N/A</v>
      </c>
      <c r="EL4341" t="e">
        <v>#N/A</v>
      </c>
      <c r="EM4341" t="e">
        <v>#N/A</v>
      </c>
      <c r="EN4341" t="e">
        <v>#N/A</v>
      </c>
      <c r="EO4341" t="e">
        <v>#N/A</v>
      </c>
      <c r="EP4341" t="e">
        <v>#N/A</v>
      </c>
      <c r="EQ4341" t="e">
        <v>#N/A</v>
      </c>
      <c r="ER4341" t="e">
        <v>#N/A</v>
      </c>
      <c r="ES4341" t="e">
        <v>#N/A</v>
      </c>
      <c r="ET4341" t="e">
        <v>#N/A</v>
      </c>
      <c r="EU4341" t="e">
        <v>#N/A</v>
      </c>
      <c r="EV4341" t="e">
        <v>#N/A</v>
      </c>
      <c r="EW4341" t="e">
        <v>#N/A</v>
      </c>
      <c r="EX4341" t="e">
        <v>#N/A</v>
      </c>
      <c r="EY4341">
        <v>23.470171589867299</v>
      </c>
      <c r="EZ4341" t="e">
        <v>#N/A</v>
      </c>
      <c r="FA4341" t="e">
        <v>#N/A</v>
      </c>
      <c r="FB4341" t="e">
        <v>#N/A</v>
      </c>
      <c r="FC4341" t="e">
        <v>#N/A</v>
      </c>
      <c r="FD4341" t="e">
        <v>#N/A</v>
      </c>
      <c r="FE4341" t="e">
        <v>#N/A</v>
      </c>
      <c r="FF4341" t="e">
        <v>#N/A</v>
      </c>
      <c r="FG4341" t="e">
        <v>#N/A</v>
      </c>
      <c r="FH4341" t="e">
        <v>#N/A</v>
      </c>
      <c r="FI4341" t="e">
        <v>#N/A</v>
      </c>
      <c r="FJ4341" t="e">
        <v>#N/A</v>
      </c>
      <c r="FK4341" t="e">
        <v>#N/A</v>
      </c>
      <c r="FL4341" t="e">
        <v>#N/A</v>
      </c>
      <c r="FM4341" t="e">
        <v>#N/A</v>
      </c>
      <c r="FN4341" t="e">
        <v>#N/A</v>
      </c>
      <c r="FO4341" t="e">
        <v>#N/A</v>
      </c>
      <c r="FP4341" t="e">
        <v>#N/A</v>
      </c>
      <c r="FQ4341" t="e">
        <v>#N/A</v>
      </c>
      <c r="FR4341" t="e">
        <v>#N/A</v>
      </c>
      <c r="FS4341" t="e">
        <v>#N/A</v>
      </c>
      <c r="FT4341" t="e">
        <v>#N/A</v>
      </c>
      <c r="FU4341" t="e">
        <v>#N/A</v>
      </c>
      <c r="FV4341" t="e">
        <v>#N/A</v>
      </c>
      <c r="FW4341" t="e">
        <v>#N/A</v>
      </c>
      <c r="FX4341" t="e">
        <v>#N/A</v>
      </c>
      <c r="FY4341" t="e">
        <v>#N/A</v>
      </c>
      <c r="FZ4341" t="e">
        <v>#N/A</v>
      </c>
      <c r="GA4341" t="e">
        <v>#N/A</v>
      </c>
      <c r="GB4341" t="e">
        <v>#N/A</v>
      </c>
      <c r="GC4341" t="e">
        <v>#N/A</v>
      </c>
      <c r="GD4341" t="e">
        <v>#N/A</v>
      </c>
      <c r="GE4341" t="e">
        <v>#N/A</v>
      </c>
      <c r="GF4341" t="e">
        <v>#N/A</v>
      </c>
    </row>
    <row r="4342" spans="1:188" x14ac:dyDescent="0.2">
      <c r="A4342" t="s">
        <v>10895</v>
      </c>
      <c r="B4342" t="s">
        <v>30429</v>
      </c>
      <c r="C4342" t="s">
        <v>191</v>
      </c>
      <c r="D4342" t="s">
        <v>191</v>
      </c>
      <c r="E4342" t="s">
        <v>213</v>
      </c>
      <c r="F4342" t="s">
        <v>285</v>
      </c>
      <c r="G4342" t="s">
        <v>29491</v>
      </c>
      <c r="H4342" t="s">
        <v>30430</v>
      </c>
      <c r="I4342" t="s">
        <v>30431</v>
      </c>
      <c r="J4342" t="s">
        <v>30432</v>
      </c>
      <c r="K4342" t="s">
        <v>2785</v>
      </c>
      <c r="L4342" t="s">
        <v>239</v>
      </c>
      <c r="M4342" t="s">
        <v>193</v>
      </c>
      <c r="N4342" t="s">
        <v>273</v>
      </c>
      <c r="O4342" t="s">
        <v>474</v>
      </c>
      <c r="P4342">
        <v>41</v>
      </c>
      <c r="Q4342">
        <v>15</v>
      </c>
      <c r="R4342">
        <v>10</v>
      </c>
      <c r="S4342">
        <v>10</v>
      </c>
      <c r="T4342">
        <v>6</v>
      </c>
      <c r="U4342" t="s">
        <v>1562</v>
      </c>
      <c r="V4342" t="s">
        <v>10900</v>
      </c>
      <c r="W4342" t="s">
        <v>10901</v>
      </c>
      <c r="X4342" t="s">
        <v>10902</v>
      </c>
      <c r="Y4342" t="s">
        <v>10903</v>
      </c>
      <c r="Z4342" t="s">
        <v>191</v>
      </c>
      <c r="AA4342" t="s">
        <v>10904</v>
      </c>
      <c r="AB4342" t="s">
        <v>10905</v>
      </c>
      <c r="AC4342" t="s">
        <v>10906</v>
      </c>
      <c r="AD4342" t="s">
        <v>10907</v>
      </c>
      <c r="AE4342" t="s">
        <v>264</v>
      </c>
      <c r="AF4342" t="s">
        <v>264</v>
      </c>
      <c r="AG4342">
        <v>3</v>
      </c>
      <c r="AH4342">
        <v>4</v>
      </c>
      <c r="AI4342">
        <v>1</v>
      </c>
      <c r="AJ4342">
        <v>3</v>
      </c>
      <c r="AK4342">
        <v>3</v>
      </c>
      <c r="AL4342">
        <v>1</v>
      </c>
      <c r="AM4342">
        <v>0</v>
      </c>
      <c r="AN4342">
        <v>1</v>
      </c>
      <c r="AO4342">
        <v>0</v>
      </c>
      <c r="AP4342">
        <v>3</v>
      </c>
      <c r="AQ4342">
        <v>2</v>
      </c>
      <c r="AR4342">
        <v>4</v>
      </c>
      <c r="AS4342">
        <v>3</v>
      </c>
      <c r="AT4342">
        <v>1</v>
      </c>
      <c r="AU4342">
        <v>1</v>
      </c>
      <c r="AV4342">
        <v>4</v>
      </c>
      <c r="AW4342">
        <v>0</v>
      </c>
      <c r="AX4342">
        <v>1</v>
      </c>
      <c r="AY4342">
        <v>1</v>
      </c>
      <c r="AZ4342">
        <v>1</v>
      </c>
      <c r="BA4342">
        <v>1</v>
      </c>
      <c r="BB4342">
        <v>0</v>
      </c>
      <c r="BC4342">
        <v>2</v>
      </c>
      <c r="BD4342">
        <v>1</v>
      </c>
      <c r="BE4342">
        <v>22.7250204207343</v>
      </c>
      <c r="BF4342" t="e">
        <v>#N/A</v>
      </c>
      <c r="BG4342" t="e">
        <v>#N/A</v>
      </c>
      <c r="BH4342" t="e">
        <v>#N/A</v>
      </c>
      <c r="BI4342">
        <v>23.407453193994801</v>
      </c>
      <c r="BJ4342">
        <v>24.422535000042199</v>
      </c>
      <c r="BK4342">
        <v>23.881747998150299</v>
      </c>
      <c r="BL4342">
        <v>24.161083129158399</v>
      </c>
      <c r="BM4342">
        <v>22.9396627397917</v>
      </c>
      <c r="BN4342">
        <v>23.346007344809401</v>
      </c>
      <c r="BO4342" t="e">
        <v>#N/A</v>
      </c>
      <c r="BP4342" t="e">
        <v>#N/A</v>
      </c>
      <c r="BQ4342">
        <v>23.521045606647402</v>
      </c>
      <c r="BR4342" t="e">
        <v>#N/A</v>
      </c>
      <c r="BS4342" t="e">
        <v>#N/A</v>
      </c>
      <c r="BT4342" t="e">
        <v>#N/A</v>
      </c>
      <c r="BU4342" t="e">
        <v>#N/A</v>
      </c>
      <c r="BV4342" t="e">
        <v>#N/A</v>
      </c>
      <c r="BW4342">
        <v>24.305646186049</v>
      </c>
      <c r="BX4342">
        <v>24.6255161780918</v>
      </c>
      <c r="BY4342">
        <v>24.634352256890601</v>
      </c>
      <c r="BZ4342" t="e">
        <v>#N/A</v>
      </c>
      <c r="CA4342" t="e">
        <v>#N/A</v>
      </c>
      <c r="CB4342" t="e">
        <v>#N/A</v>
      </c>
      <c r="CC4342">
        <v>25.007912055559999</v>
      </c>
      <c r="CD4342" t="e">
        <v>#N/A</v>
      </c>
      <c r="CE4342" t="e">
        <v>#N/A</v>
      </c>
      <c r="CF4342">
        <v>25.0143506632106</v>
      </c>
      <c r="CG4342" t="e">
        <v>#N/A</v>
      </c>
      <c r="CH4342">
        <v>23.979828086439198</v>
      </c>
      <c r="CI4342">
        <v>22.106024273596798</v>
      </c>
      <c r="CJ4342" t="e">
        <v>#N/A</v>
      </c>
      <c r="CK4342" t="e">
        <v>#N/A</v>
      </c>
      <c r="CL4342" t="e">
        <v>#N/A</v>
      </c>
      <c r="CM4342" t="e">
        <v>#N/A</v>
      </c>
      <c r="CN4342" t="e">
        <v>#N/A</v>
      </c>
      <c r="CO4342" t="e">
        <v>#N/A</v>
      </c>
      <c r="CP4342" t="e">
        <v>#N/A</v>
      </c>
      <c r="CQ4342" t="e">
        <v>#N/A</v>
      </c>
      <c r="CR4342" t="e">
        <v>#N/A</v>
      </c>
      <c r="CS4342" t="e">
        <v>#N/A</v>
      </c>
      <c r="CT4342" t="e">
        <v>#N/A</v>
      </c>
      <c r="CU4342">
        <v>23.3189363762475</v>
      </c>
      <c r="CV4342" t="e">
        <v>#N/A</v>
      </c>
      <c r="CW4342" t="e">
        <v>#N/A</v>
      </c>
      <c r="CX4342" t="e">
        <v>#N/A</v>
      </c>
      <c r="CY4342" t="e">
        <v>#N/A</v>
      </c>
      <c r="CZ4342" t="e">
        <v>#N/A</v>
      </c>
      <c r="DA4342" t="e">
        <v>#N/A</v>
      </c>
      <c r="DB4342" t="e">
        <v>#N/A</v>
      </c>
      <c r="DC4342" t="e">
        <v>#N/A</v>
      </c>
      <c r="DD4342">
        <v>24.015368932802598</v>
      </c>
      <c r="DE4342">
        <v>23.244704983731701</v>
      </c>
      <c r="DF4342" t="e">
        <v>#N/A</v>
      </c>
      <c r="DG4342">
        <v>24.1338884560965</v>
      </c>
      <c r="DH4342" t="e">
        <v>#N/A</v>
      </c>
      <c r="DI4342">
        <v>23.406344688933999</v>
      </c>
      <c r="DJ4342" t="e">
        <v>#N/A</v>
      </c>
      <c r="DK4342">
        <v>22.926230621579201</v>
      </c>
      <c r="DL4342" t="e">
        <v>#N/A</v>
      </c>
      <c r="DM4342" t="e">
        <v>#N/A</v>
      </c>
      <c r="DN4342">
        <v>24.367085041052398</v>
      </c>
      <c r="DO4342">
        <v>23.588459577449399</v>
      </c>
      <c r="DP4342">
        <v>24.640289509865799</v>
      </c>
      <c r="DQ4342">
        <v>23.889878728714699</v>
      </c>
      <c r="DR4342" t="e">
        <v>#N/A</v>
      </c>
      <c r="DS4342">
        <v>21.4016998407782</v>
      </c>
      <c r="DT4342" t="e">
        <v>#N/A</v>
      </c>
      <c r="DU4342">
        <v>23.620279348583399</v>
      </c>
      <c r="DV4342" t="e">
        <v>#N/A</v>
      </c>
      <c r="DW4342" t="e">
        <v>#N/A</v>
      </c>
      <c r="DX4342">
        <v>22.535225133169</v>
      </c>
      <c r="DY4342" t="e">
        <v>#N/A</v>
      </c>
      <c r="DZ4342" t="e">
        <v>#N/A</v>
      </c>
      <c r="EA4342">
        <v>23.4766637887477</v>
      </c>
      <c r="EB4342" t="e">
        <v>#N/A</v>
      </c>
      <c r="EC4342" t="e">
        <v>#N/A</v>
      </c>
      <c r="ED4342" t="e">
        <v>#N/A</v>
      </c>
      <c r="EE4342" t="e">
        <v>#N/A</v>
      </c>
      <c r="EF4342" t="e">
        <v>#N/A</v>
      </c>
      <c r="EG4342">
        <v>22.992974244565399</v>
      </c>
      <c r="EH4342" t="e">
        <v>#N/A</v>
      </c>
      <c r="EI4342" t="e">
        <v>#N/A</v>
      </c>
      <c r="EJ4342" t="e">
        <v>#N/A</v>
      </c>
      <c r="EK4342">
        <v>22.984405752785801</v>
      </c>
      <c r="EL4342" t="e">
        <v>#N/A</v>
      </c>
      <c r="EM4342" t="e">
        <v>#N/A</v>
      </c>
      <c r="EN4342">
        <v>23.575833602093699</v>
      </c>
      <c r="EO4342">
        <v>21.352819641695099</v>
      </c>
      <c r="EP4342">
        <v>21.070592813775601</v>
      </c>
      <c r="EQ4342" t="e">
        <v>#N/A</v>
      </c>
      <c r="ER4342" t="e">
        <v>#N/A</v>
      </c>
      <c r="ES4342" t="e">
        <v>#N/A</v>
      </c>
      <c r="ET4342" t="e">
        <v>#N/A</v>
      </c>
      <c r="EU4342" t="e">
        <v>#N/A</v>
      </c>
      <c r="EV4342" t="e">
        <v>#N/A</v>
      </c>
      <c r="EW4342" t="e">
        <v>#N/A</v>
      </c>
      <c r="EX4342" t="e">
        <v>#N/A</v>
      </c>
      <c r="EY4342" t="e">
        <v>#N/A</v>
      </c>
      <c r="EZ4342" t="e">
        <v>#N/A</v>
      </c>
      <c r="FA4342">
        <v>22.725910725875</v>
      </c>
      <c r="FB4342" t="e">
        <v>#N/A</v>
      </c>
      <c r="FC4342" t="e">
        <v>#N/A</v>
      </c>
      <c r="FD4342" t="e">
        <v>#N/A</v>
      </c>
      <c r="FE4342">
        <v>23.105479755826</v>
      </c>
      <c r="FF4342" t="e">
        <v>#N/A</v>
      </c>
      <c r="FG4342" t="e">
        <v>#N/A</v>
      </c>
      <c r="FH4342" t="e">
        <v>#N/A</v>
      </c>
      <c r="FI4342" t="e">
        <v>#N/A</v>
      </c>
      <c r="FJ4342" t="e">
        <v>#N/A</v>
      </c>
      <c r="FK4342" t="e">
        <v>#N/A</v>
      </c>
      <c r="FL4342">
        <v>22.617096334705</v>
      </c>
      <c r="FM4342" t="e">
        <v>#N/A</v>
      </c>
      <c r="FN4342" t="e">
        <v>#N/A</v>
      </c>
      <c r="FO4342" t="e">
        <v>#N/A</v>
      </c>
      <c r="FP4342" t="e">
        <v>#N/A</v>
      </c>
      <c r="FQ4342">
        <v>23.182703082932701</v>
      </c>
      <c r="FR4342" t="e">
        <v>#N/A</v>
      </c>
      <c r="FS4342" t="e">
        <v>#N/A</v>
      </c>
      <c r="FT4342" t="e">
        <v>#N/A</v>
      </c>
      <c r="FU4342" t="e">
        <v>#N/A</v>
      </c>
      <c r="FV4342" t="e">
        <v>#N/A</v>
      </c>
      <c r="FW4342" t="e">
        <v>#N/A</v>
      </c>
      <c r="FX4342" t="e">
        <v>#N/A</v>
      </c>
      <c r="FY4342">
        <v>22.861089519154199</v>
      </c>
      <c r="FZ4342">
        <v>23.681495089925502</v>
      </c>
      <c r="GA4342" t="e">
        <v>#N/A</v>
      </c>
      <c r="GB4342" t="e">
        <v>#N/A</v>
      </c>
      <c r="GC4342" t="e">
        <v>#N/A</v>
      </c>
      <c r="GD4342">
        <v>23.5553445014238</v>
      </c>
      <c r="GE4342" t="e">
        <v>#N/A</v>
      </c>
      <c r="GF4342" t="e">
        <v>#N/A</v>
      </c>
    </row>
    <row r="4343" spans="1:188" x14ac:dyDescent="0.2">
      <c r="A4343" t="s">
        <v>30433</v>
      </c>
      <c r="B4343" t="s">
        <v>30434</v>
      </c>
      <c r="C4343" t="s">
        <v>191</v>
      </c>
      <c r="D4343" t="s">
        <v>191</v>
      </c>
      <c r="E4343" t="s">
        <v>213</v>
      </c>
      <c r="F4343" t="s">
        <v>193</v>
      </c>
      <c r="G4343" t="s">
        <v>29491</v>
      </c>
      <c r="H4343" t="s">
        <v>30435</v>
      </c>
      <c r="I4343" t="s">
        <v>30436</v>
      </c>
      <c r="J4343" t="s">
        <v>30437</v>
      </c>
      <c r="K4343" t="s">
        <v>198</v>
      </c>
      <c r="L4343" t="s">
        <v>199</v>
      </c>
      <c r="M4343" t="s">
        <v>199</v>
      </c>
      <c r="N4343" t="s">
        <v>199</v>
      </c>
      <c r="O4343" t="s">
        <v>199</v>
      </c>
      <c r="P4343">
        <v>14</v>
      </c>
      <c r="Q4343">
        <v>4</v>
      </c>
      <c r="R4343">
        <v>5</v>
      </c>
      <c r="S4343">
        <v>5</v>
      </c>
      <c r="T4343">
        <v>0</v>
      </c>
      <c r="U4343" t="s">
        <v>200</v>
      </c>
      <c r="V4343" t="s">
        <v>275</v>
      </c>
      <c r="W4343" t="s">
        <v>276</v>
      </c>
      <c r="X4343" t="s">
        <v>30438</v>
      </c>
      <c r="Y4343" t="s">
        <v>30439</v>
      </c>
      <c r="Z4343" t="s">
        <v>191</v>
      </c>
      <c r="AA4343" t="s">
        <v>30440</v>
      </c>
      <c r="AB4343" t="s">
        <v>27389</v>
      </c>
      <c r="AC4343" t="s">
        <v>5359</v>
      </c>
      <c r="AD4343" t="s">
        <v>30441</v>
      </c>
      <c r="AE4343" t="s">
        <v>264</v>
      </c>
      <c r="AF4343" t="s">
        <v>264</v>
      </c>
      <c r="AG4343">
        <v>1</v>
      </c>
      <c r="AH4343">
        <v>2</v>
      </c>
      <c r="AI4343">
        <v>0</v>
      </c>
      <c r="AJ4343">
        <v>1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1</v>
      </c>
      <c r="AQ4343">
        <v>1</v>
      </c>
      <c r="AR4343">
        <v>3</v>
      </c>
      <c r="AS4343">
        <v>0</v>
      </c>
      <c r="AT4343">
        <v>0</v>
      </c>
      <c r="AU4343">
        <v>1</v>
      </c>
      <c r="AV4343">
        <v>1</v>
      </c>
      <c r="AW4343">
        <v>1</v>
      </c>
      <c r="AX4343">
        <v>2</v>
      </c>
      <c r="AY4343">
        <v>0</v>
      </c>
      <c r="AZ4343">
        <v>0</v>
      </c>
      <c r="BA4343">
        <v>0</v>
      </c>
      <c r="BB4343">
        <v>0</v>
      </c>
      <c r="BC4343">
        <v>0</v>
      </c>
      <c r="BD4343">
        <v>0</v>
      </c>
      <c r="BE4343" t="e">
        <v>#N/A</v>
      </c>
      <c r="BF4343" t="e">
        <v>#N/A</v>
      </c>
      <c r="BG4343" t="e">
        <v>#N/A</v>
      </c>
      <c r="BH4343">
        <v>23.8564396363474</v>
      </c>
      <c r="BI4343" t="e">
        <v>#N/A</v>
      </c>
      <c r="BJ4343" t="e">
        <v>#N/A</v>
      </c>
      <c r="BK4343" t="e">
        <v>#N/A</v>
      </c>
      <c r="BL4343" t="e">
        <v>#N/A</v>
      </c>
      <c r="BM4343" t="e">
        <v>#N/A</v>
      </c>
      <c r="BN4343">
        <v>23.6348315684426</v>
      </c>
      <c r="BO4343">
        <v>22.606236569386301</v>
      </c>
      <c r="BP4343" t="e">
        <v>#N/A</v>
      </c>
      <c r="BQ4343" t="e">
        <v>#N/A</v>
      </c>
      <c r="BR4343" t="e">
        <v>#N/A</v>
      </c>
      <c r="BS4343" t="e">
        <v>#N/A</v>
      </c>
      <c r="BT4343" t="e">
        <v>#N/A</v>
      </c>
      <c r="BU4343" t="e">
        <v>#N/A</v>
      </c>
      <c r="BV4343" t="e">
        <v>#N/A</v>
      </c>
      <c r="BW4343" t="e">
        <v>#N/A</v>
      </c>
      <c r="BX4343" t="e">
        <v>#N/A</v>
      </c>
      <c r="BY4343" t="e">
        <v>#N/A</v>
      </c>
      <c r="BZ4343" t="e">
        <v>#N/A</v>
      </c>
      <c r="CA4343">
        <v>24.018059018254899</v>
      </c>
      <c r="CB4343" t="e">
        <v>#N/A</v>
      </c>
      <c r="CC4343" t="e">
        <v>#N/A</v>
      </c>
      <c r="CD4343" t="e">
        <v>#N/A</v>
      </c>
      <c r="CE4343" t="e">
        <v>#N/A</v>
      </c>
      <c r="CF4343" t="e">
        <v>#N/A</v>
      </c>
      <c r="CG4343" t="e">
        <v>#N/A</v>
      </c>
      <c r="CH4343" t="e">
        <v>#N/A</v>
      </c>
      <c r="CI4343" t="e">
        <v>#N/A</v>
      </c>
      <c r="CJ4343" t="e">
        <v>#N/A</v>
      </c>
      <c r="CK4343" t="e">
        <v>#N/A</v>
      </c>
      <c r="CL4343" t="e">
        <v>#N/A</v>
      </c>
      <c r="CM4343" t="e">
        <v>#N/A</v>
      </c>
      <c r="CN4343" t="e">
        <v>#N/A</v>
      </c>
      <c r="CO4343" t="e">
        <v>#N/A</v>
      </c>
      <c r="CP4343" t="e">
        <v>#N/A</v>
      </c>
      <c r="CQ4343" t="e">
        <v>#N/A</v>
      </c>
      <c r="CR4343" t="e">
        <v>#N/A</v>
      </c>
      <c r="CS4343" t="e">
        <v>#N/A</v>
      </c>
      <c r="CT4343" t="e">
        <v>#N/A</v>
      </c>
      <c r="CU4343" t="e">
        <v>#N/A</v>
      </c>
      <c r="CV4343" t="e">
        <v>#N/A</v>
      </c>
      <c r="CW4343" t="e">
        <v>#N/A</v>
      </c>
      <c r="CX4343" t="e">
        <v>#N/A</v>
      </c>
      <c r="CY4343" t="e">
        <v>#N/A</v>
      </c>
      <c r="CZ4343" t="e">
        <v>#N/A</v>
      </c>
      <c r="DA4343" t="e">
        <v>#N/A</v>
      </c>
      <c r="DB4343" t="e">
        <v>#N/A</v>
      </c>
      <c r="DC4343" t="e">
        <v>#N/A</v>
      </c>
      <c r="DD4343" t="e">
        <v>#N/A</v>
      </c>
      <c r="DE4343">
        <v>22.839825614344999</v>
      </c>
      <c r="DF4343" t="e">
        <v>#N/A</v>
      </c>
      <c r="DG4343" t="e">
        <v>#N/A</v>
      </c>
      <c r="DH4343" t="e">
        <v>#N/A</v>
      </c>
      <c r="DI4343" t="e">
        <v>#N/A</v>
      </c>
      <c r="DJ4343" t="e">
        <v>#N/A</v>
      </c>
      <c r="DK4343" t="e">
        <v>#N/A</v>
      </c>
      <c r="DL4343">
        <v>23.802936964863399</v>
      </c>
      <c r="DM4343" t="e">
        <v>#N/A</v>
      </c>
      <c r="DN4343">
        <v>23.688969926599999</v>
      </c>
      <c r="DO4343">
        <v>23.801898639329</v>
      </c>
      <c r="DP4343">
        <v>23.0050560965479</v>
      </c>
      <c r="DQ4343" t="e">
        <v>#N/A</v>
      </c>
      <c r="DR4343" t="e">
        <v>#N/A</v>
      </c>
      <c r="DS4343" t="e">
        <v>#N/A</v>
      </c>
      <c r="DT4343" t="e">
        <v>#N/A</v>
      </c>
      <c r="DU4343" t="e">
        <v>#N/A</v>
      </c>
      <c r="DV4343" t="e">
        <v>#N/A</v>
      </c>
      <c r="DW4343" t="e">
        <v>#N/A</v>
      </c>
      <c r="DX4343" t="e">
        <v>#N/A</v>
      </c>
      <c r="DY4343" t="e">
        <v>#N/A</v>
      </c>
      <c r="DZ4343" t="e">
        <v>#N/A</v>
      </c>
      <c r="EA4343" t="e">
        <v>#N/A</v>
      </c>
      <c r="EB4343" t="e">
        <v>#N/A</v>
      </c>
      <c r="EC4343" t="e">
        <v>#N/A</v>
      </c>
      <c r="ED4343" t="e">
        <v>#N/A</v>
      </c>
      <c r="EE4343" t="e">
        <v>#N/A</v>
      </c>
      <c r="EF4343" t="e">
        <v>#N/A</v>
      </c>
      <c r="EG4343">
        <v>23.4682605464657</v>
      </c>
      <c r="EH4343" t="e">
        <v>#N/A</v>
      </c>
      <c r="EI4343" t="e">
        <v>#N/A</v>
      </c>
      <c r="EJ4343" t="e">
        <v>#N/A</v>
      </c>
      <c r="EK4343" t="e">
        <v>#N/A</v>
      </c>
      <c r="EL4343" t="e">
        <v>#N/A</v>
      </c>
      <c r="EM4343" t="e">
        <v>#N/A</v>
      </c>
      <c r="EN4343">
        <v>22.847127246718099</v>
      </c>
      <c r="EO4343" t="e">
        <v>#N/A</v>
      </c>
      <c r="EP4343" t="e">
        <v>#N/A</v>
      </c>
      <c r="EQ4343">
        <v>22.8033011155403</v>
      </c>
      <c r="ER4343" t="e">
        <v>#N/A</v>
      </c>
      <c r="ES4343" t="e">
        <v>#N/A</v>
      </c>
      <c r="ET4343" t="e">
        <v>#N/A</v>
      </c>
      <c r="EU4343" t="e">
        <v>#N/A</v>
      </c>
      <c r="EV4343" t="e">
        <v>#N/A</v>
      </c>
      <c r="EW4343">
        <v>22.8472043600799</v>
      </c>
      <c r="EX4343">
        <v>22.896385667106099</v>
      </c>
      <c r="EY4343" t="e">
        <v>#N/A</v>
      </c>
      <c r="EZ4343" t="e">
        <v>#N/A</v>
      </c>
      <c r="FA4343" t="e">
        <v>#N/A</v>
      </c>
      <c r="FB4343" t="e">
        <v>#N/A</v>
      </c>
      <c r="FC4343" t="e">
        <v>#N/A</v>
      </c>
      <c r="FD4343" t="e">
        <v>#N/A</v>
      </c>
      <c r="FE4343" t="e">
        <v>#N/A</v>
      </c>
      <c r="FF4343" t="e">
        <v>#N/A</v>
      </c>
      <c r="FG4343" t="e">
        <v>#N/A</v>
      </c>
      <c r="FH4343" t="e">
        <v>#N/A</v>
      </c>
      <c r="FI4343" t="e">
        <v>#N/A</v>
      </c>
      <c r="FJ4343" t="e">
        <v>#N/A</v>
      </c>
      <c r="FK4343" t="e">
        <v>#N/A</v>
      </c>
      <c r="FL4343" t="e">
        <v>#N/A</v>
      </c>
      <c r="FM4343" t="e">
        <v>#N/A</v>
      </c>
      <c r="FN4343" t="e">
        <v>#N/A</v>
      </c>
      <c r="FO4343" t="e">
        <v>#N/A</v>
      </c>
      <c r="FP4343" t="e">
        <v>#N/A</v>
      </c>
      <c r="FQ4343" t="e">
        <v>#N/A</v>
      </c>
      <c r="FR4343" t="e">
        <v>#N/A</v>
      </c>
      <c r="FS4343" t="e">
        <v>#N/A</v>
      </c>
      <c r="FT4343" t="e">
        <v>#N/A</v>
      </c>
      <c r="FU4343" t="e">
        <v>#N/A</v>
      </c>
      <c r="FV4343" t="e">
        <v>#N/A</v>
      </c>
      <c r="FW4343" t="e">
        <v>#N/A</v>
      </c>
      <c r="FX4343" t="e">
        <v>#N/A</v>
      </c>
      <c r="FY4343" t="e">
        <v>#N/A</v>
      </c>
      <c r="FZ4343" t="e">
        <v>#N/A</v>
      </c>
      <c r="GA4343" t="e">
        <v>#N/A</v>
      </c>
      <c r="GB4343" t="e">
        <v>#N/A</v>
      </c>
      <c r="GC4343" t="e">
        <v>#N/A</v>
      </c>
      <c r="GD4343" t="e">
        <v>#N/A</v>
      </c>
      <c r="GE4343" t="e">
        <v>#N/A</v>
      </c>
      <c r="GF4343" t="e">
        <v>#N/A</v>
      </c>
    </row>
    <row r="4344" spans="1:188" x14ac:dyDescent="0.2">
      <c r="A4344" t="s">
        <v>30433</v>
      </c>
      <c r="B4344" t="s">
        <v>30442</v>
      </c>
      <c r="C4344" t="s">
        <v>191</v>
      </c>
      <c r="D4344" t="s">
        <v>191</v>
      </c>
      <c r="E4344" t="s">
        <v>213</v>
      </c>
      <c r="F4344" t="s">
        <v>193</v>
      </c>
      <c r="G4344" t="s">
        <v>29491</v>
      </c>
      <c r="H4344" t="s">
        <v>30443</v>
      </c>
      <c r="I4344" t="s">
        <v>30444</v>
      </c>
      <c r="J4344" t="s">
        <v>30445</v>
      </c>
      <c r="K4344" t="s">
        <v>1093</v>
      </c>
      <c r="L4344" t="s">
        <v>309</v>
      </c>
      <c r="M4344" t="s">
        <v>273</v>
      </c>
      <c r="N4344" t="s">
        <v>239</v>
      </c>
      <c r="O4344" t="s">
        <v>274</v>
      </c>
      <c r="P4344">
        <v>101</v>
      </c>
      <c r="Q4344">
        <v>30</v>
      </c>
      <c r="R4344">
        <v>21</v>
      </c>
      <c r="S4344">
        <v>25</v>
      </c>
      <c r="T4344">
        <v>25</v>
      </c>
      <c r="U4344" t="s">
        <v>200</v>
      </c>
      <c r="V4344" t="s">
        <v>275</v>
      </c>
      <c r="W4344" t="s">
        <v>276</v>
      </c>
      <c r="X4344" t="s">
        <v>30438</v>
      </c>
      <c r="Y4344" t="s">
        <v>30439</v>
      </c>
      <c r="Z4344" t="s">
        <v>191</v>
      </c>
      <c r="AA4344" t="s">
        <v>30440</v>
      </c>
      <c r="AB4344" t="s">
        <v>27389</v>
      </c>
      <c r="AC4344" t="s">
        <v>5359</v>
      </c>
      <c r="AD4344" t="s">
        <v>30441</v>
      </c>
      <c r="AE4344" t="s">
        <v>264</v>
      </c>
      <c r="AF4344" t="s">
        <v>264</v>
      </c>
      <c r="AG4344">
        <v>4</v>
      </c>
      <c r="AH4344">
        <v>4</v>
      </c>
      <c r="AI4344">
        <v>5</v>
      </c>
      <c r="AJ4344">
        <v>5</v>
      </c>
      <c r="AK4344">
        <v>6</v>
      </c>
      <c r="AL4344">
        <v>6</v>
      </c>
      <c r="AM4344">
        <v>4</v>
      </c>
      <c r="AN4344">
        <v>4</v>
      </c>
      <c r="AO4344">
        <v>4</v>
      </c>
      <c r="AP4344">
        <v>4</v>
      </c>
      <c r="AQ4344">
        <v>4</v>
      </c>
      <c r="AR4344">
        <v>1</v>
      </c>
      <c r="AS4344">
        <v>5</v>
      </c>
      <c r="AT4344">
        <v>3</v>
      </c>
      <c r="AU4344">
        <v>3</v>
      </c>
      <c r="AV4344">
        <v>5</v>
      </c>
      <c r="AW4344">
        <v>5</v>
      </c>
      <c r="AX4344">
        <v>4</v>
      </c>
      <c r="AY4344">
        <v>5</v>
      </c>
      <c r="AZ4344">
        <v>3</v>
      </c>
      <c r="BA4344">
        <v>5</v>
      </c>
      <c r="BB4344">
        <v>5</v>
      </c>
      <c r="BC4344">
        <v>2</v>
      </c>
      <c r="BD4344">
        <v>5</v>
      </c>
      <c r="BE4344">
        <v>23.341528023123502</v>
      </c>
      <c r="BF4344" t="e">
        <v>#N/A</v>
      </c>
      <c r="BG4344">
        <v>23.634234115628001</v>
      </c>
      <c r="BH4344" t="e">
        <v>#N/A</v>
      </c>
      <c r="BI4344">
        <v>23.088291597313098</v>
      </c>
      <c r="BJ4344">
        <v>24.1660727766089</v>
      </c>
      <c r="BK4344">
        <v>24.160413178564198</v>
      </c>
      <c r="BL4344">
        <v>24.412480090728</v>
      </c>
      <c r="BM4344">
        <v>24.591078809912101</v>
      </c>
      <c r="BN4344" t="e">
        <v>#N/A</v>
      </c>
      <c r="BO4344" t="e">
        <v>#N/A</v>
      </c>
      <c r="BP4344">
        <v>23.166262474003801</v>
      </c>
      <c r="BQ4344">
        <v>24.299359942039199</v>
      </c>
      <c r="BR4344">
        <v>24.027326248132599</v>
      </c>
      <c r="BS4344">
        <v>24.4619148060208</v>
      </c>
      <c r="BT4344" t="e">
        <v>#N/A</v>
      </c>
      <c r="BU4344">
        <v>23.728755691845301</v>
      </c>
      <c r="BV4344">
        <v>23.653489423792301</v>
      </c>
      <c r="BW4344">
        <v>23.8357088994603</v>
      </c>
      <c r="BX4344">
        <v>24.263204280679702</v>
      </c>
      <c r="BY4344">
        <v>23.6787976383537</v>
      </c>
      <c r="BZ4344">
        <v>23.9051652130061</v>
      </c>
      <c r="CA4344" t="e">
        <v>#N/A</v>
      </c>
      <c r="CB4344">
        <v>23.7100239303915</v>
      </c>
      <c r="CC4344">
        <v>23.360194889626101</v>
      </c>
      <c r="CD4344">
        <v>23.890641159830398</v>
      </c>
      <c r="CE4344">
        <v>22.864514562544802</v>
      </c>
      <c r="CF4344">
        <v>23.379237600243801</v>
      </c>
      <c r="CG4344">
        <v>22.0803059191709</v>
      </c>
      <c r="CH4344">
        <v>23.645586391312101</v>
      </c>
      <c r="CI4344">
        <v>22.510252680705999</v>
      </c>
      <c r="CJ4344">
        <v>23.8398693883811</v>
      </c>
      <c r="CK4344">
        <v>22.3849709581329</v>
      </c>
      <c r="CL4344">
        <v>23.2680787460395</v>
      </c>
      <c r="CM4344">
        <v>22.250356808490402</v>
      </c>
      <c r="CN4344">
        <v>23.141895691263201</v>
      </c>
      <c r="CO4344">
        <v>23.2938277267499</v>
      </c>
      <c r="CP4344">
        <v>23.827800659824799</v>
      </c>
      <c r="CQ4344">
        <v>23.484156847051299</v>
      </c>
      <c r="CR4344" t="e">
        <v>#N/A</v>
      </c>
      <c r="CS4344">
        <v>23.278642166585001</v>
      </c>
      <c r="CT4344">
        <v>23.6380127310766</v>
      </c>
      <c r="CU4344">
        <v>23.708621101067902</v>
      </c>
      <c r="CV4344" t="e">
        <v>#N/A</v>
      </c>
      <c r="CW4344">
        <v>23.695779873247599</v>
      </c>
      <c r="CX4344">
        <v>23.3622662640595</v>
      </c>
      <c r="CY4344">
        <v>23.253703443103198</v>
      </c>
      <c r="CZ4344">
        <v>23.718835618157001</v>
      </c>
      <c r="DA4344">
        <v>23.938820611011501</v>
      </c>
      <c r="DB4344">
        <v>23.642754339203499</v>
      </c>
      <c r="DC4344" t="e">
        <v>#N/A</v>
      </c>
      <c r="DD4344">
        <v>23.5606930826754</v>
      </c>
      <c r="DE4344" t="e">
        <v>#N/A</v>
      </c>
      <c r="DF4344">
        <v>24.061451609189401</v>
      </c>
      <c r="DG4344">
        <v>23.772061436904099</v>
      </c>
      <c r="DH4344">
        <v>24.074196144349099</v>
      </c>
      <c r="DI4344">
        <v>23.5694454912624</v>
      </c>
      <c r="DJ4344">
        <v>24.2779801179462</v>
      </c>
      <c r="DK4344">
        <v>22.892721718236899</v>
      </c>
      <c r="DL4344" t="e">
        <v>#N/A</v>
      </c>
      <c r="DM4344">
        <v>22.5916769238641</v>
      </c>
      <c r="DN4344" t="e">
        <v>#N/A</v>
      </c>
      <c r="DO4344" t="e">
        <v>#N/A</v>
      </c>
      <c r="DP4344" t="e">
        <v>#N/A</v>
      </c>
      <c r="DQ4344" t="e">
        <v>#N/A</v>
      </c>
      <c r="DR4344">
        <v>23.987400148346701</v>
      </c>
      <c r="DS4344">
        <v>22.543658729519201</v>
      </c>
      <c r="DT4344" t="e">
        <v>#N/A</v>
      </c>
      <c r="DU4344">
        <v>24.484425431959899</v>
      </c>
      <c r="DV4344">
        <v>24.0723386819095</v>
      </c>
      <c r="DW4344">
        <v>23.5950340166135</v>
      </c>
      <c r="DX4344">
        <v>23.783316322414201</v>
      </c>
      <c r="DY4344" t="e">
        <v>#N/A</v>
      </c>
      <c r="DZ4344" t="e">
        <v>#N/A</v>
      </c>
      <c r="EA4344" t="e">
        <v>#N/A</v>
      </c>
      <c r="EB4344">
        <v>22.6208658497671</v>
      </c>
      <c r="EC4344">
        <v>22.820251875891302</v>
      </c>
      <c r="ED4344">
        <v>23.221308968486799</v>
      </c>
      <c r="EE4344" t="e">
        <v>#N/A</v>
      </c>
      <c r="EF4344">
        <v>24.734387461331401</v>
      </c>
      <c r="EG4344" t="e">
        <v>#N/A</v>
      </c>
      <c r="EH4344" t="e">
        <v>#N/A</v>
      </c>
      <c r="EI4344">
        <v>22.955704895575</v>
      </c>
      <c r="EJ4344">
        <v>23.1879345848265</v>
      </c>
      <c r="EK4344">
        <v>22.821909223932501</v>
      </c>
      <c r="EL4344">
        <v>23.159923679555899</v>
      </c>
      <c r="EM4344">
        <v>23.785319786734998</v>
      </c>
      <c r="EN4344" t="e">
        <v>#N/A</v>
      </c>
      <c r="EO4344">
        <v>23.261956385278602</v>
      </c>
      <c r="EP4344">
        <v>24.075240939789101</v>
      </c>
      <c r="EQ4344" t="e">
        <v>#N/A</v>
      </c>
      <c r="ER4344">
        <v>23.502146326844599</v>
      </c>
      <c r="ES4344">
        <v>23.772091050808001</v>
      </c>
      <c r="ET4344">
        <v>22.847502620804001</v>
      </c>
      <c r="EU4344">
        <v>22.886173232016802</v>
      </c>
      <c r="EV4344">
        <v>22.965733687272699</v>
      </c>
      <c r="EW4344" t="e">
        <v>#N/A</v>
      </c>
      <c r="EX4344" t="e">
        <v>#N/A</v>
      </c>
      <c r="EY4344">
        <v>23.875990903576099</v>
      </c>
      <c r="EZ4344">
        <v>22.423384133147799</v>
      </c>
      <c r="FA4344">
        <v>22.422597465367801</v>
      </c>
      <c r="FB4344">
        <v>23.736862490463501</v>
      </c>
      <c r="FC4344">
        <v>21.447320302579602</v>
      </c>
      <c r="FD4344">
        <v>23.6071154644989</v>
      </c>
      <c r="FE4344">
        <v>23.928479676165399</v>
      </c>
      <c r="FF4344">
        <v>22.497088856767899</v>
      </c>
      <c r="FG4344">
        <v>23.472071133886601</v>
      </c>
      <c r="FH4344" t="e">
        <v>#N/A</v>
      </c>
      <c r="FI4344">
        <v>22.454381131406802</v>
      </c>
      <c r="FJ4344" t="e">
        <v>#N/A</v>
      </c>
      <c r="FK4344">
        <v>23.248937271854601</v>
      </c>
      <c r="FL4344">
        <v>23.770351028525699</v>
      </c>
      <c r="FM4344">
        <v>22.785595540942399</v>
      </c>
      <c r="FN4344">
        <v>24.035890606143202</v>
      </c>
      <c r="FO4344">
        <v>23.9244671493583</v>
      </c>
      <c r="FP4344">
        <v>22.462665526071799</v>
      </c>
      <c r="FQ4344">
        <v>23.9815508485006</v>
      </c>
      <c r="FR4344">
        <v>23.442882271043601</v>
      </c>
      <c r="FS4344">
        <v>24.351031120756598</v>
      </c>
      <c r="FT4344">
        <v>22.669129182046301</v>
      </c>
      <c r="FU4344">
        <v>23.571099039861</v>
      </c>
      <c r="FV4344">
        <v>23.118955550165499</v>
      </c>
      <c r="FW4344" t="e">
        <v>#N/A</v>
      </c>
      <c r="FX4344">
        <v>24.645249843106601</v>
      </c>
      <c r="FY4344" t="e">
        <v>#N/A</v>
      </c>
      <c r="FZ4344" t="e">
        <v>#N/A</v>
      </c>
      <c r="GA4344">
        <v>24.1242743402392</v>
      </c>
      <c r="GB4344">
        <v>23.375517294438801</v>
      </c>
      <c r="GC4344">
        <v>24.4785294272742</v>
      </c>
      <c r="GD4344">
        <v>24.049613050668501</v>
      </c>
      <c r="GE4344">
        <v>22.384470018180501</v>
      </c>
      <c r="GF4344">
        <v>23.566754569227001</v>
      </c>
    </row>
    <row r="4345" spans="1:188" x14ac:dyDescent="0.2">
      <c r="A4345" t="s">
        <v>10941</v>
      </c>
      <c r="B4345" t="s">
        <v>30446</v>
      </c>
      <c r="C4345" t="s">
        <v>191</v>
      </c>
      <c r="D4345" t="s">
        <v>191</v>
      </c>
      <c r="E4345" t="s">
        <v>213</v>
      </c>
      <c r="F4345" t="s">
        <v>193</v>
      </c>
      <c r="G4345" t="s">
        <v>29491</v>
      </c>
      <c r="H4345" t="s">
        <v>30447</v>
      </c>
      <c r="I4345" t="s">
        <v>30448</v>
      </c>
      <c r="J4345" t="s">
        <v>30449</v>
      </c>
      <c r="K4345" t="s">
        <v>198</v>
      </c>
      <c r="L4345" t="s">
        <v>199</v>
      </c>
      <c r="M4345" t="s">
        <v>199</v>
      </c>
      <c r="N4345" t="s">
        <v>199</v>
      </c>
      <c r="O4345" t="s">
        <v>199</v>
      </c>
      <c r="P4345">
        <v>2</v>
      </c>
      <c r="Q4345">
        <v>2</v>
      </c>
      <c r="R4345">
        <v>0</v>
      </c>
      <c r="S4345">
        <v>0</v>
      </c>
      <c r="T4345">
        <v>0</v>
      </c>
      <c r="U4345" t="s">
        <v>257</v>
      </c>
      <c r="V4345" t="s">
        <v>1185</v>
      </c>
      <c r="W4345" t="s">
        <v>1186</v>
      </c>
      <c r="X4345" t="s">
        <v>10946</v>
      </c>
      <c r="Y4345" t="s">
        <v>10947</v>
      </c>
      <c r="Z4345" t="s">
        <v>191</v>
      </c>
      <c r="AA4345" t="e">
        <v>#N/A</v>
      </c>
      <c r="AB4345" t="s">
        <v>5798</v>
      </c>
      <c r="AC4345" t="s">
        <v>225</v>
      </c>
      <c r="AD4345" t="s">
        <v>10948</v>
      </c>
      <c r="AE4345" t="s">
        <v>208</v>
      </c>
      <c r="AF4345" t="s">
        <v>1169</v>
      </c>
      <c r="AG4345">
        <v>0</v>
      </c>
      <c r="AH4345">
        <v>0</v>
      </c>
      <c r="AI4345">
        <v>0</v>
      </c>
      <c r="AJ4345">
        <v>1</v>
      </c>
      <c r="AK4345">
        <v>1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 t="e">
        <v>#N/A</v>
      </c>
      <c r="BF4345" t="e">
        <v>#N/A</v>
      </c>
      <c r="BG4345" t="e">
        <v>#N/A</v>
      </c>
      <c r="BH4345" t="e">
        <v>#N/A</v>
      </c>
      <c r="BI4345" t="e">
        <v>#N/A</v>
      </c>
      <c r="BJ4345" t="e">
        <v>#N/A</v>
      </c>
      <c r="BK4345" t="e">
        <v>#N/A</v>
      </c>
      <c r="BL4345" t="e">
        <v>#N/A</v>
      </c>
      <c r="BM4345" t="e">
        <v>#N/A</v>
      </c>
      <c r="BN4345" t="e">
        <v>#N/A</v>
      </c>
      <c r="BO4345" t="e">
        <v>#N/A</v>
      </c>
      <c r="BP4345" t="e">
        <v>#N/A</v>
      </c>
      <c r="BQ4345" t="e">
        <v>#N/A</v>
      </c>
      <c r="BR4345" t="e">
        <v>#N/A</v>
      </c>
      <c r="BS4345" t="e">
        <v>#N/A</v>
      </c>
      <c r="BT4345" t="e">
        <v>#N/A</v>
      </c>
      <c r="BU4345" t="e">
        <v>#N/A</v>
      </c>
      <c r="BV4345" t="e">
        <v>#N/A</v>
      </c>
      <c r="BW4345" t="e">
        <v>#N/A</v>
      </c>
      <c r="BX4345" t="e">
        <v>#N/A</v>
      </c>
      <c r="BY4345" t="e">
        <v>#N/A</v>
      </c>
      <c r="BZ4345" t="e">
        <v>#N/A</v>
      </c>
      <c r="CA4345" t="e">
        <v>#N/A</v>
      </c>
      <c r="CB4345">
        <v>20.917353339322698</v>
      </c>
      <c r="CC4345">
        <v>22.238823103640801</v>
      </c>
      <c r="CD4345" t="e">
        <v>#N/A</v>
      </c>
      <c r="CE4345" t="e">
        <v>#N/A</v>
      </c>
      <c r="CF4345" t="e">
        <v>#N/A</v>
      </c>
      <c r="CG4345" t="e">
        <v>#N/A</v>
      </c>
      <c r="CH4345" t="e">
        <v>#N/A</v>
      </c>
      <c r="CI4345" t="e">
        <v>#N/A</v>
      </c>
      <c r="CJ4345" t="e">
        <v>#N/A</v>
      </c>
      <c r="CK4345" t="e">
        <v>#N/A</v>
      </c>
      <c r="CL4345" t="e">
        <v>#N/A</v>
      </c>
      <c r="CM4345" t="e">
        <v>#N/A</v>
      </c>
      <c r="CN4345" t="e">
        <v>#N/A</v>
      </c>
      <c r="CO4345" t="e">
        <v>#N/A</v>
      </c>
      <c r="CP4345" t="e">
        <v>#N/A</v>
      </c>
      <c r="CQ4345" t="e">
        <v>#N/A</v>
      </c>
      <c r="CR4345" t="e">
        <v>#N/A</v>
      </c>
      <c r="CS4345" t="e">
        <v>#N/A</v>
      </c>
      <c r="CT4345" t="e">
        <v>#N/A</v>
      </c>
      <c r="CU4345" t="e">
        <v>#N/A</v>
      </c>
      <c r="CV4345" t="e">
        <v>#N/A</v>
      </c>
      <c r="CW4345" t="e">
        <v>#N/A</v>
      </c>
      <c r="CX4345" t="e">
        <v>#N/A</v>
      </c>
      <c r="CY4345" t="e">
        <v>#N/A</v>
      </c>
      <c r="CZ4345" t="e">
        <v>#N/A</v>
      </c>
      <c r="DA4345" t="e">
        <v>#N/A</v>
      </c>
      <c r="DB4345" t="e">
        <v>#N/A</v>
      </c>
      <c r="DC4345" t="e">
        <v>#N/A</v>
      </c>
      <c r="DD4345" t="e">
        <v>#N/A</v>
      </c>
      <c r="DE4345" t="e">
        <v>#N/A</v>
      </c>
      <c r="DF4345" t="e">
        <v>#N/A</v>
      </c>
      <c r="DG4345" t="e">
        <v>#N/A</v>
      </c>
      <c r="DH4345" t="e">
        <v>#N/A</v>
      </c>
      <c r="DI4345" t="e">
        <v>#N/A</v>
      </c>
      <c r="DJ4345" t="e">
        <v>#N/A</v>
      </c>
      <c r="DK4345" t="e">
        <v>#N/A</v>
      </c>
      <c r="DL4345" t="e">
        <v>#N/A</v>
      </c>
      <c r="DM4345" t="e">
        <v>#N/A</v>
      </c>
      <c r="DN4345" t="e">
        <v>#N/A</v>
      </c>
      <c r="DO4345" t="e">
        <v>#N/A</v>
      </c>
      <c r="DP4345" t="e">
        <v>#N/A</v>
      </c>
      <c r="DQ4345" t="e">
        <v>#N/A</v>
      </c>
      <c r="DR4345" t="e">
        <v>#N/A</v>
      </c>
      <c r="DS4345" t="e">
        <v>#N/A</v>
      </c>
      <c r="DT4345" t="e">
        <v>#N/A</v>
      </c>
      <c r="DU4345" t="e">
        <v>#N/A</v>
      </c>
      <c r="DV4345" t="e">
        <v>#N/A</v>
      </c>
      <c r="DW4345" t="e">
        <v>#N/A</v>
      </c>
      <c r="DX4345" t="e">
        <v>#N/A</v>
      </c>
      <c r="DY4345" t="e">
        <v>#N/A</v>
      </c>
      <c r="DZ4345" t="e">
        <v>#N/A</v>
      </c>
      <c r="EA4345" t="e">
        <v>#N/A</v>
      </c>
      <c r="EB4345" t="e">
        <v>#N/A</v>
      </c>
      <c r="EC4345" t="e">
        <v>#N/A</v>
      </c>
      <c r="ED4345" t="e">
        <v>#N/A</v>
      </c>
      <c r="EE4345" t="e">
        <v>#N/A</v>
      </c>
      <c r="EF4345" t="e">
        <v>#N/A</v>
      </c>
      <c r="EG4345" t="e">
        <v>#N/A</v>
      </c>
      <c r="EH4345" t="e">
        <v>#N/A</v>
      </c>
      <c r="EI4345" t="e">
        <v>#N/A</v>
      </c>
      <c r="EJ4345" t="e">
        <v>#N/A</v>
      </c>
      <c r="EK4345" t="e">
        <v>#N/A</v>
      </c>
      <c r="EL4345" t="e">
        <v>#N/A</v>
      </c>
      <c r="EM4345" t="e">
        <v>#N/A</v>
      </c>
      <c r="EN4345" t="e">
        <v>#N/A</v>
      </c>
      <c r="EO4345" t="e">
        <v>#N/A</v>
      </c>
      <c r="EP4345" t="e">
        <v>#N/A</v>
      </c>
      <c r="EQ4345" t="e">
        <v>#N/A</v>
      </c>
      <c r="ER4345" t="e">
        <v>#N/A</v>
      </c>
      <c r="ES4345" t="e">
        <v>#N/A</v>
      </c>
      <c r="ET4345" t="e">
        <v>#N/A</v>
      </c>
      <c r="EU4345" t="e">
        <v>#N/A</v>
      </c>
      <c r="EV4345" t="e">
        <v>#N/A</v>
      </c>
      <c r="EW4345" t="e">
        <v>#N/A</v>
      </c>
      <c r="EX4345" t="e">
        <v>#N/A</v>
      </c>
      <c r="EY4345" t="e">
        <v>#N/A</v>
      </c>
      <c r="EZ4345" t="e">
        <v>#N/A</v>
      </c>
      <c r="FA4345" t="e">
        <v>#N/A</v>
      </c>
      <c r="FB4345" t="e">
        <v>#N/A</v>
      </c>
      <c r="FC4345" t="e">
        <v>#N/A</v>
      </c>
      <c r="FD4345" t="e">
        <v>#N/A</v>
      </c>
      <c r="FE4345" t="e">
        <v>#N/A</v>
      </c>
      <c r="FF4345" t="e">
        <v>#N/A</v>
      </c>
      <c r="FG4345" t="e">
        <v>#N/A</v>
      </c>
      <c r="FH4345" t="e">
        <v>#N/A</v>
      </c>
      <c r="FI4345" t="e">
        <v>#N/A</v>
      </c>
      <c r="FJ4345" t="e">
        <v>#N/A</v>
      </c>
      <c r="FK4345" t="e">
        <v>#N/A</v>
      </c>
      <c r="FL4345" t="e">
        <v>#N/A</v>
      </c>
      <c r="FM4345" t="e">
        <v>#N/A</v>
      </c>
      <c r="FN4345" t="e">
        <v>#N/A</v>
      </c>
      <c r="FO4345" t="e">
        <v>#N/A</v>
      </c>
      <c r="FP4345" t="e">
        <v>#N/A</v>
      </c>
      <c r="FQ4345" t="e">
        <v>#N/A</v>
      </c>
      <c r="FR4345" t="e">
        <v>#N/A</v>
      </c>
      <c r="FS4345" t="e">
        <v>#N/A</v>
      </c>
      <c r="FT4345" t="e">
        <v>#N/A</v>
      </c>
      <c r="FU4345" t="e">
        <v>#N/A</v>
      </c>
      <c r="FV4345" t="e">
        <v>#N/A</v>
      </c>
      <c r="FW4345" t="e">
        <v>#N/A</v>
      </c>
      <c r="FX4345" t="e">
        <v>#N/A</v>
      </c>
      <c r="FY4345" t="e">
        <v>#N/A</v>
      </c>
      <c r="FZ4345" t="e">
        <v>#N/A</v>
      </c>
      <c r="GA4345" t="e">
        <v>#N/A</v>
      </c>
      <c r="GB4345" t="e">
        <v>#N/A</v>
      </c>
      <c r="GC4345" t="e">
        <v>#N/A</v>
      </c>
      <c r="GD4345" t="e">
        <v>#N/A</v>
      </c>
      <c r="GE4345" t="e">
        <v>#N/A</v>
      </c>
      <c r="GF4345" t="e">
        <v>#N/A</v>
      </c>
    </row>
    <row r="4346" spans="1:188" x14ac:dyDescent="0.2">
      <c r="A4346" t="s">
        <v>10941</v>
      </c>
      <c r="B4346" t="s">
        <v>30450</v>
      </c>
      <c r="C4346" t="s">
        <v>191</v>
      </c>
      <c r="D4346" t="s">
        <v>191</v>
      </c>
      <c r="E4346" t="s">
        <v>213</v>
      </c>
      <c r="F4346" t="s">
        <v>193</v>
      </c>
      <c r="G4346" t="s">
        <v>29491</v>
      </c>
      <c r="H4346" t="s">
        <v>30451</v>
      </c>
      <c r="I4346" t="s">
        <v>30452</v>
      </c>
      <c r="J4346" t="s">
        <v>30453</v>
      </c>
      <c r="K4346" t="s">
        <v>198</v>
      </c>
      <c r="L4346" t="s">
        <v>199</v>
      </c>
      <c r="M4346" t="s">
        <v>199</v>
      </c>
      <c r="N4346" t="s">
        <v>199</v>
      </c>
      <c r="O4346" t="s">
        <v>199</v>
      </c>
      <c r="P4346">
        <v>3</v>
      </c>
      <c r="Q4346">
        <v>1</v>
      </c>
      <c r="R4346">
        <v>1</v>
      </c>
      <c r="S4346">
        <v>0</v>
      </c>
      <c r="T4346">
        <v>1</v>
      </c>
      <c r="U4346" t="s">
        <v>257</v>
      </c>
      <c r="V4346" t="s">
        <v>1185</v>
      </c>
      <c r="W4346" t="s">
        <v>1186</v>
      </c>
      <c r="X4346" t="s">
        <v>10946</v>
      </c>
      <c r="Y4346" t="s">
        <v>10947</v>
      </c>
      <c r="Z4346" t="s">
        <v>191</v>
      </c>
      <c r="AA4346" t="e">
        <v>#N/A</v>
      </c>
      <c r="AB4346" t="s">
        <v>5798</v>
      </c>
      <c r="AC4346" t="s">
        <v>225</v>
      </c>
      <c r="AD4346" t="s">
        <v>10948</v>
      </c>
      <c r="AE4346" t="s">
        <v>208</v>
      </c>
      <c r="AF4346" t="s">
        <v>1169</v>
      </c>
      <c r="AG4346">
        <v>0</v>
      </c>
      <c r="AH4346">
        <v>0</v>
      </c>
      <c r="AI4346">
        <v>0</v>
      </c>
      <c r="AJ4346">
        <v>0</v>
      </c>
      <c r="AK4346">
        <v>1</v>
      </c>
      <c r="AL4346">
        <v>0</v>
      </c>
      <c r="AM4346">
        <v>0</v>
      </c>
      <c r="AN4346">
        <v>0</v>
      </c>
      <c r="AO4346">
        <v>0</v>
      </c>
      <c r="AP4346">
        <v>1</v>
      </c>
      <c r="AQ4346">
        <v>0</v>
      </c>
      <c r="AR4346">
        <v>0</v>
      </c>
      <c r="AS4346">
        <v>0</v>
      </c>
      <c r="AT4346">
        <v>0</v>
      </c>
      <c r="AU4346">
        <v>0</v>
      </c>
      <c r="AV4346">
        <v>0</v>
      </c>
      <c r="AW4346">
        <v>0</v>
      </c>
      <c r="AX4346">
        <v>0</v>
      </c>
      <c r="AY4346">
        <v>0</v>
      </c>
      <c r="AZ4346">
        <v>0</v>
      </c>
      <c r="BA4346">
        <v>0</v>
      </c>
      <c r="BB4346">
        <v>0</v>
      </c>
      <c r="BC4346">
        <v>0</v>
      </c>
      <c r="BD4346">
        <v>1</v>
      </c>
      <c r="BE4346" t="e">
        <v>#N/A</v>
      </c>
      <c r="BF4346" t="e">
        <v>#N/A</v>
      </c>
      <c r="BG4346" t="e">
        <v>#N/A</v>
      </c>
      <c r="BH4346" t="e">
        <v>#N/A</v>
      </c>
      <c r="BI4346" t="e">
        <v>#N/A</v>
      </c>
      <c r="BJ4346" t="e">
        <v>#N/A</v>
      </c>
      <c r="BK4346" t="e">
        <v>#N/A</v>
      </c>
      <c r="BL4346" t="e">
        <v>#N/A</v>
      </c>
      <c r="BM4346" t="e">
        <v>#N/A</v>
      </c>
      <c r="BN4346" t="e">
        <v>#N/A</v>
      </c>
      <c r="BO4346" t="e">
        <v>#N/A</v>
      </c>
      <c r="BP4346" t="e">
        <v>#N/A</v>
      </c>
      <c r="BQ4346" t="e">
        <v>#N/A</v>
      </c>
      <c r="BR4346" t="e">
        <v>#N/A</v>
      </c>
      <c r="BS4346" t="e">
        <v>#N/A</v>
      </c>
      <c r="BT4346" t="e">
        <v>#N/A</v>
      </c>
      <c r="BU4346" t="e">
        <v>#N/A</v>
      </c>
      <c r="BV4346" t="e">
        <v>#N/A</v>
      </c>
      <c r="BW4346" t="e">
        <v>#N/A</v>
      </c>
      <c r="BX4346" t="e">
        <v>#N/A</v>
      </c>
      <c r="BY4346" t="e">
        <v>#N/A</v>
      </c>
      <c r="BZ4346" t="e">
        <v>#N/A</v>
      </c>
      <c r="CA4346" t="e">
        <v>#N/A</v>
      </c>
      <c r="CB4346" t="e">
        <v>#N/A</v>
      </c>
      <c r="CC4346" t="e">
        <v>#N/A</v>
      </c>
      <c r="CD4346" t="e">
        <v>#N/A</v>
      </c>
      <c r="CE4346">
        <v>23.208280546976098</v>
      </c>
      <c r="CF4346" t="e">
        <v>#N/A</v>
      </c>
      <c r="CG4346" t="e">
        <v>#N/A</v>
      </c>
      <c r="CH4346" t="e">
        <v>#N/A</v>
      </c>
      <c r="CI4346" t="e">
        <v>#N/A</v>
      </c>
      <c r="CJ4346" t="e">
        <v>#N/A</v>
      </c>
      <c r="CK4346" t="e">
        <v>#N/A</v>
      </c>
      <c r="CL4346" t="e">
        <v>#N/A</v>
      </c>
      <c r="CM4346" t="e">
        <v>#N/A</v>
      </c>
      <c r="CN4346" t="e">
        <v>#N/A</v>
      </c>
      <c r="CO4346" t="e">
        <v>#N/A</v>
      </c>
      <c r="CP4346" t="e">
        <v>#N/A</v>
      </c>
      <c r="CQ4346" t="e">
        <v>#N/A</v>
      </c>
      <c r="CR4346" t="e">
        <v>#N/A</v>
      </c>
      <c r="CS4346" t="e">
        <v>#N/A</v>
      </c>
      <c r="CT4346" t="e">
        <v>#N/A</v>
      </c>
      <c r="CU4346" t="e">
        <v>#N/A</v>
      </c>
      <c r="CV4346" t="e">
        <v>#N/A</v>
      </c>
      <c r="CW4346" t="e">
        <v>#N/A</v>
      </c>
      <c r="CX4346" t="e">
        <v>#N/A</v>
      </c>
      <c r="CY4346" t="e">
        <v>#N/A</v>
      </c>
      <c r="CZ4346" t="e">
        <v>#N/A</v>
      </c>
      <c r="DA4346" t="e">
        <v>#N/A</v>
      </c>
      <c r="DB4346" t="e">
        <v>#N/A</v>
      </c>
      <c r="DC4346" t="e">
        <v>#N/A</v>
      </c>
      <c r="DD4346" t="e">
        <v>#N/A</v>
      </c>
      <c r="DE4346">
        <v>22.117737412496499</v>
      </c>
      <c r="DF4346" t="e">
        <v>#N/A</v>
      </c>
      <c r="DG4346" t="e">
        <v>#N/A</v>
      </c>
      <c r="DH4346" t="e">
        <v>#N/A</v>
      </c>
      <c r="DI4346" t="e">
        <v>#N/A</v>
      </c>
      <c r="DJ4346" t="e">
        <v>#N/A</v>
      </c>
      <c r="DK4346" t="e">
        <v>#N/A</v>
      </c>
      <c r="DL4346" t="e">
        <v>#N/A</v>
      </c>
      <c r="DM4346" t="e">
        <v>#N/A</v>
      </c>
      <c r="DN4346" t="e">
        <v>#N/A</v>
      </c>
      <c r="DO4346" t="e">
        <v>#N/A</v>
      </c>
      <c r="DP4346" t="e">
        <v>#N/A</v>
      </c>
      <c r="DQ4346" t="e">
        <v>#N/A</v>
      </c>
      <c r="DR4346" t="e">
        <v>#N/A</v>
      </c>
      <c r="DS4346" t="e">
        <v>#N/A</v>
      </c>
      <c r="DT4346" t="e">
        <v>#N/A</v>
      </c>
      <c r="DU4346" t="e">
        <v>#N/A</v>
      </c>
      <c r="DV4346" t="e">
        <v>#N/A</v>
      </c>
      <c r="DW4346" t="e">
        <v>#N/A</v>
      </c>
      <c r="DX4346" t="e">
        <v>#N/A</v>
      </c>
      <c r="DY4346" t="e">
        <v>#N/A</v>
      </c>
      <c r="DZ4346" t="e">
        <v>#N/A</v>
      </c>
      <c r="EA4346" t="e">
        <v>#N/A</v>
      </c>
      <c r="EB4346" t="e">
        <v>#N/A</v>
      </c>
      <c r="EC4346" t="e">
        <v>#N/A</v>
      </c>
      <c r="ED4346" t="e">
        <v>#N/A</v>
      </c>
      <c r="EE4346" t="e">
        <v>#N/A</v>
      </c>
      <c r="EF4346" t="e">
        <v>#N/A</v>
      </c>
      <c r="EG4346" t="e">
        <v>#N/A</v>
      </c>
      <c r="EH4346" t="e">
        <v>#N/A</v>
      </c>
      <c r="EI4346" t="e">
        <v>#N/A</v>
      </c>
      <c r="EJ4346" t="e">
        <v>#N/A</v>
      </c>
      <c r="EK4346" t="e">
        <v>#N/A</v>
      </c>
      <c r="EL4346" t="e">
        <v>#N/A</v>
      </c>
      <c r="EM4346" t="e">
        <v>#N/A</v>
      </c>
      <c r="EN4346" t="e">
        <v>#N/A</v>
      </c>
      <c r="EO4346" t="e">
        <v>#N/A</v>
      </c>
      <c r="EP4346" t="e">
        <v>#N/A</v>
      </c>
      <c r="EQ4346" t="e">
        <v>#N/A</v>
      </c>
      <c r="ER4346" t="e">
        <v>#N/A</v>
      </c>
      <c r="ES4346" t="e">
        <v>#N/A</v>
      </c>
      <c r="ET4346" t="e">
        <v>#N/A</v>
      </c>
      <c r="EU4346" t="e">
        <v>#N/A</v>
      </c>
      <c r="EV4346" t="e">
        <v>#N/A</v>
      </c>
      <c r="EW4346" t="e">
        <v>#N/A</v>
      </c>
      <c r="EX4346" t="e">
        <v>#N/A</v>
      </c>
      <c r="EY4346" t="e">
        <v>#N/A</v>
      </c>
      <c r="EZ4346" t="e">
        <v>#N/A</v>
      </c>
      <c r="FA4346" t="e">
        <v>#N/A</v>
      </c>
      <c r="FB4346" t="e">
        <v>#N/A</v>
      </c>
      <c r="FC4346" t="e">
        <v>#N/A</v>
      </c>
      <c r="FD4346" t="e">
        <v>#N/A</v>
      </c>
      <c r="FE4346" t="e">
        <v>#N/A</v>
      </c>
      <c r="FF4346" t="e">
        <v>#N/A</v>
      </c>
      <c r="FG4346" t="e">
        <v>#N/A</v>
      </c>
      <c r="FH4346" t="e">
        <v>#N/A</v>
      </c>
      <c r="FI4346" t="e">
        <v>#N/A</v>
      </c>
      <c r="FJ4346" t="e">
        <v>#N/A</v>
      </c>
      <c r="FK4346" t="e">
        <v>#N/A</v>
      </c>
      <c r="FL4346" t="e">
        <v>#N/A</v>
      </c>
      <c r="FM4346" t="e">
        <v>#N/A</v>
      </c>
      <c r="FN4346" t="e">
        <v>#N/A</v>
      </c>
      <c r="FO4346" t="e">
        <v>#N/A</v>
      </c>
      <c r="FP4346" t="e">
        <v>#N/A</v>
      </c>
      <c r="FQ4346" t="e">
        <v>#N/A</v>
      </c>
      <c r="FR4346" t="e">
        <v>#N/A</v>
      </c>
      <c r="FS4346" t="e">
        <v>#N/A</v>
      </c>
      <c r="FT4346" t="e">
        <v>#N/A</v>
      </c>
      <c r="FU4346" t="e">
        <v>#N/A</v>
      </c>
      <c r="FV4346" t="e">
        <v>#N/A</v>
      </c>
      <c r="FW4346" t="e">
        <v>#N/A</v>
      </c>
      <c r="FX4346" t="e">
        <v>#N/A</v>
      </c>
      <c r="FY4346" t="e">
        <v>#N/A</v>
      </c>
      <c r="FZ4346" t="e">
        <v>#N/A</v>
      </c>
      <c r="GA4346" t="e">
        <v>#N/A</v>
      </c>
      <c r="GB4346">
        <v>21.5244774695914</v>
      </c>
      <c r="GC4346" t="e">
        <v>#N/A</v>
      </c>
      <c r="GD4346" t="e">
        <v>#N/A</v>
      </c>
      <c r="GE4346" t="e">
        <v>#N/A</v>
      </c>
      <c r="GF4346" t="e">
        <v>#N/A</v>
      </c>
    </row>
    <row r="4347" spans="1:188" x14ac:dyDescent="0.2">
      <c r="A4347" t="s">
        <v>11020</v>
      </c>
      <c r="B4347" t="s">
        <v>30454</v>
      </c>
      <c r="C4347" t="s">
        <v>266</v>
      </c>
      <c r="D4347" t="s">
        <v>267</v>
      </c>
      <c r="E4347" t="s">
        <v>269</v>
      </c>
      <c r="F4347" t="s">
        <v>193</v>
      </c>
      <c r="G4347" t="s">
        <v>29491</v>
      </c>
      <c r="H4347" t="s">
        <v>30455</v>
      </c>
      <c r="I4347" t="s">
        <v>30456</v>
      </c>
      <c r="J4347" t="s">
        <v>30457</v>
      </c>
      <c r="K4347" t="s">
        <v>30458</v>
      </c>
      <c r="L4347" t="s">
        <v>274</v>
      </c>
      <c r="M4347" t="s">
        <v>474</v>
      </c>
      <c r="N4347" t="s">
        <v>274</v>
      </c>
      <c r="O4347" t="s">
        <v>309</v>
      </c>
      <c r="P4347">
        <v>105</v>
      </c>
      <c r="Q4347">
        <v>30</v>
      </c>
      <c r="R4347">
        <v>20</v>
      </c>
      <c r="S4347">
        <v>31</v>
      </c>
      <c r="T4347">
        <v>24</v>
      </c>
      <c r="U4347" t="s">
        <v>408</v>
      </c>
      <c r="V4347" t="s">
        <v>4782</v>
      </c>
      <c r="W4347" t="s">
        <v>4783</v>
      </c>
      <c r="X4347" t="s">
        <v>11025</v>
      </c>
      <c r="Y4347" t="s">
        <v>11026</v>
      </c>
      <c r="Z4347" t="s">
        <v>191</v>
      </c>
      <c r="AA4347" t="e">
        <v>#N/A</v>
      </c>
      <c r="AB4347" t="s">
        <v>2601</v>
      </c>
      <c r="AC4347" t="s">
        <v>4786</v>
      </c>
      <c r="AD4347" t="s">
        <v>11027</v>
      </c>
      <c r="AE4347" t="s">
        <v>227</v>
      </c>
      <c r="AF4347" t="s">
        <v>228</v>
      </c>
      <c r="AG4347">
        <v>6</v>
      </c>
      <c r="AH4347">
        <v>5</v>
      </c>
      <c r="AI4347">
        <v>4</v>
      </c>
      <c r="AJ4347">
        <v>6</v>
      </c>
      <c r="AK4347">
        <v>5</v>
      </c>
      <c r="AL4347">
        <v>4</v>
      </c>
      <c r="AM4347">
        <v>4</v>
      </c>
      <c r="AN4347">
        <v>4</v>
      </c>
      <c r="AO4347">
        <v>3</v>
      </c>
      <c r="AP4347">
        <v>5</v>
      </c>
      <c r="AQ4347">
        <v>3</v>
      </c>
      <c r="AR4347">
        <v>1</v>
      </c>
      <c r="AS4347">
        <v>5</v>
      </c>
      <c r="AT4347">
        <v>5</v>
      </c>
      <c r="AU4347">
        <v>6</v>
      </c>
      <c r="AV4347">
        <v>6</v>
      </c>
      <c r="AW4347">
        <v>5</v>
      </c>
      <c r="AX4347">
        <v>4</v>
      </c>
      <c r="AY4347">
        <v>4</v>
      </c>
      <c r="AZ4347">
        <v>5</v>
      </c>
      <c r="BA4347">
        <v>5</v>
      </c>
      <c r="BB4347">
        <v>2</v>
      </c>
      <c r="BC4347">
        <v>4</v>
      </c>
      <c r="BD4347">
        <v>4</v>
      </c>
      <c r="BE4347">
        <v>23.525323186536699</v>
      </c>
      <c r="BF4347">
        <v>23.3722999039536</v>
      </c>
      <c r="BG4347">
        <v>23.364739395451998</v>
      </c>
      <c r="BH4347">
        <v>22.8292384135178</v>
      </c>
      <c r="BI4347">
        <v>22.716633743736001</v>
      </c>
      <c r="BJ4347">
        <v>23.121621538469299</v>
      </c>
      <c r="BK4347">
        <v>22.976360258237499</v>
      </c>
      <c r="BL4347">
        <v>23.188901797350599</v>
      </c>
      <c r="BM4347" t="e">
        <v>#N/A</v>
      </c>
      <c r="BN4347">
        <v>23.4087591616846</v>
      </c>
      <c r="BO4347">
        <v>22.668863318209301</v>
      </c>
      <c r="BP4347">
        <v>22.866985350887301</v>
      </c>
      <c r="BQ4347">
        <v>23.298448533201899</v>
      </c>
      <c r="BR4347">
        <v>23.422596833291198</v>
      </c>
      <c r="BS4347" t="e">
        <v>#N/A</v>
      </c>
      <c r="BT4347" t="e">
        <v>#N/A</v>
      </c>
      <c r="BU4347">
        <v>23.287813499616401</v>
      </c>
      <c r="BV4347">
        <v>21.915553861650601</v>
      </c>
      <c r="BW4347">
        <v>25.056690159664601</v>
      </c>
      <c r="BX4347">
        <v>23.839050849326298</v>
      </c>
      <c r="BY4347">
        <v>22.2475893686949</v>
      </c>
      <c r="BZ4347">
        <v>24.265003975985</v>
      </c>
      <c r="CA4347">
        <v>24.031637702584302</v>
      </c>
      <c r="CB4347">
        <v>23.473289360447701</v>
      </c>
      <c r="CC4347" t="e">
        <v>#N/A</v>
      </c>
      <c r="CD4347">
        <v>24.497045670937599</v>
      </c>
      <c r="CE4347">
        <v>24.402495695395601</v>
      </c>
      <c r="CF4347">
        <v>24.209451392879298</v>
      </c>
      <c r="CG4347">
        <v>25.017783741689001</v>
      </c>
      <c r="CH4347">
        <v>24.121912308988001</v>
      </c>
      <c r="CI4347" t="e">
        <v>#N/A</v>
      </c>
      <c r="CJ4347">
        <v>24.120592570944599</v>
      </c>
      <c r="CK4347">
        <v>24.1100863477545</v>
      </c>
      <c r="CL4347">
        <v>24.443601068658602</v>
      </c>
      <c r="CM4347">
        <v>23.938395582237401</v>
      </c>
      <c r="CN4347" t="e">
        <v>#N/A</v>
      </c>
      <c r="CO4347">
        <v>22.518610736989999</v>
      </c>
      <c r="CP4347">
        <v>23.1822100200284</v>
      </c>
      <c r="CQ4347" t="e">
        <v>#N/A</v>
      </c>
      <c r="CR4347">
        <v>23.864954953000801</v>
      </c>
      <c r="CS4347">
        <v>23.430643204673199</v>
      </c>
      <c r="CT4347">
        <v>23.555580114329398</v>
      </c>
      <c r="CU4347" t="e">
        <v>#N/A</v>
      </c>
      <c r="CV4347">
        <v>22.123324178252801</v>
      </c>
      <c r="CW4347">
        <v>23.418289520573101</v>
      </c>
      <c r="CX4347">
        <v>23.225485405386902</v>
      </c>
      <c r="CY4347" t="e">
        <v>#N/A</v>
      </c>
      <c r="CZ4347">
        <v>22.602170531175201</v>
      </c>
      <c r="DA4347" t="e">
        <v>#N/A</v>
      </c>
      <c r="DB4347">
        <v>22.5672201025723</v>
      </c>
      <c r="DC4347">
        <v>22.929709266860801</v>
      </c>
      <c r="DD4347">
        <v>21.311796815315699</v>
      </c>
      <c r="DE4347">
        <v>22.460380064693599</v>
      </c>
      <c r="DF4347">
        <v>22.805913584805701</v>
      </c>
      <c r="DG4347">
        <v>23.4933471281092</v>
      </c>
      <c r="DH4347">
        <v>21.9454718746642</v>
      </c>
      <c r="DI4347" t="e">
        <v>#N/A</v>
      </c>
      <c r="DJ4347" t="e">
        <v>#N/A</v>
      </c>
      <c r="DK4347">
        <v>19.701554910351899</v>
      </c>
      <c r="DL4347">
        <v>23.1612004299723</v>
      </c>
      <c r="DM4347">
        <v>24.456285135988399</v>
      </c>
      <c r="DN4347" t="e">
        <v>#N/A</v>
      </c>
      <c r="DO4347" t="e">
        <v>#N/A</v>
      </c>
      <c r="DP4347" t="e">
        <v>#N/A</v>
      </c>
      <c r="DQ4347" t="e">
        <v>#N/A</v>
      </c>
      <c r="DR4347">
        <v>22.976416188350701</v>
      </c>
      <c r="DS4347">
        <v>20.898314958662901</v>
      </c>
      <c r="DT4347">
        <v>24.090290656293199</v>
      </c>
      <c r="DU4347">
        <v>23.610341898377801</v>
      </c>
      <c r="DV4347">
        <v>23.243023796668101</v>
      </c>
      <c r="DW4347" t="e">
        <v>#N/A</v>
      </c>
      <c r="DX4347">
        <v>23.822202463832699</v>
      </c>
      <c r="DY4347">
        <v>24.398992777100499</v>
      </c>
      <c r="DZ4347">
        <v>23.898114481123301</v>
      </c>
      <c r="EA4347" t="e">
        <v>#N/A</v>
      </c>
      <c r="EB4347">
        <v>23.754066003877501</v>
      </c>
      <c r="EC4347">
        <v>23.4450411854579</v>
      </c>
      <c r="ED4347">
        <v>23.878947857729901</v>
      </c>
      <c r="EE4347">
        <v>24.011660964151801</v>
      </c>
      <c r="EF4347">
        <v>23.503557671990901</v>
      </c>
      <c r="EG4347">
        <v>22.339018016047099</v>
      </c>
      <c r="EH4347">
        <v>23.092951715228899</v>
      </c>
      <c r="EI4347">
        <v>23.508750536916502</v>
      </c>
      <c r="EJ4347">
        <v>23.306058961079199</v>
      </c>
      <c r="EK4347">
        <v>22.5907605988046</v>
      </c>
      <c r="EL4347">
        <v>25.2060121868873</v>
      </c>
      <c r="EM4347">
        <v>24.094166878189601</v>
      </c>
      <c r="EN4347">
        <v>24.5458747415022</v>
      </c>
      <c r="EO4347">
        <v>21.940606486260599</v>
      </c>
      <c r="EP4347">
        <v>22.8907562066934</v>
      </c>
      <c r="EQ4347">
        <v>21.388204974037802</v>
      </c>
      <c r="ER4347">
        <v>24.373307807392099</v>
      </c>
      <c r="ES4347" t="e">
        <v>#N/A</v>
      </c>
      <c r="ET4347">
        <v>24.9760623310795</v>
      </c>
      <c r="EU4347">
        <v>24.889645551929799</v>
      </c>
      <c r="EV4347">
        <v>25.352652402873598</v>
      </c>
      <c r="EW4347">
        <v>24.9479970682854</v>
      </c>
      <c r="EX4347" t="e">
        <v>#N/A</v>
      </c>
      <c r="EY4347" t="e">
        <v>#N/A</v>
      </c>
      <c r="EZ4347">
        <v>24.6291186791169</v>
      </c>
      <c r="FA4347">
        <v>24.9582601096504</v>
      </c>
      <c r="FB4347">
        <v>24.388601635558</v>
      </c>
      <c r="FC4347">
        <v>23.451727296761302</v>
      </c>
      <c r="FD4347" t="e">
        <v>#N/A</v>
      </c>
      <c r="FE4347">
        <v>23.567234151803799</v>
      </c>
      <c r="FF4347">
        <v>23.2517921581709</v>
      </c>
      <c r="FG4347">
        <v>23.492725180131501</v>
      </c>
      <c r="FH4347">
        <v>23.5558796899032</v>
      </c>
      <c r="FI4347">
        <v>23.430829926576902</v>
      </c>
      <c r="FJ4347">
        <v>24.4931587582745</v>
      </c>
      <c r="FK4347">
        <v>22.930599828860899</v>
      </c>
      <c r="FL4347">
        <v>23.006510674943598</v>
      </c>
      <c r="FM4347">
        <v>23.9857749608056</v>
      </c>
      <c r="FN4347">
        <v>23.283734147243202</v>
      </c>
      <c r="FO4347">
        <v>22.8667918628928</v>
      </c>
      <c r="FP4347">
        <v>22.716857579781099</v>
      </c>
      <c r="FQ4347">
        <v>23.393516738225301</v>
      </c>
      <c r="FR4347" t="e">
        <v>#N/A</v>
      </c>
      <c r="FS4347">
        <v>23.792577416921802</v>
      </c>
      <c r="FT4347" t="e">
        <v>#N/A</v>
      </c>
      <c r="FU4347" t="e">
        <v>#N/A</v>
      </c>
      <c r="FV4347">
        <v>23.016010275938701</v>
      </c>
      <c r="FW4347">
        <v>24.024296039810899</v>
      </c>
      <c r="FX4347">
        <v>23.185657780620701</v>
      </c>
      <c r="FY4347" t="e">
        <v>#N/A</v>
      </c>
      <c r="FZ4347">
        <v>23.081441392387799</v>
      </c>
      <c r="GA4347">
        <v>23.139157206366299</v>
      </c>
      <c r="GB4347" t="e">
        <v>#N/A</v>
      </c>
      <c r="GC4347">
        <v>23.0711660698225</v>
      </c>
      <c r="GD4347">
        <v>24.1959718832703</v>
      </c>
      <c r="GE4347">
        <v>20.928457985401099</v>
      </c>
      <c r="GF4347">
        <v>20.639770448765901</v>
      </c>
    </row>
    <row r="4348" spans="1:188" x14ac:dyDescent="0.2">
      <c r="A4348" t="s">
        <v>11041</v>
      </c>
      <c r="B4348" t="s">
        <v>30459</v>
      </c>
      <c r="C4348" t="s">
        <v>191</v>
      </c>
      <c r="D4348" t="s">
        <v>191</v>
      </c>
      <c r="E4348" t="s">
        <v>213</v>
      </c>
      <c r="F4348" t="s">
        <v>193</v>
      </c>
      <c r="G4348" t="s">
        <v>29491</v>
      </c>
      <c r="H4348" t="s">
        <v>30460</v>
      </c>
      <c r="I4348" t="s">
        <v>30461</v>
      </c>
      <c r="J4348" t="s">
        <v>30462</v>
      </c>
      <c r="K4348" t="s">
        <v>198</v>
      </c>
      <c r="L4348" t="s">
        <v>199</v>
      </c>
      <c r="M4348" t="s">
        <v>199</v>
      </c>
      <c r="N4348" t="s">
        <v>199</v>
      </c>
      <c r="O4348" t="s">
        <v>199</v>
      </c>
      <c r="P4348">
        <v>9</v>
      </c>
      <c r="Q4348">
        <v>3</v>
      </c>
      <c r="R4348">
        <v>2</v>
      </c>
      <c r="S4348">
        <v>4</v>
      </c>
      <c r="T4348">
        <v>0</v>
      </c>
      <c r="U4348" t="s">
        <v>536</v>
      </c>
      <c r="V4348" t="s">
        <v>11046</v>
      </c>
      <c r="W4348" t="s">
        <v>11047</v>
      </c>
      <c r="X4348" t="s">
        <v>11048</v>
      </c>
      <c r="Y4348" t="s">
        <v>11049</v>
      </c>
      <c r="Z4348" t="s">
        <v>11050</v>
      </c>
      <c r="AA4348" t="s">
        <v>11050</v>
      </c>
      <c r="AB4348" t="s">
        <v>11051</v>
      </c>
      <c r="AC4348" t="s">
        <v>1569</v>
      </c>
      <c r="AD4348" t="s">
        <v>11052</v>
      </c>
      <c r="AE4348" t="s">
        <v>208</v>
      </c>
      <c r="AF4348" t="s">
        <v>208</v>
      </c>
      <c r="AG4348">
        <v>0</v>
      </c>
      <c r="AH4348">
        <v>0</v>
      </c>
      <c r="AI4348">
        <v>1</v>
      </c>
      <c r="AJ4348">
        <v>1</v>
      </c>
      <c r="AK4348">
        <v>1</v>
      </c>
      <c r="AL4348">
        <v>0</v>
      </c>
      <c r="AM4348">
        <v>1</v>
      </c>
      <c r="AN4348">
        <v>0</v>
      </c>
      <c r="AO4348">
        <v>0</v>
      </c>
      <c r="AP4348">
        <v>1</v>
      </c>
      <c r="AQ4348">
        <v>0</v>
      </c>
      <c r="AR4348">
        <v>0</v>
      </c>
      <c r="AS4348">
        <v>0</v>
      </c>
      <c r="AT4348">
        <v>1</v>
      </c>
      <c r="AU4348">
        <v>0</v>
      </c>
      <c r="AV4348">
        <v>1</v>
      </c>
      <c r="AW4348">
        <v>1</v>
      </c>
      <c r="AX4348">
        <v>1</v>
      </c>
      <c r="AY4348">
        <v>0</v>
      </c>
      <c r="AZ4348">
        <v>0</v>
      </c>
      <c r="BA4348">
        <v>0</v>
      </c>
      <c r="BB4348">
        <v>0</v>
      </c>
      <c r="BC4348">
        <v>0</v>
      </c>
      <c r="BD4348">
        <v>0</v>
      </c>
      <c r="BE4348" t="e">
        <v>#N/A</v>
      </c>
      <c r="BF4348" t="e">
        <v>#N/A</v>
      </c>
      <c r="BG4348" t="e">
        <v>#N/A</v>
      </c>
      <c r="BH4348" t="e">
        <v>#N/A</v>
      </c>
      <c r="BI4348" t="e">
        <v>#N/A</v>
      </c>
      <c r="BJ4348" t="e">
        <v>#N/A</v>
      </c>
      <c r="BK4348" t="e">
        <v>#N/A</v>
      </c>
      <c r="BL4348" t="e">
        <v>#N/A</v>
      </c>
      <c r="BM4348" t="e">
        <v>#N/A</v>
      </c>
      <c r="BN4348" t="e">
        <v>#N/A</v>
      </c>
      <c r="BO4348" t="e">
        <v>#N/A</v>
      </c>
      <c r="BP4348" t="e">
        <v>#N/A</v>
      </c>
      <c r="BQ4348" t="e">
        <v>#N/A</v>
      </c>
      <c r="BR4348" t="e">
        <v>#N/A</v>
      </c>
      <c r="BS4348" t="e">
        <v>#N/A</v>
      </c>
      <c r="BT4348" t="e">
        <v>#N/A</v>
      </c>
      <c r="BU4348">
        <v>22.556600839327899</v>
      </c>
      <c r="BV4348" t="e">
        <v>#N/A</v>
      </c>
      <c r="BW4348" t="e">
        <v>#N/A</v>
      </c>
      <c r="BX4348" t="e">
        <v>#N/A</v>
      </c>
      <c r="BY4348" t="e">
        <v>#N/A</v>
      </c>
      <c r="BZ4348" t="e">
        <v>#N/A</v>
      </c>
      <c r="CA4348">
        <v>23.116415789844599</v>
      </c>
      <c r="CB4348" t="e">
        <v>#N/A</v>
      </c>
      <c r="CC4348" t="e">
        <v>#N/A</v>
      </c>
      <c r="CD4348" t="e">
        <v>#N/A</v>
      </c>
      <c r="CE4348">
        <v>23.2832978775143</v>
      </c>
      <c r="CF4348" t="e">
        <v>#N/A</v>
      </c>
      <c r="CG4348" t="e">
        <v>#N/A</v>
      </c>
      <c r="CH4348" t="e">
        <v>#N/A</v>
      </c>
      <c r="CI4348" t="e">
        <v>#N/A</v>
      </c>
      <c r="CJ4348" t="e">
        <v>#N/A</v>
      </c>
      <c r="CK4348" t="e">
        <v>#N/A</v>
      </c>
      <c r="CL4348" t="e">
        <v>#N/A</v>
      </c>
      <c r="CM4348" t="e">
        <v>#N/A</v>
      </c>
      <c r="CN4348" t="e">
        <v>#N/A</v>
      </c>
      <c r="CO4348" t="e">
        <v>#N/A</v>
      </c>
      <c r="CP4348" t="e">
        <v>#N/A</v>
      </c>
      <c r="CQ4348" t="e">
        <v>#N/A</v>
      </c>
      <c r="CR4348" t="e">
        <v>#N/A</v>
      </c>
      <c r="CS4348">
        <v>23.496081497342299</v>
      </c>
      <c r="CT4348" t="e">
        <v>#N/A</v>
      </c>
      <c r="CU4348" t="e">
        <v>#N/A</v>
      </c>
      <c r="CV4348" t="e">
        <v>#N/A</v>
      </c>
      <c r="CW4348" t="e">
        <v>#N/A</v>
      </c>
      <c r="CX4348" t="e">
        <v>#N/A</v>
      </c>
      <c r="CY4348" t="e">
        <v>#N/A</v>
      </c>
      <c r="CZ4348" t="e">
        <v>#N/A</v>
      </c>
      <c r="DA4348" t="e">
        <v>#N/A</v>
      </c>
      <c r="DB4348" t="e">
        <v>#N/A</v>
      </c>
      <c r="DC4348" t="e">
        <v>#N/A</v>
      </c>
      <c r="DD4348">
        <v>22.7455546994101</v>
      </c>
      <c r="DE4348" t="e">
        <v>#N/A</v>
      </c>
      <c r="DF4348" t="e">
        <v>#N/A</v>
      </c>
      <c r="DG4348" t="e">
        <v>#N/A</v>
      </c>
      <c r="DH4348" t="e">
        <v>#N/A</v>
      </c>
      <c r="DI4348" t="e">
        <v>#N/A</v>
      </c>
      <c r="DJ4348" t="e">
        <v>#N/A</v>
      </c>
      <c r="DK4348" t="e">
        <v>#N/A</v>
      </c>
      <c r="DL4348" t="e">
        <v>#N/A</v>
      </c>
      <c r="DM4348" t="e">
        <v>#N/A</v>
      </c>
      <c r="DN4348" t="e">
        <v>#N/A</v>
      </c>
      <c r="DO4348" t="e">
        <v>#N/A</v>
      </c>
      <c r="DP4348" t="e">
        <v>#N/A</v>
      </c>
      <c r="DQ4348" t="e">
        <v>#N/A</v>
      </c>
      <c r="DR4348" t="e">
        <v>#N/A</v>
      </c>
      <c r="DS4348" t="e">
        <v>#N/A</v>
      </c>
      <c r="DT4348" t="e">
        <v>#N/A</v>
      </c>
      <c r="DU4348" t="e">
        <v>#N/A</v>
      </c>
      <c r="DV4348" t="e">
        <v>#N/A</v>
      </c>
      <c r="DW4348" t="e">
        <v>#N/A</v>
      </c>
      <c r="DX4348" t="e">
        <v>#N/A</v>
      </c>
      <c r="DY4348" t="e">
        <v>#N/A</v>
      </c>
      <c r="DZ4348" t="e">
        <v>#N/A</v>
      </c>
      <c r="EA4348" t="e">
        <v>#N/A</v>
      </c>
      <c r="EB4348" t="e">
        <v>#N/A</v>
      </c>
      <c r="EC4348">
        <v>22.591683034051499</v>
      </c>
      <c r="ED4348" t="e">
        <v>#N/A</v>
      </c>
      <c r="EE4348" t="e">
        <v>#N/A</v>
      </c>
      <c r="EF4348" t="e">
        <v>#N/A</v>
      </c>
      <c r="EG4348" t="e">
        <v>#N/A</v>
      </c>
      <c r="EH4348" t="e">
        <v>#N/A</v>
      </c>
      <c r="EI4348" t="e">
        <v>#N/A</v>
      </c>
      <c r="EJ4348" t="e">
        <v>#N/A</v>
      </c>
      <c r="EK4348" t="e">
        <v>#N/A</v>
      </c>
      <c r="EL4348" t="e">
        <v>#N/A</v>
      </c>
      <c r="EM4348" t="e">
        <v>#N/A</v>
      </c>
      <c r="EN4348" t="e">
        <v>#N/A</v>
      </c>
      <c r="EO4348">
        <v>23.730143708261899</v>
      </c>
      <c r="EP4348" t="e">
        <v>#N/A</v>
      </c>
      <c r="EQ4348">
        <v>22.762906838216701</v>
      </c>
      <c r="ER4348" t="e">
        <v>#N/A</v>
      </c>
      <c r="ES4348" t="e">
        <v>#N/A</v>
      </c>
      <c r="ET4348" t="e">
        <v>#N/A</v>
      </c>
      <c r="EU4348" t="e">
        <v>#N/A</v>
      </c>
      <c r="EV4348" t="e">
        <v>#N/A</v>
      </c>
      <c r="EW4348">
        <v>23.375369586626899</v>
      </c>
      <c r="EX4348" t="e">
        <v>#N/A</v>
      </c>
      <c r="EY4348" t="e">
        <v>#N/A</v>
      </c>
      <c r="EZ4348" t="e">
        <v>#N/A</v>
      </c>
      <c r="FA4348" t="e">
        <v>#N/A</v>
      </c>
      <c r="FB4348" t="e">
        <v>#N/A</v>
      </c>
      <c r="FC4348" t="e">
        <v>#N/A</v>
      </c>
      <c r="FD4348" t="e">
        <v>#N/A</v>
      </c>
      <c r="FE4348" t="e">
        <v>#N/A</v>
      </c>
      <c r="FF4348" t="e">
        <v>#N/A</v>
      </c>
      <c r="FG4348" t="e">
        <v>#N/A</v>
      </c>
      <c r="FH4348" t="e">
        <v>#N/A</v>
      </c>
      <c r="FI4348" t="e">
        <v>#N/A</v>
      </c>
      <c r="FJ4348" t="e">
        <v>#N/A</v>
      </c>
      <c r="FK4348" t="e">
        <v>#N/A</v>
      </c>
      <c r="FL4348" t="e">
        <v>#N/A</v>
      </c>
      <c r="FM4348" t="e">
        <v>#N/A</v>
      </c>
      <c r="FN4348" t="e">
        <v>#N/A</v>
      </c>
      <c r="FO4348" t="e">
        <v>#N/A</v>
      </c>
      <c r="FP4348" t="e">
        <v>#N/A</v>
      </c>
      <c r="FQ4348" t="e">
        <v>#N/A</v>
      </c>
      <c r="FR4348" t="e">
        <v>#N/A</v>
      </c>
      <c r="FS4348" t="e">
        <v>#N/A</v>
      </c>
      <c r="FT4348" t="e">
        <v>#N/A</v>
      </c>
      <c r="FU4348" t="e">
        <v>#N/A</v>
      </c>
      <c r="FV4348" t="e">
        <v>#N/A</v>
      </c>
      <c r="FW4348" t="e">
        <v>#N/A</v>
      </c>
      <c r="FX4348" t="e">
        <v>#N/A</v>
      </c>
      <c r="FY4348" t="e">
        <v>#N/A</v>
      </c>
      <c r="FZ4348" t="e">
        <v>#N/A</v>
      </c>
      <c r="GA4348" t="e">
        <v>#N/A</v>
      </c>
      <c r="GB4348" t="e">
        <v>#N/A</v>
      </c>
      <c r="GC4348" t="e">
        <v>#N/A</v>
      </c>
      <c r="GD4348" t="e">
        <v>#N/A</v>
      </c>
      <c r="GE4348" t="e">
        <v>#N/A</v>
      </c>
      <c r="GF4348" t="e">
        <v>#N/A</v>
      </c>
    </row>
    <row r="4349" spans="1:188" x14ac:dyDescent="0.2">
      <c r="A4349" t="s">
        <v>30463</v>
      </c>
      <c r="B4349" t="s">
        <v>30464</v>
      </c>
      <c r="C4349" t="s">
        <v>191</v>
      </c>
      <c r="D4349" t="s">
        <v>191</v>
      </c>
      <c r="E4349" t="s">
        <v>213</v>
      </c>
      <c r="F4349" t="s">
        <v>193</v>
      </c>
      <c r="G4349" t="s">
        <v>29491</v>
      </c>
      <c r="H4349" t="s">
        <v>30465</v>
      </c>
      <c r="I4349" t="s">
        <v>30466</v>
      </c>
      <c r="J4349" t="s">
        <v>30467</v>
      </c>
      <c r="K4349" t="s">
        <v>198</v>
      </c>
      <c r="L4349" t="s">
        <v>199</v>
      </c>
      <c r="M4349" t="s">
        <v>199</v>
      </c>
      <c r="N4349" t="s">
        <v>199</v>
      </c>
      <c r="O4349" t="s">
        <v>199</v>
      </c>
      <c r="P4349">
        <v>17</v>
      </c>
      <c r="Q4349">
        <v>1</v>
      </c>
      <c r="R4349">
        <v>7</v>
      </c>
      <c r="S4349">
        <v>8</v>
      </c>
      <c r="T4349">
        <v>1</v>
      </c>
      <c r="U4349" t="s">
        <v>522</v>
      </c>
      <c r="V4349" t="s">
        <v>30468</v>
      </c>
      <c r="W4349" t="s">
        <v>30469</v>
      </c>
      <c r="X4349" t="s">
        <v>30470</v>
      </c>
      <c r="Y4349" t="s">
        <v>30471</v>
      </c>
      <c r="Z4349" t="s">
        <v>191</v>
      </c>
      <c r="AA4349" t="s">
        <v>30472</v>
      </c>
      <c r="AB4349" t="s">
        <v>30473</v>
      </c>
      <c r="AC4349" t="s">
        <v>30474</v>
      </c>
      <c r="AD4349" t="s">
        <v>30475</v>
      </c>
      <c r="AE4349" t="s">
        <v>208</v>
      </c>
      <c r="AF4349" t="s">
        <v>208</v>
      </c>
      <c r="AG4349">
        <v>0</v>
      </c>
      <c r="AH4349">
        <v>1</v>
      </c>
      <c r="AI4349">
        <v>0</v>
      </c>
      <c r="AJ4349">
        <v>0</v>
      </c>
      <c r="AK4349">
        <v>0</v>
      </c>
      <c r="AL4349">
        <v>0</v>
      </c>
      <c r="AM4349">
        <v>0</v>
      </c>
      <c r="AN4349">
        <v>0</v>
      </c>
      <c r="AO4349">
        <v>1</v>
      </c>
      <c r="AP4349">
        <v>2</v>
      </c>
      <c r="AQ4349">
        <v>1</v>
      </c>
      <c r="AR4349">
        <v>3</v>
      </c>
      <c r="AS4349">
        <v>0</v>
      </c>
      <c r="AT4349">
        <v>0</v>
      </c>
      <c r="AU4349">
        <v>0</v>
      </c>
      <c r="AV4349">
        <v>3</v>
      </c>
      <c r="AW4349">
        <v>1</v>
      </c>
      <c r="AX4349">
        <v>4</v>
      </c>
      <c r="AY4349">
        <v>0</v>
      </c>
      <c r="AZ4349">
        <v>0</v>
      </c>
      <c r="BA4349">
        <v>1</v>
      </c>
      <c r="BB4349">
        <v>0</v>
      </c>
      <c r="BC4349">
        <v>0</v>
      </c>
      <c r="BD4349">
        <v>0</v>
      </c>
      <c r="BE4349" t="e">
        <v>#N/A</v>
      </c>
      <c r="BF4349" t="e">
        <v>#N/A</v>
      </c>
      <c r="BG4349" t="e">
        <v>#N/A</v>
      </c>
      <c r="BH4349" t="e">
        <v>#N/A</v>
      </c>
      <c r="BI4349" t="e">
        <v>#N/A</v>
      </c>
      <c r="BJ4349" t="e">
        <v>#N/A</v>
      </c>
      <c r="BK4349" t="e">
        <v>#N/A</v>
      </c>
      <c r="BL4349" t="e">
        <v>#N/A</v>
      </c>
      <c r="BM4349">
        <v>19.982131853376799</v>
      </c>
      <c r="BN4349" t="e">
        <v>#N/A</v>
      </c>
      <c r="BO4349" t="e">
        <v>#N/A</v>
      </c>
      <c r="BP4349" t="e">
        <v>#N/A</v>
      </c>
      <c r="BQ4349" t="e">
        <v>#N/A</v>
      </c>
      <c r="BR4349" t="e">
        <v>#N/A</v>
      </c>
      <c r="BS4349" t="e">
        <v>#N/A</v>
      </c>
      <c r="BT4349" t="e">
        <v>#N/A</v>
      </c>
      <c r="BU4349" t="e">
        <v>#N/A</v>
      </c>
      <c r="BV4349" t="e">
        <v>#N/A</v>
      </c>
      <c r="BW4349" t="e">
        <v>#N/A</v>
      </c>
      <c r="BX4349" t="e">
        <v>#N/A</v>
      </c>
      <c r="BY4349" t="e">
        <v>#N/A</v>
      </c>
      <c r="BZ4349" t="e">
        <v>#N/A</v>
      </c>
      <c r="CA4349" t="e">
        <v>#N/A</v>
      </c>
      <c r="CB4349" t="e">
        <v>#N/A</v>
      </c>
      <c r="CC4349" t="e">
        <v>#N/A</v>
      </c>
      <c r="CD4349" t="e">
        <v>#N/A</v>
      </c>
      <c r="CE4349" t="e">
        <v>#N/A</v>
      </c>
      <c r="CF4349" t="e">
        <v>#N/A</v>
      </c>
      <c r="CG4349" t="e">
        <v>#N/A</v>
      </c>
      <c r="CH4349" t="e">
        <v>#N/A</v>
      </c>
      <c r="CI4349" t="e">
        <v>#N/A</v>
      </c>
      <c r="CJ4349" t="e">
        <v>#N/A</v>
      </c>
      <c r="CK4349" t="e">
        <v>#N/A</v>
      </c>
      <c r="CL4349" t="e">
        <v>#N/A</v>
      </c>
      <c r="CM4349" t="e">
        <v>#N/A</v>
      </c>
      <c r="CN4349" t="e">
        <v>#N/A</v>
      </c>
      <c r="CO4349" t="e">
        <v>#N/A</v>
      </c>
      <c r="CP4349" t="e">
        <v>#N/A</v>
      </c>
      <c r="CQ4349" t="e">
        <v>#N/A</v>
      </c>
      <c r="CR4349" t="e">
        <v>#N/A</v>
      </c>
      <c r="CS4349" t="e">
        <v>#N/A</v>
      </c>
      <c r="CT4349" t="e">
        <v>#N/A</v>
      </c>
      <c r="CU4349" t="e">
        <v>#N/A</v>
      </c>
      <c r="CV4349" t="e">
        <v>#N/A</v>
      </c>
      <c r="CW4349" t="e">
        <v>#N/A</v>
      </c>
      <c r="CX4349" t="e">
        <v>#N/A</v>
      </c>
      <c r="CY4349" t="e">
        <v>#N/A</v>
      </c>
      <c r="CZ4349" t="e">
        <v>#N/A</v>
      </c>
      <c r="DA4349">
        <v>20.3600956179103</v>
      </c>
      <c r="DB4349" t="e">
        <v>#N/A</v>
      </c>
      <c r="DC4349" t="e">
        <v>#N/A</v>
      </c>
      <c r="DD4349">
        <v>20.129523216162099</v>
      </c>
      <c r="DE4349">
        <v>19.264579323771901</v>
      </c>
      <c r="DF4349" t="e">
        <v>#N/A</v>
      </c>
      <c r="DG4349" t="e">
        <v>#N/A</v>
      </c>
      <c r="DH4349" t="e">
        <v>#N/A</v>
      </c>
      <c r="DI4349" t="e">
        <v>#N/A</v>
      </c>
      <c r="DJ4349" t="e">
        <v>#N/A</v>
      </c>
      <c r="DK4349">
        <v>20.321089077465299</v>
      </c>
      <c r="DL4349" t="e">
        <v>#N/A</v>
      </c>
      <c r="DM4349" t="e">
        <v>#N/A</v>
      </c>
      <c r="DN4349">
        <v>19.217590670259</v>
      </c>
      <c r="DO4349">
        <v>19.5140883925772</v>
      </c>
      <c r="DP4349">
        <v>20.283331700126901</v>
      </c>
      <c r="DQ4349" t="e">
        <v>#N/A</v>
      </c>
      <c r="DR4349" t="e">
        <v>#N/A</v>
      </c>
      <c r="DS4349" t="e">
        <v>#N/A</v>
      </c>
      <c r="DT4349" t="e">
        <v>#N/A</v>
      </c>
      <c r="DU4349" t="e">
        <v>#N/A</v>
      </c>
      <c r="DV4349" t="e">
        <v>#N/A</v>
      </c>
      <c r="DW4349" t="e">
        <v>#N/A</v>
      </c>
      <c r="DX4349" t="e">
        <v>#N/A</v>
      </c>
      <c r="DY4349" t="e">
        <v>#N/A</v>
      </c>
      <c r="DZ4349" t="e">
        <v>#N/A</v>
      </c>
      <c r="EA4349" t="e">
        <v>#N/A</v>
      </c>
      <c r="EB4349" t="e">
        <v>#N/A</v>
      </c>
      <c r="EC4349" t="e">
        <v>#N/A</v>
      </c>
      <c r="ED4349" t="e">
        <v>#N/A</v>
      </c>
      <c r="EE4349" t="e">
        <v>#N/A</v>
      </c>
      <c r="EF4349" t="e">
        <v>#N/A</v>
      </c>
      <c r="EG4349" t="e">
        <v>#N/A</v>
      </c>
      <c r="EH4349" t="e">
        <v>#N/A</v>
      </c>
      <c r="EI4349" t="e">
        <v>#N/A</v>
      </c>
      <c r="EJ4349" t="e">
        <v>#N/A</v>
      </c>
      <c r="EK4349" t="e">
        <v>#N/A</v>
      </c>
      <c r="EL4349" t="e">
        <v>#N/A</v>
      </c>
      <c r="EM4349">
        <v>19.865264825799699</v>
      </c>
      <c r="EN4349" t="e">
        <v>#N/A</v>
      </c>
      <c r="EO4349">
        <v>19.936388600654499</v>
      </c>
      <c r="EP4349">
        <v>20.069231169663102</v>
      </c>
      <c r="EQ4349" t="e">
        <v>#N/A</v>
      </c>
      <c r="ER4349" t="e">
        <v>#N/A</v>
      </c>
      <c r="ES4349" t="e">
        <v>#N/A</v>
      </c>
      <c r="ET4349" t="e">
        <v>#N/A</v>
      </c>
      <c r="EU4349">
        <v>20.206323183758201</v>
      </c>
      <c r="EV4349" t="e">
        <v>#N/A</v>
      </c>
      <c r="EW4349">
        <v>20.868740539299399</v>
      </c>
      <c r="EX4349" t="e">
        <v>#N/A</v>
      </c>
      <c r="EY4349">
        <v>20.8301791891504</v>
      </c>
      <c r="EZ4349">
        <v>19.887413599670801</v>
      </c>
      <c r="FA4349">
        <v>21.077830690098398</v>
      </c>
      <c r="FB4349" t="e">
        <v>#N/A</v>
      </c>
      <c r="FC4349" t="e">
        <v>#N/A</v>
      </c>
      <c r="FD4349" t="e">
        <v>#N/A</v>
      </c>
      <c r="FE4349" t="e">
        <v>#N/A</v>
      </c>
      <c r="FF4349" t="e">
        <v>#N/A</v>
      </c>
      <c r="FG4349" t="e">
        <v>#N/A</v>
      </c>
      <c r="FH4349" t="e">
        <v>#N/A</v>
      </c>
      <c r="FI4349" t="e">
        <v>#N/A</v>
      </c>
      <c r="FJ4349" t="e">
        <v>#N/A</v>
      </c>
      <c r="FK4349" t="e">
        <v>#N/A</v>
      </c>
      <c r="FL4349" t="e">
        <v>#N/A</v>
      </c>
      <c r="FM4349" t="e">
        <v>#N/A</v>
      </c>
      <c r="FN4349" t="e">
        <v>#N/A</v>
      </c>
      <c r="FO4349" t="e">
        <v>#N/A</v>
      </c>
      <c r="FP4349">
        <v>18.412790878428599</v>
      </c>
      <c r="FQ4349" t="e">
        <v>#N/A</v>
      </c>
      <c r="FR4349" t="e">
        <v>#N/A</v>
      </c>
      <c r="FS4349" t="e">
        <v>#N/A</v>
      </c>
      <c r="FT4349" t="e">
        <v>#N/A</v>
      </c>
      <c r="FU4349" t="e">
        <v>#N/A</v>
      </c>
      <c r="FV4349" t="e">
        <v>#N/A</v>
      </c>
      <c r="FW4349" t="e">
        <v>#N/A</v>
      </c>
      <c r="FX4349" t="e">
        <v>#N/A</v>
      </c>
      <c r="FY4349" t="e">
        <v>#N/A</v>
      </c>
      <c r="FZ4349" t="e">
        <v>#N/A</v>
      </c>
      <c r="GA4349" t="e">
        <v>#N/A</v>
      </c>
      <c r="GB4349" t="e">
        <v>#N/A</v>
      </c>
      <c r="GC4349" t="e">
        <v>#N/A</v>
      </c>
      <c r="GD4349" t="e">
        <v>#N/A</v>
      </c>
      <c r="GE4349" t="e">
        <v>#N/A</v>
      </c>
      <c r="GF4349" t="e">
        <v>#N/A</v>
      </c>
    </row>
    <row r="4350" spans="1:188" x14ac:dyDescent="0.2">
      <c r="A4350" t="s">
        <v>11084</v>
      </c>
      <c r="B4350" t="s">
        <v>30476</v>
      </c>
      <c r="C4350" t="s">
        <v>191</v>
      </c>
      <c r="D4350" t="s">
        <v>191</v>
      </c>
      <c r="E4350" t="s">
        <v>213</v>
      </c>
      <c r="F4350" t="s">
        <v>239</v>
      </c>
      <c r="G4350" t="s">
        <v>29491</v>
      </c>
      <c r="H4350" t="s">
        <v>30477</v>
      </c>
      <c r="I4350" t="s">
        <v>11087</v>
      </c>
      <c r="J4350" t="s">
        <v>30478</v>
      </c>
      <c r="K4350" t="s">
        <v>3625</v>
      </c>
      <c r="L4350" t="s">
        <v>309</v>
      </c>
      <c r="M4350" t="s">
        <v>273</v>
      </c>
      <c r="N4350" t="s">
        <v>309</v>
      </c>
      <c r="O4350" t="s">
        <v>309</v>
      </c>
      <c r="P4350">
        <v>73</v>
      </c>
      <c r="Q4350">
        <v>29</v>
      </c>
      <c r="R4350">
        <v>13</v>
      </c>
      <c r="S4350">
        <v>13</v>
      </c>
      <c r="T4350">
        <v>18</v>
      </c>
      <c r="U4350" t="s">
        <v>200</v>
      </c>
      <c r="V4350" t="s">
        <v>275</v>
      </c>
      <c r="W4350" t="s">
        <v>276</v>
      </c>
      <c r="X4350" t="s">
        <v>11089</v>
      </c>
      <c r="Y4350" t="s">
        <v>11090</v>
      </c>
      <c r="Z4350" t="s">
        <v>191</v>
      </c>
      <c r="AA4350" t="s">
        <v>11091</v>
      </c>
      <c r="AB4350" t="s">
        <v>11092</v>
      </c>
      <c r="AC4350" t="s">
        <v>225</v>
      </c>
      <c r="AD4350" t="s">
        <v>11093</v>
      </c>
      <c r="AE4350" t="s">
        <v>264</v>
      </c>
      <c r="AF4350" t="s">
        <v>264</v>
      </c>
      <c r="AG4350">
        <v>6</v>
      </c>
      <c r="AH4350">
        <v>3</v>
      </c>
      <c r="AI4350">
        <v>4</v>
      </c>
      <c r="AJ4350">
        <v>5</v>
      </c>
      <c r="AK4350">
        <v>6</v>
      </c>
      <c r="AL4350">
        <v>5</v>
      </c>
      <c r="AM4350">
        <v>2</v>
      </c>
      <c r="AN4350">
        <v>3</v>
      </c>
      <c r="AO4350">
        <v>0</v>
      </c>
      <c r="AP4350">
        <v>2</v>
      </c>
      <c r="AQ4350">
        <v>1</v>
      </c>
      <c r="AR4350">
        <v>5</v>
      </c>
      <c r="AS4350">
        <v>3</v>
      </c>
      <c r="AT4350">
        <v>2</v>
      </c>
      <c r="AU4350">
        <v>1</v>
      </c>
      <c r="AV4350">
        <v>2</v>
      </c>
      <c r="AW4350">
        <v>3</v>
      </c>
      <c r="AX4350">
        <v>2</v>
      </c>
      <c r="AY4350">
        <v>3</v>
      </c>
      <c r="AZ4350">
        <v>2</v>
      </c>
      <c r="BA4350">
        <v>3</v>
      </c>
      <c r="BB4350">
        <v>3</v>
      </c>
      <c r="BC4350">
        <v>2</v>
      </c>
      <c r="BD4350">
        <v>5</v>
      </c>
      <c r="BE4350">
        <v>24.149423660687201</v>
      </c>
      <c r="BF4350">
        <v>23.462264531246799</v>
      </c>
      <c r="BG4350">
        <v>24.348722502829801</v>
      </c>
      <c r="BH4350">
        <v>24.2116495005933</v>
      </c>
      <c r="BI4350">
        <v>22.665407447097198</v>
      </c>
      <c r="BJ4350">
        <v>24.055781673941599</v>
      </c>
      <c r="BK4350">
        <v>25.290085541589601</v>
      </c>
      <c r="BL4350" t="e">
        <v>#N/A</v>
      </c>
      <c r="BM4350">
        <v>23.411394770330698</v>
      </c>
      <c r="BN4350">
        <v>23.932049978478599</v>
      </c>
      <c r="BO4350" t="e">
        <v>#N/A</v>
      </c>
      <c r="BP4350" t="e">
        <v>#N/A</v>
      </c>
      <c r="BQ4350">
        <v>24.372263507289698</v>
      </c>
      <c r="BR4350" t="e">
        <v>#N/A</v>
      </c>
      <c r="BS4350">
        <v>24.6655183752179</v>
      </c>
      <c r="BT4350" t="e">
        <v>#N/A</v>
      </c>
      <c r="BU4350">
        <v>24.178705028714301</v>
      </c>
      <c r="BV4350">
        <v>24.8750882834801</v>
      </c>
      <c r="BW4350">
        <v>22.951378061729699</v>
      </c>
      <c r="BX4350">
        <v>24.129737871037499</v>
      </c>
      <c r="BY4350" t="e">
        <v>#N/A</v>
      </c>
      <c r="BZ4350">
        <v>23.684190818057299</v>
      </c>
      <c r="CA4350">
        <v>25.1828208499767</v>
      </c>
      <c r="CB4350">
        <v>23.417115425738299</v>
      </c>
      <c r="CC4350">
        <v>24.372033475123398</v>
      </c>
      <c r="CD4350">
        <v>23.2890396623065</v>
      </c>
      <c r="CE4350">
        <v>24.563019159513601</v>
      </c>
      <c r="CF4350">
        <v>24.504271027203998</v>
      </c>
      <c r="CG4350">
        <v>23.312244910167401</v>
      </c>
      <c r="CH4350">
        <v>23.677989264952799</v>
      </c>
      <c r="CI4350">
        <v>23.764372927927099</v>
      </c>
      <c r="CJ4350" t="e">
        <v>#N/A</v>
      </c>
      <c r="CK4350">
        <v>22.790276207998801</v>
      </c>
      <c r="CL4350">
        <v>23.788191855152601</v>
      </c>
      <c r="CM4350">
        <v>23.311678745652699</v>
      </c>
      <c r="CN4350">
        <v>23.907597016889198</v>
      </c>
      <c r="CO4350">
        <v>21.906322250922699</v>
      </c>
      <c r="CP4350">
        <v>23.4890340203779</v>
      </c>
      <c r="CQ4350" t="e">
        <v>#N/A</v>
      </c>
      <c r="CR4350" t="e">
        <v>#N/A</v>
      </c>
      <c r="CS4350" t="e">
        <v>#N/A</v>
      </c>
      <c r="CT4350">
        <v>24.2740069555506</v>
      </c>
      <c r="CU4350">
        <v>24.417318595806702</v>
      </c>
      <c r="CV4350" t="e">
        <v>#N/A</v>
      </c>
      <c r="CW4350" t="e">
        <v>#N/A</v>
      </c>
      <c r="CX4350">
        <v>21.591303982202199</v>
      </c>
      <c r="CY4350" t="e">
        <v>#N/A</v>
      </c>
      <c r="CZ4350" t="e">
        <v>#N/A</v>
      </c>
      <c r="DA4350" t="e">
        <v>#N/A</v>
      </c>
      <c r="DB4350" t="e">
        <v>#N/A</v>
      </c>
      <c r="DC4350" t="e">
        <v>#N/A</v>
      </c>
      <c r="DD4350">
        <v>23.079735952208001</v>
      </c>
      <c r="DE4350" t="e">
        <v>#N/A</v>
      </c>
      <c r="DF4350">
        <v>23.566398185943001</v>
      </c>
      <c r="DG4350" t="e">
        <v>#N/A</v>
      </c>
      <c r="DH4350" t="e">
        <v>#N/A</v>
      </c>
      <c r="DI4350" t="e">
        <v>#N/A</v>
      </c>
      <c r="DJ4350" t="e">
        <v>#N/A</v>
      </c>
      <c r="DK4350">
        <v>19.8594815740218</v>
      </c>
      <c r="DL4350" t="e">
        <v>#N/A</v>
      </c>
      <c r="DM4350" t="e">
        <v>#N/A</v>
      </c>
      <c r="DN4350">
        <v>23.642245988992499</v>
      </c>
      <c r="DO4350">
        <v>23.294009712552299</v>
      </c>
      <c r="DP4350">
        <v>23.7316695064982</v>
      </c>
      <c r="DQ4350">
        <v>23.487680791601999</v>
      </c>
      <c r="DR4350">
        <v>24.209145379373499</v>
      </c>
      <c r="DS4350">
        <v>23.556786825737401</v>
      </c>
      <c r="DT4350" t="e">
        <v>#N/A</v>
      </c>
      <c r="DU4350">
        <v>23.979912127703901</v>
      </c>
      <c r="DV4350" t="e">
        <v>#N/A</v>
      </c>
      <c r="DW4350">
        <v>23.104087749064401</v>
      </c>
      <c r="DX4350" t="e">
        <v>#N/A</v>
      </c>
      <c r="DY4350" t="e">
        <v>#N/A</v>
      </c>
      <c r="DZ4350" t="e">
        <v>#N/A</v>
      </c>
      <c r="EA4350" t="e">
        <v>#N/A</v>
      </c>
      <c r="EB4350">
        <v>23.493818267819499</v>
      </c>
      <c r="EC4350">
        <v>23.0708466087308</v>
      </c>
      <c r="ED4350" t="e">
        <v>#N/A</v>
      </c>
      <c r="EE4350" t="e">
        <v>#N/A</v>
      </c>
      <c r="EF4350" t="e">
        <v>#N/A</v>
      </c>
      <c r="EG4350">
        <v>23.695138477647301</v>
      </c>
      <c r="EH4350" t="e">
        <v>#N/A</v>
      </c>
      <c r="EI4350" t="e">
        <v>#N/A</v>
      </c>
      <c r="EJ4350" t="e">
        <v>#N/A</v>
      </c>
      <c r="EK4350">
        <v>24.116394145896599</v>
      </c>
      <c r="EL4350" t="e">
        <v>#N/A</v>
      </c>
      <c r="EM4350" t="e">
        <v>#N/A</v>
      </c>
      <c r="EN4350" t="e">
        <v>#N/A</v>
      </c>
      <c r="EO4350">
        <v>21.877674353858101</v>
      </c>
      <c r="EP4350" t="e">
        <v>#N/A</v>
      </c>
      <c r="EQ4350" t="e">
        <v>#N/A</v>
      </c>
      <c r="ER4350" t="e">
        <v>#N/A</v>
      </c>
      <c r="ES4350">
        <v>23.512924462413899</v>
      </c>
      <c r="ET4350">
        <v>23.495456401636599</v>
      </c>
      <c r="EU4350" t="e">
        <v>#N/A</v>
      </c>
      <c r="EV4350">
        <v>22.2601653242514</v>
      </c>
      <c r="EW4350">
        <v>22.723094602796699</v>
      </c>
      <c r="EX4350" t="e">
        <v>#N/A</v>
      </c>
      <c r="EY4350" t="e">
        <v>#N/A</v>
      </c>
      <c r="EZ4350">
        <v>22.0994984442606</v>
      </c>
      <c r="FA4350" t="e">
        <v>#N/A</v>
      </c>
      <c r="FB4350" t="e">
        <v>#N/A</v>
      </c>
      <c r="FC4350">
        <v>23.836455157421501</v>
      </c>
      <c r="FD4350" t="e">
        <v>#N/A</v>
      </c>
      <c r="FE4350">
        <v>24.602608934984602</v>
      </c>
      <c r="FF4350" t="e">
        <v>#N/A</v>
      </c>
      <c r="FG4350">
        <v>24.067338753082101</v>
      </c>
      <c r="FH4350" t="e">
        <v>#N/A</v>
      </c>
      <c r="FI4350" t="e">
        <v>#N/A</v>
      </c>
      <c r="FJ4350" t="e">
        <v>#N/A</v>
      </c>
      <c r="FK4350">
        <v>24.472709989674001</v>
      </c>
      <c r="FL4350">
        <v>23.286252581966799</v>
      </c>
      <c r="FM4350">
        <v>23.851505455538099</v>
      </c>
      <c r="FN4350" t="e">
        <v>#N/A</v>
      </c>
      <c r="FO4350">
        <v>22.7605870704373</v>
      </c>
      <c r="FP4350">
        <v>23.5669536307316</v>
      </c>
      <c r="FQ4350" t="e">
        <v>#N/A</v>
      </c>
      <c r="FR4350">
        <v>23.953893844332299</v>
      </c>
      <c r="FS4350" t="e">
        <v>#N/A</v>
      </c>
      <c r="FT4350">
        <v>23.001144304920199</v>
      </c>
      <c r="FU4350">
        <v>24.670044882242699</v>
      </c>
      <c r="FV4350" t="e">
        <v>#N/A</v>
      </c>
      <c r="FW4350" t="e">
        <v>#N/A</v>
      </c>
      <c r="FX4350" t="e">
        <v>#N/A</v>
      </c>
      <c r="FY4350">
        <v>24.190237459798698</v>
      </c>
      <c r="FZ4350">
        <v>23.815615055838101</v>
      </c>
      <c r="GA4350" t="e">
        <v>#N/A</v>
      </c>
      <c r="GB4350">
        <v>23.149759932155401</v>
      </c>
      <c r="GC4350">
        <v>23.4393187233925</v>
      </c>
      <c r="GD4350">
        <v>23.667147158014998</v>
      </c>
      <c r="GE4350">
        <v>23.4334899735885</v>
      </c>
      <c r="GF4350">
        <v>22.698850292785199</v>
      </c>
    </row>
    <row r="4351" spans="1:188" x14ac:dyDescent="0.2">
      <c r="A4351" t="s">
        <v>11131</v>
      </c>
      <c r="B4351" t="s">
        <v>30479</v>
      </c>
      <c r="C4351" t="s">
        <v>453</v>
      </c>
      <c r="D4351" t="s">
        <v>11132</v>
      </c>
      <c r="E4351" t="s">
        <v>269</v>
      </c>
      <c r="F4351" t="s">
        <v>193</v>
      </c>
      <c r="G4351" t="s">
        <v>29491</v>
      </c>
      <c r="H4351" t="s">
        <v>30480</v>
      </c>
      <c r="I4351" t="s">
        <v>30481</v>
      </c>
      <c r="J4351" t="s">
        <v>30482</v>
      </c>
      <c r="K4351" t="s">
        <v>198</v>
      </c>
      <c r="L4351" t="s">
        <v>199</v>
      </c>
      <c r="M4351" t="s">
        <v>199</v>
      </c>
      <c r="N4351" t="s">
        <v>199</v>
      </c>
      <c r="O4351" t="s">
        <v>199</v>
      </c>
      <c r="P4351">
        <v>2</v>
      </c>
      <c r="Q4351">
        <v>0</v>
      </c>
      <c r="R4351">
        <v>1</v>
      </c>
      <c r="S4351">
        <v>0</v>
      </c>
      <c r="T4351">
        <v>1</v>
      </c>
      <c r="U4351" t="s">
        <v>408</v>
      </c>
      <c r="V4351" t="s">
        <v>2427</v>
      </c>
      <c r="W4351" t="s">
        <v>2428</v>
      </c>
      <c r="X4351" t="s">
        <v>11137</v>
      </c>
      <c r="Y4351" t="s">
        <v>11138</v>
      </c>
      <c r="Z4351" t="s">
        <v>11139</v>
      </c>
      <c r="AA4351" t="s">
        <v>11140</v>
      </c>
      <c r="AB4351" t="s">
        <v>11141</v>
      </c>
      <c r="AC4351" t="s">
        <v>463</v>
      </c>
      <c r="AD4351" t="s">
        <v>11142</v>
      </c>
      <c r="AE4351" t="s">
        <v>208</v>
      </c>
      <c r="AF4351" t="s">
        <v>208</v>
      </c>
      <c r="AG4351">
        <v>0</v>
      </c>
      <c r="AH4351">
        <v>0</v>
      </c>
      <c r="AI4351">
        <v>0</v>
      </c>
      <c r="AJ4351">
        <v>0</v>
      </c>
      <c r="AK4351">
        <v>0</v>
      </c>
      <c r="AL4351">
        <v>0</v>
      </c>
      <c r="AM4351">
        <v>0</v>
      </c>
      <c r="AN4351">
        <v>1</v>
      </c>
      <c r="AO4351">
        <v>0</v>
      </c>
      <c r="AP4351">
        <v>0</v>
      </c>
      <c r="AQ4351">
        <v>0</v>
      </c>
      <c r="AR4351">
        <v>0</v>
      </c>
      <c r="AS4351">
        <v>0</v>
      </c>
      <c r="AT4351">
        <v>0</v>
      </c>
      <c r="AU4351">
        <v>0</v>
      </c>
      <c r="AV4351">
        <v>0</v>
      </c>
      <c r="AW4351">
        <v>0</v>
      </c>
      <c r="AX4351">
        <v>0</v>
      </c>
      <c r="AY4351">
        <v>0</v>
      </c>
      <c r="AZ4351">
        <v>0</v>
      </c>
      <c r="BA4351">
        <v>0</v>
      </c>
      <c r="BB4351">
        <v>0</v>
      </c>
      <c r="BC4351">
        <v>0</v>
      </c>
      <c r="BD4351">
        <v>1</v>
      </c>
      <c r="BE4351" t="e">
        <v>#N/A</v>
      </c>
      <c r="BF4351" t="e">
        <v>#N/A</v>
      </c>
      <c r="BG4351" t="e">
        <v>#N/A</v>
      </c>
      <c r="BH4351" t="e">
        <v>#N/A</v>
      </c>
      <c r="BI4351" t="e">
        <v>#N/A</v>
      </c>
      <c r="BJ4351" t="e">
        <v>#N/A</v>
      </c>
      <c r="BK4351" t="e">
        <v>#N/A</v>
      </c>
      <c r="BL4351" t="e">
        <v>#N/A</v>
      </c>
      <c r="BM4351" t="e">
        <v>#N/A</v>
      </c>
      <c r="BN4351" t="e">
        <v>#N/A</v>
      </c>
      <c r="BO4351" t="e">
        <v>#N/A</v>
      </c>
      <c r="BP4351" t="e">
        <v>#N/A</v>
      </c>
      <c r="BQ4351" t="e">
        <v>#N/A</v>
      </c>
      <c r="BR4351" t="e">
        <v>#N/A</v>
      </c>
      <c r="BS4351" t="e">
        <v>#N/A</v>
      </c>
      <c r="BT4351" t="e">
        <v>#N/A</v>
      </c>
      <c r="BU4351" t="e">
        <v>#N/A</v>
      </c>
      <c r="BV4351" t="e">
        <v>#N/A</v>
      </c>
      <c r="BW4351" t="e">
        <v>#N/A</v>
      </c>
      <c r="BX4351" t="e">
        <v>#N/A</v>
      </c>
      <c r="BY4351" t="e">
        <v>#N/A</v>
      </c>
      <c r="BZ4351" t="e">
        <v>#N/A</v>
      </c>
      <c r="CA4351" t="e">
        <v>#N/A</v>
      </c>
      <c r="CB4351" t="e">
        <v>#N/A</v>
      </c>
      <c r="CC4351" t="e">
        <v>#N/A</v>
      </c>
      <c r="CD4351" t="e">
        <v>#N/A</v>
      </c>
      <c r="CE4351" t="e">
        <v>#N/A</v>
      </c>
      <c r="CF4351" t="e">
        <v>#N/A</v>
      </c>
      <c r="CG4351" t="e">
        <v>#N/A</v>
      </c>
      <c r="CH4351" t="e">
        <v>#N/A</v>
      </c>
      <c r="CI4351" t="e">
        <v>#N/A</v>
      </c>
      <c r="CJ4351" t="e">
        <v>#N/A</v>
      </c>
      <c r="CK4351" t="e">
        <v>#N/A</v>
      </c>
      <c r="CL4351" t="e">
        <v>#N/A</v>
      </c>
      <c r="CM4351" t="e">
        <v>#N/A</v>
      </c>
      <c r="CN4351" t="e">
        <v>#N/A</v>
      </c>
      <c r="CO4351" t="e">
        <v>#N/A</v>
      </c>
      <c r="CP4351" t="e">
        <v>#N/A</v>
      </c>
      <c r="CQ4351" t="e">
        <v>#N/A</v>
      </c>
      <c r="CR4351" t="e">
        <v>#N/A</v>
      </c>
      <c r="CS4351" t="e">
        <v>#N/A</v>
      </c>
      <c r="CT4351" t="e">
        <v>#N/A</v>
      </c>
      <c r="CU4351">
        <v>22.143544005221901</v>
      </c>
      <c r="CV4351" t="e">
        <v>#N/A</v>
      </c>
      <c r="CW4351" t="e">
        <v>#N/A</v>
      </c>
      <c r="CX4351" t="e">
        <v>#N/A</v>
      </c>
      <c r="CY4351" t="e">
        <v>#N/A</v>
      </c>
      <c r="CZ4351" t="e">
        <v>#N/A</v>
      </c>
      <c r="DA4351" t="e">
        <v>#N/A</v>
      </c>
      <c r="DB4351" t="e">
        <v>#N/A</v>
      </c>
      <c r="DC4351" t="e">
        <v>#N/A</v>
      </c>
      <c r="DD4351" t="e">
        <v>#N/A</v>
      </c>
      <c r="DE4351" t="e">
        <v>#N/A</v>
      </c>
      <c r="DF4351" t="e">
        <v>#N/A</v>
      </c>
      <c r="DG4351" t="e">
        <v>#N/A</v>
      </c>
      <c r="DH4351" t="e">
        <v>#N/A</v>
      </c>
      <c r="DI4351" t="e">
        <v>#N/A</v>
      </c>
      <c r="DJ4351" t="e">
        <v>#N/A</v>
      </c>
      <c r="DK4351" t="e">
        <v>#N/A</v>
      </c>
      <c r="DL4351" t="e">
        <v>#N/A</v>
      </c>
      <c r="DM4351" t="e">
        <v>#N/A</v>
      </c>
      <c r="DN4351" t="e">
        <v>#N/A</v>
      </c>
      <c r="DO4351" t="e">
        <v>#N/A</v>
      </c>
      <c r="DP4351" t="e">
        <v>#N/A</v>
      </c>
      <c r="DQ4351" t="e">
        <v>#N/A</v>
      </c>
      <c r="DR4351" t="e">
        <v>#N/A</v>
      </c>
      <c r="DS4351" t="e">
        <v>#N/A</v>
      </c>
      <c r="DT4351" t="e">
        <v>#N/A</v>
      </c>
      <c r="DU4351" t="e">
        <v>#N/A</v>
      </c>
      <c r="DV4351" t="e">
        <v>#N/A</v>
      </c>
      <c r="DW4351" t="e">
        <v>#N/A</v>
      </c>
      <c r="DX4351" t="e">
        <v>#N/A</v>
      </c>
      <c r="DY4351" t="e">
        <v>#N/A</v>
      </c>
      <c r="DZ4351" t="e">
        <v>#N/A</v>
      </c>
      <c r="EA4351" t="e">
        <v>#N/A</v>
      </c>
      <c r="EB4351" t="e">
        <v>#N/A</v>
      </c>
      <c r="EC4351" t="e">
        <v>#N/A</v>
      </c>
      <c r="ED4351" t="e">
        <v>#N/A</v>
      </c>
      <c r="EE4351" t="e">
        <v>#N/A</v>
      </c>
      <c r="EF4351" t="e">
        <v>#N/A</v>
      </c>
      <c r="EG4351" t="e">
        <v>#N/A</v>
      </c>
      <c r="EH4351" t="e">
        <v>#N/A</v>
      </c>
      <c r="EI4351" t="e">
        <v>#N/A</v>
      </c>
      <c r="EJ4351" t="e">
        <v>#N/A</v>
      </c>
      <c r="EK4351" t="e">
        <v>#N/A</v>
      </c>
      <c r="EL4351" t="e">
        <v>#N/A</v>
      </c>
      <c r="EM4351" t="e">
        <v>#N/A</v>
      </c>
      <c r="EN4351" t="e">
        <v>#N/A</v>
      </c>
      <c r="EO4351" t="e">
        <v>#N/A</v>
      </c>
      <c r="EP4351" t="e">
        <v>#N/A</v>
      </c>
      <c r="EQ4351" t="e">
        <v>#N/A</v>
      </c>
      <c r="ER4351" t="e">
        <v>#N/A</v>
      </c>
      <c r="ES4351" t="e">
        <v>#N/A</v>
      </c>
      <c r="ET4351" t="e">
        <v>#N/A</v>
      </c>
      <c r="EU4351" t="e">
        <v>#N/A</v>
      </c>
      <c r="EV4351" t="e">
        <v>#N/A</v>
      </c>
      <c r="EW4351" t="e">
        <v>#N/A</v>
      </c>
      <c r="EX4351" t="e">
        <v>#N/A</v>
      </c>
      <c r="EY4351" t="e">
        <v>#N/A</v>
      </c>
      <c r="EZ4351" t="e">
        <v>#N/A</v>
      </c>
      <c r="FA4351" t="e">
        <v>#N/A</v>
      </c>
      <c r="FB4351" t="e">
        <v>#N/A</v>
      </c>
      <c r="FC4351" t="e">
        <v>#N/A</v>
      </c>
      <c r="FD4351" t="e">
        <v>#N/A</v>
      </c>
      <c r="FE4351" t="e">
        <v>#N/A</v>
      </c>
      <c r="FF4351" t="e">
        <v>#N/A</v>
      </c>
      <c r="FG4351" t="e">
        <v>#N/A</v>
      </c>
      <c r="FH4351" t="e">
        <v>#N/A</v>
      </c>
      <c r="FI4351" t="e">
        <v>#N/A</v>
      </c>
      <c r="FJ4351" t="e">
        <v>#N/A</v>
      </c>
      <c r="FK4351" t="e">
        <v>#N/A</v>
      </c>
      <c r="FL4351" t="e">
        <v>#N/A</v>
      </c>
      <c r="FM4351" t="e">
        <v>#N/A</v>
      </c>
      <c r="FN4351" t="e">
        <v>#N/A</v>
      </c>
      <c r="FO4351" t="e">
        <v>#N/A</v>
      </c>
      <c r="FP4351" t="e">
        <v>#N/A</v>
      </c>
      <c r="FQ4351" t="e">
        <v>#N/A</v>
      </c>
      <c r="FR4351" t="e">
        <v>#N/A</v>
      </c>
      <c r="FS4351" t="e">
        <v>#N/A</v>
      </c>
      <c r="FT4351" t="e">
        <v>#N/A</v>
      </c>
      <c r="FU4351" t="e">
        <v>#N/A</v>
      </c>
      <c r="FV4351" t="e">
        <v>#N/A</v>
      </c>
      <c r="FW4351" t="e">
        <v>#N/A</v>
      </c>
      <c r="FX4351" t="e">
        <v>#N/A</v>
      </c>
      <c r="FY4351" t="e">
        <v>#N/A</v>
      </c>
      <c r="FZ4351" t="e">
        <v>#N/A</v>
      </c>
      <c r="GA4351" t="e">
        <v>#N/A</v>
      </c>
      <c r="GB4351" t="e">
        <v>#N/A</v>
      </c>
      <c r="GC4351" t="e">
        <v>#N/A</v>
      </c>
      <c r="GD4351">
        <v>22.590300242252201</v>
      </c>
      <c r="GE4351" t="e">
        <v>#N/A</v>
      </c>
      <c r="GF4351" t="e">
        <v>#N/A</v>
      </c>
    </row>
    <row r="4352" spans="1:188" x14ac:dyDescent="0.2">
      <c r="A4352" t="s">
        <v>11308</v>
      </c>
      <c r="B4352" t="s">
        <v>30483</v>
      </c>
      <c r="C4352" t="s">
        <v>11309</v>
      </c>
      <c r="D4352" t="s">
        <v>11310</v>
      </c>
      <c r="E4352" t="s">
        <v>213</v>
      </c>
      <c r="F4352" t="s">
        <v>193</v>
      </c>
      <c r="G4352" t="s">
        <v>29491</v>
      </c>
      <c r="H4352" t="s">
        <v>30484</v>
      </c>
      <c r="I4352" t="s">
        <v>30485</v>
      </c>
      <c r="J4352" t="s">
        <v>30486</v>
      </c>
      <c r="K4352" t="s">
        <v>198</v>
      </c>
      <c r="L4352" t="s">
        <v>199</v>
      </c>
      <c r="M4352" t="s">
        <v>199</v>
      </c>
      <c r="N4352" t="s">
        <v>199</v>
      </c>
      <c r="O4352" t="s">
        <v>199</v>
      </c>
      <c r="P4352">
        <v>1</v>
      </c>
      <c r="Q4352">
        <v>0</v>
      </c>
      <c r="R4352">
        <v>1</v>
      </c>
      <c r="S4352">
        <v>0</v>
      </c>
      <c r="T4352">
        <v>0</v>
      </c>
      <c r="U4352" t="s">
        <v>200</v>
      </c>
      <c r="V4352" t="s">
        <v>275</v>
      </c>
      <c r="W4352" t="s">
        <v>276</v>
      </c>
      <c r="X4352" t="s">
        <v>11315</v>
      </c>
      <c r="Y4352" t="s">
        <v>11316</v>
      </c>
      <c r="Z4352" t="s">
        <v>11317</v>
      </c>
      <c r="AA4352" t="s">
        <v>11318</v>
      </c>
      <c r="AB4352" t="s">
        <v>11319</v>
      </c>
      <c r="AC4352" t="s">
        <v>11320</v>
      </c>
      <c r="AD4352" t="s">
        <v>11321</v>
      </c>
      <c r="AE4352" t="s">
        <v>208</v>
      </c>
      <c r="AF4352" t="s">
        <v>208</v>
      </c>
      <c r="AG4352">
        <v>0</v>
      </c>
      <c r="AH4352">
        <v>0</v>
      </c>
      <c r="AI4352">
        <v>0</v>
      </c>
      <c r="AJ4352">
        <v>0</v>
      </c>
      <c r="AK4352">
        <v>0</v>
      </c>
      <c r="AL4352">
        <v>0</v>
      </c>
      <c r="AM4352">
        <v>0</v>
      </c>
      <c r="AN4352">
        <v>0</v>
      </c>
      <c r="AO4352">
        <v>0</v>
      </c>
      <c r="AP4352">
        <v>0</v>
      </c>
      <c r="AQ4352">
        <v>0</v>
      </c>
      <c r="AR4352">
        <v>1</v>
      </c>
      <c r="AS4352">
        <v>0</v>
      </c>
      <c r="AT4352">
        <v>0</v>
      </c>
      <c r="AU4352">
        <v>0</v>
      </c>
      <c r="AV4352">
        <v>0</v>
      </c>
      <c r="AW4352">
        <v>0</v>
      </c>
      <c r="AX4352">
        <v>0</v>
      </c>
      <c r="AY4352">
        <v>0</v>
      </c>
      <c r="AZ4352">
        <v>0</v>
      </c>
      <c r="BA4352">
        <v>0</v>
      </c>
      <c r="BB4352">
        <v>0</v>
      </c>
      <c r="BC4352">
        <v>0</v>
      </c>
      <c r="BD4352">
        <v>0</v>
      </c>
      <c r="BE4352" t="e">
        <v>#N/A</v>
      </c>
      <c r="BF4352" t="e">
        <v>#N/A</v>
      </c>
      <c r="BG4352" t="e">
        <v>#N/A</v>
      </c>
      <c r="BH4352" t="e">
        <v>#N/A</v>
      </c>
      <c r="BI4352" t="e">
        <v>#N/A</v>
      </c>
      <c r="BJ4352" t="e">
        <v>#N/A</v>
      </c>
      <c r="BK4352" t="e">
        <v>#N/A</v>
      </c>
      <c r="BL4352" t="e">
        <v>#N/A</v>
      </c>
      <c r="BM4352" t="e">
        <v>#N/A</v>
      </c>
      <c r="BN4352" t="e">
        <v>#N/A</v>
      </c>
      <c r="BO4352" t="e">
        <v>#N/A</v>
      </c>
      <c r="BP4352" t="e">
        <v>#N/A</v>
      </c>
      <c r="BQ4352" t="e">
        <v>#N/A</v>
      </c>
      <c r="BR4352" t="e">
        <v>#N/A</v>
      </c>
      <c r="BS4352" t="e">
        <v>#N/A</v>
      </c>
      <c r="BT4352" t="e">
        <v>#N/A</v>
      </c>
      <c r="BU4352" t="e">
        <v>#N/A</v>
      </c>
      <c r="BV4352" t="e">
        <v>#N/A</v>
      </c>
      <c r="BW4352" t="e">
        <v>#N/A</v>
      </c>
      <c r="BX4352" t="e">
        <v>#N/A</v>
      </c>
      <c r="BY4352" t="e">
        <v>#N/A</v>
      </c>
      <c r="BZ4352" t="e">
        <v>#N/A</v>
      </c>
      <c r="CA4352" t="e">
        <v>#N/A</v>
      </c>
      <c r="CB4352" t="e">
        <v>#N/A</v>
      </c>
      <c r="CC4352" t="e">
        <v>#N/A</v>
      </c>
      <c r="CD4352" t="e">
        <v>#N/A</v>
      </c>
      <c r="CE4352" t="e">
        <v>#N/A</v>
      </c>
      <c r="CF4352" t="e">
        <v>#N/A</v>
      </c>
      <c r="CG4352" t="e">
        <v>#N/A</v>
      </c>
      <c r="CH4352" t="e">
        <v>#N/A</v>
      </c>
      <c r="CI4352" t="e">
        <v>#N/A</v>
      </c>
      <c r="CJ4352" t="e">
        <v>#N/A</v>
      </c>
      <c r="CK4352" t="e">
        <v>#N/A</v>
      </c>
      <c r="CL4352" t="e">
        <v>#N/A</v>
      </c>
      <c r="CM4352" t="e">
        <v>#N/A</v>
      </c>
      <c r="CN4352" t="e">
        <v>#N/A</v>
      </c>
      <c r="CO4352" t="e">
        <v>#N/A</v>
      </c>
      <c r="CP4352" t="e">
        <v>#N/A</v>
      </c>
      <c r="CQ4352" t="e">
        <v>#N/A</v>
      </c>
      <c r="CR4352" t="e">
        <v>#N/A</v>
      </c>
      <c r="CS4352" t="e">
        <v>#N/A</v>
      </c>
      <c r="CT4352" t="e">
        <v>#N/A</v>
      </c>
      <c r="CU4352" t="e">
        <v>#N/A</v>
      </c>
      <c r="CV4352" t="e">
        <v>#N/A</v>
      </c>
      <c r="CW4352" t="e">
        <v>#N/A</v>
      </c>
      <c r="CX4352" t="e">
        <v>#N/A</v>
      </c>
      <c r="CY4352" t="e">
        <v>#N/A</v>
      </c>
      <c r="CZ4352" t="e">
        <v>#N/A</v>
      </c>
      <c r="DA4352" t="e">
        <v>#N/A</v>
      </c>
      <c r="DB4352" t="e">
        <v>#N/A</v>
      </c>
      <c r="DC4352" t="e">
        <v>#N/A</v>
      </c>
      <c r="DD4352" t="e">
        <v>#N/A</v>
      </c>
      <c r="DE4352" t="e">
        <v>#N/A</v>
      </c>
      <c r="DF4352" t="e">
        <v>#N/A</v>
      </c>
      <c r="DG4352" t="e">
        <v>#N/A</v>
      </c>
      <c r="DH4352" t="e">
        <v>#N/A</v>
      </c>
      <c r="DI4352" t="e">
        <v>#N/A</v>
      </c>
      <c r="DJ4352" t="e">
        <v>#N/A</v>
      </c>
      <c r="DK4352" t="e">
        <v>#N/A</v>
      </c>
      <c r="DL4352" t="e">
        <v>#N/A</v>
      </c>
      <c r="DM4352" t="e">
        <v>#N/A</v>
      </c>
      <c r="DN4352">
        <v>21.280441851863799</v>
      </c>
      <c r="DO4352" t="e">
        <v>#N/A</v>
      </c>
      <c r="DP4352" t="e">
        <v>#N/A</v>
      </c>
      <c r="DQ4352" t="e">
        <v>#N/A</v>
      </c>
      <c r="DR4352" t="e">
        <v>#N/A</v>
      </c>
      <c r="DS4352" t="e">
        <v>#N/A</v>
      </c>
      <c r="DT4352" t="e">
        <v>#N/A</v>
      </c>
      <c r="DU4352" t="e">
        <v>#N/A</v>
      </c>
      <c r="DV4352" t="e">
        <v>#N/A</v>
      </c>
      <c r="DW4352" t="e">
        <v>#N/A</v>
      </c>
      <c r="DX4352" t="e">
        <v>#N/A</v>
      </c>
      <c r="DY4352" t="e">
        <v>#N/A</v>
      </c>
      <c r="DZ4352" t="e">
        <v>#N/A</v>
      </c>
      <c r="EA4352" t="e">
        <v>#N/A</v>
      </c>
      <c r="EB4352" t="e">
        <v>#N/A</v>
      </c>
      <c r="EC4352" t="e">
        <v>#N/A</v>
      </c>
      <c r="ED4352" t="e">
        <v>#N/A</v>
      </c>
      <c r="EE4352" t="e">
        <v>#N/A</v>
      </c>
      <c r="EF4352" t="e">
        <v>#N/A</v>
      </c>
      <c r="EG4352" t="e">
        <v>#N/A</v>
      </c>
      <c r="EH4352" t="e">
        <v>#N/A</v>
      </c>
      <c r="EI4352" t="e">
        <v>#N/A</v>
      </c>
      <c r="EJ4352" t="e">
        <v>#N/A</v>
      </c>
      <c r="EK4352" t="e">
        <v>#N/A</v>
      </c>
      <c r="EL4352" t="e">
        <v>#N/A</v>
      </c>
      <c r="EM4352" t="e">
        <v>#N/A</v>
      </c>
      <c r="EN4352" t="e">
        <v>#N/A</v>
      </c>
      <c r="EO4352" t="e">
        <v>#N/A</v>
      </c>
      <c r="EP4352" t="e">
        <v>#N/A</v>
      </c>
      <c r="EQ4352" t="e">
        <v>#N/A</v>
      </c>
      <c r="ER4352" t="e">
        <v>#N/A</v>
      </c>
      <c r="ES4352" t="e">
        <v>#N/A</v>
      </c>
      <c r="ET4352" t="e">
        <v>#N/A</v>
      </c>
      <c r="EU4352" t="e">
        <v>#N/A</v>
      </c>
      <c r="EV4352" t="e">
        <v>#N/A</v>
      </c>
      <c r="EW4352" t="e">
        <v>#N/A</v>
      </c>
      <c r="EX4352" t="e">
        <v>#N/A</v>
      </c>
      <c r="EY4352" t="e">
        <v>#N/A</v>
      </c>
      <c r="EZ4352" t="e">
        <v>#N/A</v>
      </c>
      <c r="FA4352" t="e">
        <v>#N/A</v>
      </c>
      <c r="FB4352" t="e">
        <v>#N/A</v>
      </c>
      <c r="FC4352" t="e">
        <v>#N/A</v>
      </c>
      <c r="FD4352" t="e">
        <v>#N/A</v>
      </c>
      <c r="FE4352" t="e">
        <v>#N/A</v>
      </c>
      <c r="FF4352" t="e">
        <v>#N/A</v>
      </c>
      <c r="FG4352" t="e">
        <v>#N/A</v>
      </c>
      <c r="FH4352" t="e">
        <v>#N/A</v>
      </c>
      <c r="FI4352" t="e">
        <v>#N/A</v>
      </c>
      <c r="FJ4352" t="e">
        <v>#N/A</v>
      </c>
      <c r="FK4352" t="e">
        <v>#N/A</v>
      </c>
      <c r="FL4352" t="e">
        <v>#N/A</v>
      </c>
      <c r="FM4352" t="e">
        <v>#N/A</v>
      </c>
      <c r="FN4352" t="e">
        <v>#N/A</v>
      </c>
      <c r="FO4352" t="e">
        <v>#N/A</v>
      </c>
      <c r="FP4352" t="e">
        <v>#N/A</v>
      </c>
      <c r="FQ4352" t="e">
        <v>#N/A</v>
      </c>
      <c r="FR4352" t="e">
        <v>#N/A</v>
      </c>
      <c r="FS4352" t="e">
        <v>#N/A</v>
      </c>
      <c r="FT4352" t="e">
        <v>#N/A</v>
      </c>
      <c r="FU4352" t="e">
        <v>#N/A</v>
      </c>
      <c r="FV4352" t="e">
        <v>#N/A</v>
      </c>
      <c r="FW4352" t="e">
        <v>#N/A</v>
      </c>
      <c r="FX4352" t="e">
        <v>#N/A</v>
      </c>
      <c r="FY4352" t="e">
        <v>#N/A</v>
      </c>
      <c r="FZ4352" t="e">
        <v>#N/A</v>
      </c>
      <c r="GA4352" t="e">
        <v>#N/A</v>
      </c>
      <c r="GB4352" t="e">
        <v>#N/A</v>
      </c>
      <c r="GC4352" t="e">
        <v>#N/A</v>
      </c>
      <c r="GD4352" t="e">
        <v>#N/A</v>
      </c>
      <c r="GE4352" t="e">
        <v>#N/A</v>
      </c>
      <c r="GF4352" t="e">
        <v>#N/A</v>
      </c>
    </row>
    <row r="4353" spans="1:188" x14ac:dyDescent="0.2">
      <c r="A4353" t="s">
        <v>11347</v>
      </c>
      <c r="B4353" t="s">
        <v>30487</v>
      </c>
      <c r="C4353" t="s">
        <v>210</v>
      </c>
      <c r="D4353" t="s">
        <v>10726</v>
      </c>
      <c r="E4353" t="s">
        <v>213</v>
      </c>
      <c r="F4353" t="s">
        <v>1944</v>
      </c>
      <c r="G4353" t="s">
        <v>29491</v>
      </c>
      <c r="H4353" t="s">
        <v>30488</v>
      </c>
      <c r="I4353" t="s">
        <v>30489</v>
      </c>
      <c r="J4353" t="s">
        <v>30490</v>
      </c>
      <c r="K4353" t="s">
        <v>1777</v>
      </c>
      <c r="L4353" t="s">
        <v>199</v>
      </c>
      <c r="M4353" t="s">
        <v>199</v>
      </c>
      <c r="N4353" t="s">
        <v>199</v>
      </c>
      <c r="O4353" t="s">
        <v>199</v>
      </c>
      <c r="P4353">
        <v>12</v>
      </c>
      <c r="Q4353">
        <v>1</v>
      </c>
      <c r="R4353">
        <v>5</v>
      </c>
      <c r="S4353">
        <v>4</v>
      </c>
      <c r="T4353">
        <v>2</v>
      </c>
      <c r="U4353" t="s">
        <v>200</v>
      </c>
      <c r="V4353" t="s">
        <v>275</v>
      </c>
      <c r="W4353" t="s">
        <v>276</v>
      </c>
      <c r="X4353" t="s">
        <v>11352</v>
      </c>
      <c r="Y4353" t="s">
        <v>11353</v>
      </c>
      <c r="Z4353" t="s">
        <v>191</v>
      </c>
      <c r="AA4353" t="e">
        <v>#N/A</v>
      </c>
      <c r="AB4353" t="s">
        <v>10735</v>
      </c>
      <c r="AC4353" t="s">
        <v>4406</v>
      </c>
      <c r="AD4353" t="s">
        <v>11354</v>
      </c>
      <c r="AE4353" t="s">
        <v>227</v>
      </c>
      <c r="AF4353" t="s">
        <v>11355</v>
      </c>
      <c r="AG4353">
        <v>0</v>
      </c>
      <c r="AH4353">
        <v>1</v>
      </c>
      <c r="AI4353">
        <v>0</v>
      </c>
      <c r="AJ4353">
        <v>0</v>
      </c>
      <c r="AK4353">
        <v>0</v>
      </c>
      <c r="AL4353">
        <v>0</v>
      </c>
      <c r="AM4353">
        <v>0</v>
      </c>
      <c r="AN4353">
        <v>0</v>
      </c>
      <c r="AO4353">
        <v>0</v>
      </c>
      <c r="AP4353">
        <v>1</v>
      </c>
      <c r="AQ4353">
        <v>1</v>
      </c>
      <c r="AR4353">
        <v>3</v>
      </c>
      <c r="AS4353">
        <v>0</v>
      </c>
      <c r="AT4353">
        <v>0</v>
      </c>
      <c r="AU4353">
        <v>0</v>
      </c>
      <c r="AV4353">
        <v>0</v>
      </c>
      <c r="AW4353">
        <v>3</v>
      </c>
      <c r="AX4353">
        <v>1</v>
      </c>
      <c r="AY4353">
        <v>0</v>
      </c>
      <c r="AZ4353">
        <v>0</v>
      </c>
      <c r="BA4353">
        <v>1</v>
      </c>
      <c r="BB4353">
        <v>1</v>
      </c>
      <c r="BC4353">
        <v>0</v>
      </c>
      <c r="BD4353">
        <v>0</v>
      </c>
      <c r="BE4353" t="e">
        <v>#N/A</v>
      </c>
      <c r="BF4353" t="e">
        <v>#N/A</v>
      </c>
      <c r="BG4353" t="e">
        <v>#N/A</v>
      </c>
      <c r="BH4353" t="e">
        <v>#N/A</v>
      </c>
      <c r="BI4353" t="e">
        <v>#N/A</v>
      </c>
      <c r="BJ4353" t="e">
        <v>#N/A</v>
      </c>
      <c r="BK4353" t="e">
        <v>#N/A</v>
      </c>
      <c r="BL4353" t="e">
        <v>#N/A</v>
      </c>
      <c r="BM4353">
        <v>24.204752503231699</v>
      </c>
      <c r="BN4353" t="e">
        <v>#N/A</v>
      </c>
      <c r="BO4353" t="e">
        <v>#N/A</v>
      </c>
      <c r="BP4353" t="e">
        <v>#N/A</v>
      </c>
      <c r="BQ4353" t="e">
        <v>#N/A</v>
      </c>
      <c r="BR4353" t="e">
        <v>#N/A</v>
      </c>
      <c r="BS4353" t="e">
        <v>#N/A</v>
      </c>
      <c r="BT4353" t="e">
        <v>#N/A</v>
      </c>
      <c r="BU4353" t="e">
        <v>#N/A</v>
      </c>
      <c r="BV4353" t="e">
        <v>#N/A</v>
      </c>
      <c r="BW4353" t="e">
        <v>#N/A</v>
      </c>
      <c r="BX4353" t="e">
        <v>#N/A</v>
      </c>
      <c r="BY4353" t="e">
        <v>#N/A</v>
      </c>
      <c r="BZ4353" t="e">
        <v>#N/A</v>
      </c>
      <c r="CA4353" t="e">
        <v>#N/A</v>
      </c>
      <c r="CB4353" t="e">
        <v>#N/A</v>
      </c>
      <c r="CC4353" t="e">
        <v>#N/A</v>
      </c>
      <c r="CD4353" t="e">
        <v>#N/A</v>
      </c>
      <c r="CE4353" t="e">
        <v>#N/A</v>
      </c>
      <c r="CF4353" t="e">
        <v>#N/A</v>
      </c>
      <c r="CG4353" t="e">
        <v>#N/A</v>
      </c>
      <c r="CH4353" t="e">
        <v>#N/A</v>
      </c>
      <c r="CI4353" t="e">
        <v>#N/A</v>
      </c>
      <c r="CJ4353" t="e">
        <v>#N/A</v>
      </c>
      <c r="CK4353" t="e">
        <v>#N/A</v>
      </c>
      <c r="CL4353" t="e">
        <v>#N/A</v>
      </c>
      <c r="CM4353" t="e">
        <v>#N/A</v>
      </c>
      <c r="CN4353" t="e">
        <v>#N/A</v>
      </c>
      <c r="CO4353" t="e">
        <v>#N/A</v>
      </c>
      <c r="CP4353" t="e">
        <v>#N/A</v>
      </c>
      <c r="CQ4353" t="e">
        <v>#N/A</v>
      </c>
      <c r="CR4353" t="e">
        <v>#N/A</v>
      </c>
      <c r="CS4353" t="e">
        <v>#N/A</v>
      </c>
      <c r="CT4353" t="e">
        <v>#N/A</v>
      </c>
      <c r="CU4353" t="e">
        <v>#N/A</v>
      </c>
      <c r="CV4353" t="e">
        <v>#N/A</v>
      </c>
      <c r="CW4353" t="e">
        <v>#N/A</v>
      </c>
      <c r="CX4353" t="e">
        <v>#N/A</v>
      </c>
      <c r="CY4353" t="e">
        <v>#N/A</v>
      </c>
      <c r="CZ4353" t="e">
        <v>#N/A</v>
      </c>
      <c r="DA4353" t="e">
        <v>#N/A</v>
      </c>
      <c r="DB4353" t="e">
        <v>#N/A</v>
      </c>
      <c r="DC4353" t="e">
        <v>#N/A</v>
      </c>
      <c r="DD4353" t="e">
        <v>#N/A</v>
      </c>
      <c r="DE4353">
        <v>25.013915877091598</v>
      </c>
      <c r="DF4353" t="e">
        <v>#N/A</v>
      </c>
      <c r="DG4353" t="e">
        <v>#N/A</v>
      </c>
      <c r="DH4353" t="e">
        <v>#N/A</v>
      </c>
      <c r="DI4353">
        <v>25.718237417800999</v>
      </c>
      <c r="DJ4353" t="e">
        <v>#N/A</v>
      </c>
      <c r="DK4353" t="e">
        <v>#N/A</v>
      </c>
      <c r="DL4353" t="e">
        <v>#N/A</v>
      </c>
      <c r="DM4353" t="e">
        <v>#N/A</v>
      </c>
      <c r="DN4353">
        <v>24.4759094226496</v>
      </c>
      <c r="DO4353">
        <v>24.123276682087599</v>
      </c>
      <c r="DP4353">
        <v>20.675951547958402</v>
      </c>
      <c r="DQ4353" t="e">
        <v>#N/A</v>
      </c>
      <c r="DR4353" t="e">
        <v>#N/A</v>
      </c>
      <c r="DS4353" t="e">
        <v>#N/A</v>
      </c>
      <c r="DT4353" t="e">
        <v>#N/A</v>
      </c>
      <c r="DU4353" t="e">
        <v>#N/A</v>
      </c>
      <c r="DV4353" t="e">
        <v>#N/A</v>
      </c>
      <c r="DW4353" t="e">
        <v>#N/A</v>
      </c>
      <c r="DX4353" t="e">
        <v>#N/A</v>
      </c>
      <c r="DY4353" t="e">
        <v>#N/A</v>
      </c>
      <c r="DZ4353" t="e">
        <v>#N/A</v>
      </c>
      <c r="EA4353" t="e">
        <v>#N/A</v>
      </c>
      <c r="EB4353" t="e">
        <v>#N/A</v>
      </c>
      <c r="EC4353" t="e">
        <v>#N/A</v>
      </c>
      <c r="ED4353" t="e">
        <v>#N/A</v>
      </c>
      <c r="EE4353" t="e">
        <v>#N/A</v>
      </c>
      <c r="EF4353" t="e">
        <v>#N/A</v>
      </c>
      <c r="EG4353" t="e">
        <v>#N/A</v>
      </c>
      <c r="EH4353" t="e">
        <v>#N/A</v>
      </c>
      <c r="EI4353" t="e">
        <v>#N/A</v>
      </c>
      <c r="EJ4353" t="e">
        <v>#N/A</v>
      </c>
      <c r="EK4353" t="e">
        <v>#N/A</v>
      </c>
      <c r="EL4353" t="e">
        <v>#N/A</v>
      </c>
      <c r="EM4353" t="e">
        <v>#N/A</v>
      </c>
      <c r="EN4353" t="e">
        <v>#N/A</v>
      </c>
      <c r="EO4353" t="e">
        <v>#N/A</v>
      </c>
      <c r="EP4353" t="e">
        <v>#N/A</v>
      </c>
      <c r="EQ4353">
        <v>22.215772883868201</v>
      </c>
      <c r="ER4353" t="e">
        <v>#N/A</v>
      </c>
      <c r="ES4353" t="e">
        <v>#N/A</v>
      </c>
      <c r="ET4353">
        <v>21.0779126783689</v>
      </c>
      <c r="EU4353">
        <v>21.494717070360299</v>
      </c>
      <c r="EV4353" t="e">
        <v>#N/A</v>
      </c>
      <c r="EW4353" t="e">
        <v>#N/A</v>
      </c>
      <c r="EX4353" t="e">
        <v>#N/A</v>
      </c>
      <c r="EY4353">
        <v>24.236498456328899</v>
      </c>
      <c r="EZ4353" t="e">
        <v>#N/A</v>
      </c>
      <c r="FA4353" t="e">
        <v>#N/A</v>
      </c>
      <c r="FB4353" t="e">
        <v>#N/A</v>
      </c>
      <c r="FC4353" t="e">
        <v>#N/A</v>
      </c>
      <c r="FD4353" t="e">
        <v>#N/A</v>
      </c>
      <c r="FE4353" t="e">
        <v>#N/A</v>
      </c>
      <c r="FF4353" t="e">
        <v>#N/A</v>
      </c>
      <c r="FG4353" t="e">
        <v>#N/A</v>
      </c>
      <c r="FH4353" t="e">
        <v>#N/A</v>
      </c>
      <c r="FI4353" t="e">
        <v>#N/A</v>
      </c>
      <c r="FJ4353" t="e">
        <v>#N/A</v>
      </c>
      <c r="FK4353" t="e">
        <v>#N/A</v>
      </c>
      <c r="FL4353" t="e">
        <v>#N/A</v>
      </c>
      <c r="FM4353" t="e">
        <v>#N/A</v>
      </c>
      <c r="FN4353" t="e">
        <v>#N/A</v>
      </c>
      <c r="FO4353" t="e">
        <v>#N/A</v>
      </c>
      <c r="FP4353">
        <v>24.6393639372038</v>
      </c>
      <c r="FQ4353" t="e">
        <v>#N/A</v>
      </c>
      <c r="FR4353" t="e">
        <v>#N/A</v>
      </c>
      <c r="FS4353" t="e">
        <v>#N/A</v>
      </c>
      <c r="FT4353">
        <v>24.840041586881402</v>
      </c>
      <c r="FU4353" t="e">
        <v>#N/A</v>
      </c>
      <c r="FV4353" t="e">
        <v>#N/A</v>
      </c>
      <c r="FW4353" t="e">
        <v>#N/A</v>
      </c>
      <c r="FX4353" t="e">
        <v>#N/A</v>
      </c>
      <c r="FY4353" t="e">
        <v>#N/A</v>
      </c>
      <c r="FZ4353" t="e">
        <v>#N/A</v>
      </c>
      <c r="GA4353" t="e">
        <v>#N/A</v>
      </c>
      <c r="GB4353" t="e">
        <v>#N/A</v>
      </c>
      <c r="GC4353" t="e">
        <v>#N/A</v>
      </c>
      <c r="GD4353" t="e">
        <v>#N/A</v>
      </c>
      <c r="GE4353" t="e">
        <v>#N/A</v>
      </c>
      <c r="GF4353" t="e">
        <v>#N/A</v>
      </c>
    </row>
    <row r="4354" spans="1:188" x14ac:dyDescent="0.2">
      <c r="A4354" t="s">
        <v>11582</v>
      </c>
      <c r="B4354" t="s">
        <v>30491</v>
      </c>
      <c r="C4354" t="s">
        <v>191</v>
      </c>
      <c r="D4354" t="s">
        <v>191</v>
      </c>
      <c r="E4354" t="s">
        <v>213</v>
      </c>
      <c r="F4354" t="s">
        <v>193</v>
      </c>
      <c r="G4354" t="s">
        <v>29491</v>
      </c>
      <c r="H4354" t="s">
        <v>30492</v>
      </c>
      <c r="I4354" t="s">
        <v>30493</v>
      </c>
      <c r="J4354" t="s">
        <v>30494</v>
      </c>
      <c r="K4354" t="s">
        <v>198</v>
      </c>
      <c r="L4354" t="s">
        <v>273</v>
      </c>
      <c r="M4354" t="s">
        <v>474</v>
      </c>
      <c r="N4354" t="s">
        <v>290</v>
      </c>
      <c r="O4354" t="s">
        <v>193</v>
      </c>
      <c r="P4354">
        <v>33</v>
      </c>
      <c r="Q4354">
        <v>7</v>
      </c>
      <c r="R4354">
        <v>7</v>
      </c>
      <c r="S4354">
        <v>14</v>
      </c>
      <c r="T4354">
        <v>5</v>
      </c>
      <c r="U4354" t="s">
        <v>200</v>
      </c>
      <c r="V4354" t="s">
        <v>201</v>
      </c>
      <c r="W4354" t="s">
        <v>202</v>
      </c>
      <c r="X4354" t="s">
        <v>11588</v>
      </c>
      <c r="Y4354" t="s">
        <v>11589</v>
      </c>
      <c r="Z4354" t="s">
        <v>191</v>
      </c>
      <c r="AA4354" t="e">
        <v>#N/A</v>
      </c>
      <c r="AB4354" t="s">
        <v>11590</v>
      </c>
      <c r="AC4354" t="s">
        <v>225</v>
      </c>
      <c r="AD4354" t="s">
        <v>11591</v>
      </c>
      <c r="AE4354" t="s">
        <v>227</v>
      </c>
      <c r="AF4354" t="s">
        <v>228</v>
      </c>
      <c r="AG4354">
        <v>2</v>
      </c>
      <c r="AH4354">
        <v>1</v>
      </c>
      <c r="AI4354">
        <v>2</v>
      </c>
      <c r="AJ4354">
        <v>0</v>
      </c>
      <c r="AK4354">
        <v>0</v>
      </c>
      <c r="AL4354">
        <v>2</v>
      </c>
      <c r="AM4354">
        <v>1</v>
      </c>
      <c r="AN4354">
        <v>1</v>
      </c>
      <c r="AO4354">
        <v>2</v>
      </c>
      <c r="AP4354">
        <v>1</v>
      </c>
      <c r="AQ4354">
        <v>1</v>
      </c>
      <c r="AR4354">
        <v>1</v>
      </c>
      <c r="AS4354">
        <v>4</v>
      </c>
      <c r="AT4354">
        <v>3</v>
      </c>
      <c r="AU4354">
        <v>0</v>
      </c>
      <c r="AV4354">
        <v>1</v>
      </c>
      <c r="AW4354">
        <v>4</v>
      </c>
      <c r="AX4354">
        <v>2</v>
      </c>
      <c r="AY4354">
        <v>0</v>
      </c>
      <c r="AZ4354">
        <v>1</v>
      </c>
      <c r="BA4354">
        <v>1</v>
      </c>
      <c r="BB4354">
        <v>2</v>
      </c>
      <c r="BC4354">
        <v>0</v>
      </c>
      <c r="BD4354">
        <v>1</v>
      </c>
      <c r="BE4354" t="e">
        <v>#N/A</v>
      </c>
      <c r="BF4354" t="e">
        <v>#N/A</v>
      </c>
      <c r="BG4354" t="e">
        <v>#N/A</v>
      </c>
      <c r="BH4354">
        <v>24.7407469465888</v>
      </c>
      <c r="BI4354">
        <v>24.951115826966799</v>
      </c>
      <c r="BJ4354" t="e">
        <v>#N/A</v>
      </c>
      <c r="BK4354" t="e">
        <v>#N/A</v>
      </c>
      <c r="BL4354" t="e">
        <v>#N/A</v>
      </c>
      <c r="BM4354" t="e">
        <v>#N/A</v>
      </c>
      <c r="BN4354" t="e">
        <v>#N/A</v>
      </c>
      <c r="BO4354" t="e">
        <v>#N/A</v>
      </c>
      <c r="BP4354">
        <v>23.871907931915398</v>
      </c>
      <c r="BQ4354">
        <v>25.076197200897301</v>
      </c>
      <c r="BR4354">
        <v>24.380610526415499</v>
      </c>
      <c r="BS4354" t="e">
        <v>#N/A</v>
      </c>
      <c r="BT4354" t="e">
        <v>#N/A</v>
      </c>
      <c r="BU4354" t="e">
        <v>#N/A</v>
      </c>
      <c r="BV4354" t="e">
        <v>#N/A</v>
      </c>
      <c r="BW4354" t="e">
        <v>#N/A</v>
      </c>
      <c r="BX4354" t="e">
        <v>#N/A</v>
      </c>
      <c r="BY4354" t="e">
        <v>#N/A</v>
      </c>
      <c r="BZ4354" t="e">
        <v>#N/A</v>
      </c>
      <c r="CA4354" t="e">
        <v>#N/A</v>
      </c>
      <c r="CB4354" t="e">
        <v>#N/A</v>
      </c>
      <c r="CC4354" t="e">
        <v>#N/A</v>
      </c>
      <c r="CD4354" t="e">
        <v>#N/A</v>
      </c>
      <c r="CE4354" t="e">
        <v>#N/A</v>
      </c>
      <c r="CF4354" t="e">
        <v>#N/A</v>
      </c>
      <c r="CG4354" t="e">
        <v>#N/A</v>
      </c>
      <c r="CH4354" t="e">
        <v>#N/A</v>
      </c>
      <c r="CI4354" t="e">
        <v>#N/A</v>
      </c>
      <c r="CJ4354" t="e">
        <v>#N/A</v>
      </c>
      <c r="CK4354">
        <v>23.2429092224464</v>
      </c>
      <c r="CL4354" t="e">
        <v>#N/A</v>
      </c>
      <c r="CM4354">
        <v>23.9852401706165</v>
      </c>
      <c r="CN4354" t="e">
        <v>#N/A</v>
      </c>
      <c r="CO4354" t="e">
        <v>#N/A</v>
      </c>
      <c r="CP4354" t="e">
        <v>#N/A</v>
      </c>
      <c r="CQ4354" t="e">
        <v>#N/A</v>
      </c>
      <c r="CR4354">
        <v>25.412895298736299</v>
      </c>
      <c r="CS4354" t="e">
        <v>#N/A</v>
      </c>
      <c r="CT4354">
        <v>24.5722199734602</v>
      </c>
      <c r="CU4354" t="e">
        <v>#N/A</v>
      </c>
      <c r="CV4354" t="e">
        <v>#N/A</v>
      </c>
      <c r="CW4354" t="e">
        <v>#N/A</v>
      </c>
      <c r="CX4354" t="e">
        <v>#N/A</v>
      </c>
      <c r="CY4354">
        <v>24.691788255717999</v>
      </c>
      <c r="CZ4354">
        <v>22.7361728594278</v>
      </c>
      <c r="DA4354" t="e">
        <v>#N/A</v>
      </c>
      <c r="DB4354" t="e">
        <v>#N/A</v>
      </c>
      <c r="DC4354" t="e">
        <v>#N/A</v>
      </c>
      <c r="DD4354" t="e">
        <v>#N/A</v>
      </c>
      <c r="DE4354" t="e">
        <v>#N/A</v>
      </c>
      <c r="DF4354" t="e">
        <v>#N/A</v>
      </c>
      <c r="DG4354">
        <v>24.813731782525899</v>
      </c>
      <c r="DH4354" t="e">
        <v>#N/A</v>
      </c>
      <c r="DI4354">
        <v>22.9493625478962</v>
      </c>
      <c r="DJ4354" t="e">
        <v>#N/A</v>
      </c>
      <c r="DK4354" t="e">
        <v>#N/A</v>
      </c>
      <c r="DL4354" t="e">
        <v>#N/A</v>
      </c>
      <c r="DM4354" t="e">
        <v>#N/A</v>
      </c>
      <c r="DN4354">
        <v>23.313428091687701</v>
      </c>
      <c r="DO4354" t="e">
        <v>#N/A</v>
      </c>
      <c r="DP4354" t="e">
        <v>#N/A</v>
      </c>
      <c r="DQ4354" t="e">
        <v>#N/A</v>
      </c>
      <c r="DR4354" t="e">
        <v>#N/A</v>
      </c>
      <c r="DS4354" t="e">
        <v>#N/A</v>
      </c>
      <c r="DT4354" t="e">
        <v>#N/A</v>
      </c>
      <c r="DU4354">
        <v>22.810355249530399</v>
      </c>
      <c r="DV4354">
        <v>25.611221546373699</v>
      </c>
      <c r="DW4354">
        <v>24.9867358453644</v>
      </c>
      <c r="DX4354">
        <v>25.7249877626946</v>
      </c>
      <c r="DY4354">
        <v>26.811497646914798</v>
      </c>
      <c r="DZ4354" t="e">
        <v>#N/A</v>
      </c>
      <c r="EA4354" t="e">
        <v>#N/A</v>
      </c>
      <c r="EB4354" t="e">
        <v>#N/A</v>
      </c>
      <c r="EC4354">
        <v>25.9214319959252</v>
      </c>
      <c r="ED4354">
        <v>24.9961885573071</v>
      </c>
      <c r="EE4354" t="e">
        <v>#N/A</v>
      </c>
      <c r="EF4354" t="e">
        <v>#N/A</v>
      </c>
      <c r="EG4354" t="e">
        <v>#N/A</v>
      </c>
      <c r="EH4354" t="e">
        <v>#N/A</v>
      </c>
      <c r="EI4354" t="e">
        <v>#N/A</v>
      </c>
      <c r="EJ4354" t="e">
        <v>#N/A</v>
      </c>
      <c r="EK4354">
        <v>23.9694289831342</v>
      </c>
      <c r="EL4354" t="e">
        <v>#N/A</v>
      </c>
      <c r="EM4354" t="e">
        <v>#N/A</v>
      </c>
      <c r="EN4354" t="e">
        <v>#N/A</v>
      </c>
      <c r="EO4354" t="e">
        <v>#N/A</v>
      </c>
      <c r="EP4354" t="e">
        <v>#N/A</v>
      </c>
      <c r="EQ4354">
        <v>25.0301833529699</v>
      </c>
      <c r="ER4354" t="e">
        <v>#N/A</v>
      </c>
      <c r="ES4354" t="e">
        <v>#N/A</v>
      </c>
      <c r="ET4354">
        <v>24.3822194592355</v>
      </c>
      <c r="EU4354">
        <v>25.4889679791305</v>
      </c>
      <c r="EV4354">
        <v>25.441046455983798</v>
      </c>
      <c r="EW4354">
        <v>24.263485621200399</v>
      </c>
      <c r="EX4354" t="e">
        <v>#N/A</v>
      </c>
      <c r="EY4354" t="e">
        <v>#N/A</v>
      </c>
      <c r="EZ4354" t="e">
        <v>#N/A</v>
      </c>
      <c r="FA4354" t="e">
        <v>#N/A</v>
      </c>
      <c r="FB4354">
        <v>24.131227639303798</v>
      </c>
      <c r="FC4354" t="e">
        <v>#N/A</v>
      </c>
      <c r="FD4354" t="e">
        <v>#N/A</v>
      </c>
      <c r="FE4354" t="e">
        <v>#N/A</v>
      </c>
      <c r="FF4354" t="e">
        <v>#N/A</v>
      </c>
      <c r="FG4354" t="e">
        <v>#N/A</v>
      </c>
      <c r="FH4354" t="e">
        <v>#N/A</v>
      </c>
      <c r="FI4354" t="e">
        <v>#N/A</v>
      </c>
      <c r="FJ4354" t="e">
        <v>#N/A</v>
      </c>
      <c r="FK4354" t="e">
        <v>#N/A</v>
      </c>
      <c r="FL4354">
        <v>23.838752530741299</v>
      </c>
      <c r="FM4354">
        <v>24.4656746013918</v>
      </c>
      <c r="FN4354" t="e">
        <v>#N/A</v>
      </c>
      <c r="FO4354" t="e">
        <v>#N/A</v>
      </c>
      <c r="FP4354" t="e">
        <v>#N/A</v>
      </c>
      <c r="FQ4354" t="e">
        <v>#N/A</v>
      </c>
      <c r="FR4354">
        <v>23.7023959170171</v>
      </c>
      <c r="FS4354" t="e">
        <v>#N/A</v>
      </c>
      <c r="FT4354" t="e">
        <v>#N/A</v>
      </c>
      <c r="FU4354">
        <v>23.915508731750698</v>
      </c>
      <c r="FV4354" t="e">
        <v>#N/A</v>
      </c>
      <c r="FW4354" t="e">
        <v>#N/A</v>
      </c>
      <c r="FX4354" t="e">
        <v>#N/A</v>
      </c>
      <c r="FY4354" t="e">
        <v>#N/A</v>
      </c>
      <c r="FZ4354" t="e">
        <v>#N/A</v>
      </c>
      <c r="GA4354" t="e">
        <v>#N/A</v>
      </c>
      <c r="GB4354" t="e">
        <v>#N/A</v>
      </c>
      <c r="GC4354">
        <v>24.583951721812401</v>
      </c>
      <c r="GD4354" t="e">
        <v>#N/A</v>
      </c>
      <c r="GE4354" t="e">
        <v>#N/A</v>
      </c>
      <c r="GF4354" t="e">
        <v>#N/A</v>
      </c>
    </row>
    <row r="4355" spans="1:188" x14ac:dyDescent="0.2">
      <c r="A4355" t="s">
        <v>30495</v>
      </c>
      <c r="B4355" t="s">
        <v>30496</v>
      </c>
      <c r="C4355" t="s">
        <v>778</v>
      </c>
      <c r="D4355" t="s">
        <v>1264</v>
      </c>
      <c r="E4355" t="s">
        <v>269</v>
      </c>
      <c r="F4355" t="s">
        <v>193</v>
      </c>
      <c r="G4355" t="s">
        <v>29491</v>
      </c>
      <c r="H4355" t="s">
        <v>30497</v>
      </c>
      <c r="I4355" t="s">
        <v>30498</v>
      </c>
      <c r="J4355" t="s">
        <v>30499</v>
      </c>
      <c r="K4355" t="s">
        <v>198</v>
      </c>
      <c r="L4355" t="s">
        <v>309</v>
      </c>
      <c r="M4355" t="s">
        <v>193</v>
      </c>
      <c r="N4355" t="s">
        <v>290</v>
      </c>
      <c r="O4355" t="s">
        <v>290</v>
      </c>
      <c r="P4355">
        <v>95</v>
      </c>
      <c r="Q4355">
        <v>26</v>
      </c>
      <c r="R4355">
        <v>20</v>
      </c>
      <c r="S4355">
        <v>24</v>
      </c>
      <c r="T4355">
        <v>25</v>
      </c>
      <c r="U4355" t="s">
        <v>784</v>
      </c>
      <c r="V4355" t="s">
        <v>16758</v>
      </c>
      <c r="W4355" t="s">
        <v>16759</v>
      </c>
      <c r="X4355" t="s">
        <v>30500</v>
      </c>
      <c r="Y4355" t="s">
        <v>16761</v>
      </c>
      <c r="Z4355" t="s">
        <v>16762</v>
      </c>
      <c r="AA4355" t="s">
        <v>16763</v>
      </c>
      <c r="AB4355" t="s">
        <v>16764</v>
      </c>
      <c r="AC4355" t="s">
        <v>792</v>
      </c>
      <c r="AD4355" t="s">
        <v>16765</v>
      </c>
      <c r="AE4355" t="s">
        <v>264</v>
      </c>
      <c r="AF4355" t="s">
        <v>264</v>
      </c>
      <c r="AG4355">
        <v>3</v>
      </c>
      <c r="AH4355">
        <v>3</v>
      </c>
      <c r="AI4355">
        <v>5</v>
      </c>
      <c r="AJ4355">
        <v>5</v>
      </c>
      <c r="AK4355">
        <v>4</v>
      </c>
      <c r="AL4355">
        <v>6</v>
      </c>
      <c r="AM4355">
        <v>4</v>
      </c>
      <c r="AN4355">
        <v>4</v>
      </c>
      <c r="AO4355">
        <v>3</v>
      </c>
      <c r="AP4355">
        <v>3</v>
      </c>
      <c r="AQ4355">
        <v>4</v>
      </c>
      <c r="AR4355">
        <v>2</v>
      </c>
      <c r="AS4355">
        <v>5</v>
      </c>
      <c r="AT4355">
        <v>5</v>
      </c>
      <c r="AU4355">
        <v>2</v>
      </c>
      <c r="AV4355">
        <v>3</v>
      </c>
      <c r="AW4355">
        <v>5</v>
      </c>
      <c r="AX4355">
        <v>4</v>
      </c>
      <c r="AY4355">
        <v>4</v>
      </c>
      <c r="AZ4355">
        <v>4</v>
      </c>
      <c r="BA4355">
        <v>4</v>
      </c>
      <c r="BB4355">
        <v>3</v>
      </c>
      <c r="BC4355">
        <v>5</v>
      </c>
      <c r="BD4355">
        <v>5</v>
      </c>
      <c r="BE4355" t="e">
        <v>#N/A</v>
      </c>
      <c r="BF4355">
        <v>27.6101662161064</v>
      </c>
      <c r="BG4355" t="e">
        <v>#N/A</v>
      </c>
      <c r="BH4355">
        <v>28.951139398019901</v>
      </c>
      <c r="BI4355">
        <v>27.270466708455999</v>
      </c>
      <c r="BJ4355" t="e">
        <v>#N/A</v>
      </c>
      <c r="BK4355" t="e">
        <v>#N/A</v>
      </c>
      <c r="BL4355">
        <v>28.345439927382401</v>
      </c>
      <c r="BM4355" t="e">
        <v>#N/A</v>
      </c>
      <c r="BN4355" t="e">
        <v>#N/A</v>
      </c>
      <c r="BO4355">
        <v>27.778844007009301</v>
      </c>
      <c r="BP4355">
        <v>28.8683827895637</v>
      </c>
      <c r="BQ4355" t="e">
        <v>#N/A</v>
      </c>
      <c r="BR4355">
        <v>28.0506907739266</v>
      </c>
      <c r="BS4355">
        <v>28.715966584038298</v>
      </c>
      <c r="BT4355">
        <v>28.5866526123996</v>
      </c>
      <c r="BU4355">
        <v>27.02338701079</v>
      </c>
      <c r="BV4355">
        <v>29.129313477286399</v>
      </c>
      <c r="BW4355">
        <v>26.620160443465601</v>
      </c>
      <c r="BX4355">
        <v>28.172674157986599</v>
      </c>
      <c r="BY4355">
        <v>28.3662917385128</v>
      </c>
      <c r="BZ4355">
        <v>29.023349387750699</v>
      </c>
      <c r="CA4355">
        <v>28.345286192885201</v>
      </c>
      <c r="CB4355" t="e">
        <v>#N/A</v>
      </c>
      <c r="CC4355">
        <v>27.7515809199949</v>
      </c>
      <c r="CD4355">
        <v>28.146977733495401</v>
      </c>
      <c r="CE4355" t="e">
        <v>#N/A</v>
      </c>
      <c r="CF4355">
        <v>28.464347075023198</v>
      </c>
      <c r="CG4355" t="e">
        <v>#N/A</v>
      </c>
      <c r="CH4355">
        <v>28.4490748719221</v>
      </c>
      <c r="CI4355">
        <v>27.739988269718701</v>
      </c>
      <c r="CJ4355">
        <v>27.933278778167999</v>
      </c>
      <c r="CK4355">
        <v>27.6915343642994</v>
      </c>
      <c r="CL4355">
        <v>28.2476041403973</v>
      </c>
      <c r="CM4355">
        <v>26.9711901125834</v>
      </c>
      <c r="CN4355">
        <v>22.157515615622799</v>
      </c>
      <c r="CO4355">
        <v>26.070852442243901</v>
      </c>
      <c r="CP4355">
        <v>26.734124793571301</v>
      </c>
      <c r="CQ4355">
        <v>28.132995945437301</v>
      </c>
      <c r="CR4355" t="e">
        <v>#N/A</v>
      </c>
      <c r="CS4355">
        <v>25.165776311291101</v>
      </c>
      <c r="CT4355" t="e">
        <v>#N/A</v>
      </c>
      <c r="CU4355">
        <v>27.556914068865002</v>
      </c>
      <c r="CV4355">
        <v>29.2159751677126</v>
      </c>
      <c r="CW4355">
        <v>25.851788718834101</v>
      </c>
      <c r="CX4355">
        <v>26.207447575883901</v>
      </c>
      <c r="CY4355">
        <v>27.3517079580683</v>
      </c>
      <c r="CZ4355">
        <v>27.741491389197002</v>
      </c>
      <c r="DA4355" t="e">
        <v>#N/A</v>
      </c>
      <c r="DB4355">
        <v>26.150163273426902</v>
      </c>
      <c r="DC4355" t="e">
        <v>#N/A</v>
      </c>
      <c r="DD4355" t="e">
        <v>#N/A</v>
      </c>
      <c r="DE4355">
        <v>27.1539195166749</v>
      </c>
      <c r="DF4355">
        <v>28.853024032361699</v>
      </c>
      <c r="DG4355">
        <v>24.437046649807002</v>
      </c>
      <c r="DH4355" t="e">
        <v>#N/A</v>
      </c>
      <c r="DI4355">
        <v>27.012588444472801</v>
      </c>
      <c r="DJ4355">
        <v>27.802658464988902</v>
      </c>
      <c r="DK4355" t="e">
        <v>#N/A</v>
      </c>
      <c r="DL4355">
        <v>24.5330025414187</v>
      </c>
      <c r="DM4355">
        <v>24.7393428375306</v>
      </c>
      <c r="DN4355">
        <v>27.306037637260999</v>
      </c>
      <c r="DO4355">
        <v>28.0527297485303</v>
      </c>
      <c r="DP4355" t="e">
        <v>#N/A</v>
      </c>
      <c r="DQ4355" t="e">
        <v>#N/A</v>
      </c>
      <c r="DR4355" t="e">
        <v>#N/A</v>
      </c>
      <c r="DS4355">
        <v>26.564671848417898</v>
      </c>
      <c r="DT4355">
        <v>25.099883626769302</v>
      </c>
      <c r="DU4355">
        <v>27.364002042964501</v>
      </c>
      <c r="DV4355">
        <v>27.376606574105601</v>
      </c>
      <c r="DW4355" t="e">
        <v>#N/A</v>
      </c>
      <c r="DX4355">
        <v>25.9360110363634</v>
      </c>
      <c r="DY4355" t="e">
        <v>#N/A</v>
      </c>
      <c r="DZ4355">
        <v>25.288037041683101</v>
      </c>
      <c r="EA4355">
        <v>27.7129090044638</v>
      </c>
      <c r="EB4355">
        <v>27.9822443706596</v>
      </c>
      <c r="EC4355">
        <v>25.698380162987</v>
      </c>
      <c r="ED4355">
        <v>24.787317382264298</v>
      </c>
      <c r="EE4355">
        <v>24.719485197877798</v>
      </c>
      <c r="EF4355" t="e">
        <v>#N/A</v>
      </c>
      <c r="EG4355" t="e">
        <v>#N/A</v>
      </c>
      <c r="EH4355" t="e">
        <v>#N/A</v>
      </c>
      <c r="EI4355" t="e">
        <v>#N/A</v>
      </c>
      <c r="EJ4355">
        <v>26.077818498735901</v>
      </c>
      <c r="EK4355" t="e">
        <v>#N/A</v>
      </c>
      <c r="EL4355">
        <v>24.569481746383801</v>
      </c>
      <c r="EM4355" t="e">
        <v>#N/A</v>
      </c>
      <c r="EN4355">
        <v>26.1680832569796</v>
      </c>
      <c r="EO4355" t="e">
        <v>#N/A</v>
      </c>
      <c r="EP4355">
        <v>27.199558070583901</v>
      </c>
      <c r="EQ4355">
        <v>27.533891138156701</v>
      </c>
      <c r="ER4355">
        <v>27.3951560208389</v>
      </c>
      <c r="ES4355">
        <v>27.7912768060852</v>
      </c>
      <c r="ET4355">
        <v>25.917507514264098</v>
      </c>
      <c r="EU4355" t="e">
        <v>#N/A</v>
      </c>
      <c r="EV4355">
        <v>21.208965890913198</v>
      </c>
      <c r="EW4355">
        <v>25.834265144801002</v>
      </c>
      <c r="EX4355">
        <v>25.2935968319034</v>
      </c>
      <c r="EY4355">
        <v>27.314240450507398</v>
      </c>
      <c r="EZ4355">
        <v>26.721853255211201</v>
      </c>
      <c r="FA4355" t="e">
        <v>#N/A</v>
      </c>
      <c r="FB4355" t="e">
        <v>#N/A</v>
      </c>
      <c r="FC4355">
        <v>28.5736323576761</v>
      </c>
      <c r="FD4355">
        <v>28.189275546744199</v>
      </c>
      <c r="FE4355">
        <v>28.260919719334201</v>
      </c>
      <c r="FF4355">
        <v>28.047038864537001</v>
      </c>
      <c r="FG4355" t="e">
        <v>#N/A</v>
      </c>
      <c r="FH4355">
        <v>28.742380534753199</v>
      </c>
      <c r="FI4355">
        <v>26.553972859754399</v>
      </c>
      <c r="FJ4355">
        <v>25.9420021818427</v>
      </c>
      <c r="FK4355">
        <v>28.5440687765606</v>
      </c>
      <c r="FL4355" t="e">
        <v>#N/A</v>
      </c>
      <c r="FM4355">
        <v>27.544121347612901</v>
      </c>
      <c r="FN4355">
        <v>28.520526798825699</v>
      </c>
      <c r="FO4355" t="e">
        <v>#N/A</v>
      </c>
      <c r="FP4355">
        <v>26.986015657075999</v>
      </c>
      <c r="FQ4355">
        <v>26.632396401463399</v>
      </c>
      <c r="FR4355">
        <v>28.8257610078062</v>
      </c>
      <c r="FS4355">
        <v>25.5837143778399</v>
      </c>
      <c r="FT4355" t="e">
        <v>#N/A</v>
      </c>
      <c r="FU4355">
        <v>28.801458680643901</v>
      </c>
      <c r="FV4355" t="e">
        <v>#N/A</v>
      </c>
      <c r="FW4355">
        <v>26.316256565410299</v>
      </c>
      <c r="FX4355">
        <v>27.748865484919499</v>
      </c>
      <c r="FY4355">
        <v>27.765990858615101</v>
      </c>
      <c r="FZ4355">
        <v>27.805812187852499</v>
      </c>
      <c r="GA4355">
        <v>28.3760128420294</v>
      </c>
      <c r="GB4355">
        <v>27.3014101617958</v>
      </c>
      <c r="GC4355">
        <v>28.723086677701101</v>
      </c>
      <c r="GD4355">
        <v>26.7056237034063</v>
      </c>
      <c r="GE4355">
        <v>28.478351259823899</v>
      </c>
      <c r="GF4355">
        <v>26.346124292889101</v>
      </c>
    </row>
    <row r="4356" spans="1:188" x14ac:dyDescent="0.2">
      <c r="A4356" t="s">
        <v>11875</v>
      </c>
      <c r="B4356" t="s">
        <v>30501</v>
      </c>
      <c r="C4356" t="s">
        <v>377</v>
      </c>
      <c r="D4356" t="s">
        <v>11876</v>
      </c>
      <c r="E4356" t="s">
        <v>213</v>
      </c>
      <c r="F4356" t="s">
        <v>193</v>
      </c>
      <c r="G4356" t="s">
        <v>29491</v>
      </c>
      <c r="H4356" t="s">
        <v>30502</v>
      </c>
      <c r="I4356" t="s">
        <v>30503</v>
      </c>
      <c r="J4356" t="s">
        <v>30504</v>
      </c>
      <c r="K4356" t="s">
        <v>198</v>
      </c>
      <c r="L4356" t="s">
        <v>199</v>
      </c>
      <c r="M4356" t="s">
        <v>199</v>
      </c>
      <c r="N4356" t="s">
        <v>199</v>
      </c>
      <c r="O4356" t="s">
        <v>199</v>
      </c>
      <c r="P4356">
        <v>20</v>
      </c>
      <c r="Q4356">
        <v>5</v>
      </c>
      <c r="R4356">
        <v>3</v>
      </c>
      <c r="S4356">
        <v>8</v>
      </c>
      <c r="T4356">
        <v>4</v>
      </c>
      <c r="U4356" t="s">
        <v>383</v>
      </c>
      <c r="V4356" t="s">
        <v>1283</v>
      </c>
      <c r="W4356" t="s">
        <v>1284</v>
      </c>
      <c r="X4356" t="s">
        <v>11881</v>
      </c>
      <c r="Y4356" t="s">
        <v>11882</v>
      </c>
      <c r="Z4356" t="s">
        <v>11883</v>
      </c>
      <c r="AA4356" t="s">
        <v>11884</v>
      </c>
      <c r="AB4356" t="s">
        <v>11885</v>
      </c>
      <c r="AC4356" t="s">
        <v>391</v>
      </c>
      <c r="AD4356" t="s">
        <v>11886</v>
      </c>
      <c r="AE4356" t="s">
        <v>227</v>
      </c>
      <c r="AF4356" t="s">
        <v>228</v>
      </c>
      <c r="AG4356">
        <v>1</v>
      </c>
      <c r="AH4356">
        <v>2</v>
      </c>
      <c r="AI4356">
        <v>0</v>
      </c>
      <c r="AJ4356">
        <v>1</v>
      </c>
      <c r="AK4356">
        <v>1</v>
      </c>
      <c r="AL4356">
        <v>0</v>
      </c>
      <c r="AM4356">
        <v>1</v>
      </c>
      <c r="AN4356">
        <v>1</v>
      </c>
      <c r="AO4356">
        <v>0</v>
      </c>
      <c r="AP4356">
        <v>0</v>
      </c>
      <c r="AQ4356">
        <v>0</v>
      </c>
      <c r="AR4356">
        <v>1</v>
      </c>
      <c r="AS4356">
        <v>2</v>
      </c>
      <c r="AT4356">
        <v>1</v>
      </c>
      <c r="AU4356">
        <v>0</v>
      </c>
      <c r="AV4356">
        <v>2</v>
      </c>
      <c r="AW4356">
        <v>1</v>
      </c>
      <c r="AX4356">
        <v>2</v>
      </c>
      <c r="AY4356">
        <v>1</v>
      </c>
      <c r="AZ4356">
        <v>2</v>
      </c>
      <c r="BA4356">
        <v>0</v>
      </c>
      <c r="BB4356">
        <v>1</v>
      </c>
      <c r="BC4356">
        <v>0</v>
      </c>
      <c r="BD4356">
        <v>0</v>
      </c>
      <c r="BE4356" t="e">
        <v>#N/A</v>
      </c>
      <c r="BF4356" t="e">
        <v>#N/A</v>
      </c>
      <c r="BG4356" t="e">
        <v>#N/A</v>
      </c>
      <c r="BH4356" t="e">
        <v>#N/A</v>
      </c>
      <c r="BI4356" t="e">
        <v>#N/A</v>
      </c>
      <c r="BJ4356">
        <v>25.278162152290001</v>
      </c>
      <c r="BK4356">
        <v>25.351435969432298</v>
      </c>
      <c r="BL4356" t="e">
        <v>#N/A</v>
      </c>
      <c r="BM4356" t="e">
        <v>#N/A</v>
      </c>
      <c r="BN4356" t="e">
        <v>#N/A</v>
      </c>
      <c r="BO4356" t="e">
        <v>#N/A</v>
      </c>
      <c r="BP4356">
        <v>25.2002939027076</v>
      </c>
      <c r="BQ4356" t="e">
        <v>#N/A</v>
      </c>
      <c r="BR4356" t="e">
        <v>#N/A</v>
      </c>
      <c r="BS4356" t="e">
        <v>#N/A</v>
      </c>
      <c r="BT4356" t="e">
        <v>#N/A</v>
      </c>
      <c r="BU4356" t="e">
        <v>#N/A</v>
      </c>
      <c r="BV4356" t="e">
        <v>#N/A</v>
      </c>
      <c r="BW4356">
        <v>26.349221116429199</v>
      </c>
      <c r="BX4356" t="e">
        <v>#N/A</v>
      </c>
      <c r="BY4356" t="e">
        <v>#N/A</v>
      </c>
      <c r="BZ4356" t="e">
        <v>#N/A</v>
      </c>
      <c r="CA4356" t="e">
        <v>#N/A</v>
      </c>
      <c r="CB4356" t="e">
        <v>#N/A</v>
      </c>
      <c r="CC4356" t="e">
        <v>#N/A</v>
      </c>
      <c r="CD4356" t="e">
        <v>#N/A</v>
      </c>
      <c r="CE4356">
        <v>24.752193249696099</v>
      </c>
      <c r="CF4356" t="e">
        <v>#N/A</v>
      </c>
      <c r="CG4356" t="e">
        <v>#N/A</v>
      </c>
      <c r="CH4356" t="e">
        <v>#N/A</v>
      </c>
      <c r="CI4356" t="e">
        <v>#N/A</v>
      </c>
      <c r="CJ4356" t="e">
        <v>#N/A</v>
      </c>
      <c r="CK4356" t="e">
        <v>#N/A</v>
      </c>
      <c r="CL4356" t="e">
        <v>#N/A</v>
      </c>
      <c r="CM4356" t="e">
        <v>#N/A</v>
      </c>
      <c r="CN4356" t="e">
        <v>#N/A</v>
      </c>
      <c r="CO4356" t="e">
        <v>#N/A</v>
      </c>
      <c r="CP4356" t="e">
        <v>#N/A</v>
      </c>
      <c r="CQ4356">
        <v>25.5630795086233</v>
      </c>
      <c r="CR4356" t="e">
        <v>#N/A</v>
      </c>
      <c r="CS4356" t="e">
        <v>#N/A</v>
      </c>
      <c r="CT4356" t="e">
        <v>#N/A</v>
      </c>
      <c r="CU4356">
        <v>25.778053507970402</v>
      </c>
      <c r="CV4356" t="e">
        <v>#N/A</v>
      </c>
      <c r="CW4356" t="e">
        <v>#N/A</v>
      </c>
      <c r="CX4356" t="e">
        <v>#N/A</v>
      </c>
      <c r="CY4356" t="e">
        <v>#N/A</v>
      </c>
      <c r="CZ4356" t="e">
        <v>#N/A</v>
      </c>
      <c r="DA4356" t="e">
        <v>#N/A</v>
      </c>
      <c r="DB4356" t="e">
        <v>#N/A</v>
      </c>
      <c r="DC4356" t="e">
        <v>#N/A</v>
      </c>
      <c r="DD4356" t="e">
        <v>#N/A</v>
      </c>
      <c r="DE4356" t="e">
        <v>#N/A</v>
      </c>
      <c r="DF4356" t="e">
        <v>#N/A</v>
      </c>
      <c r="DG4356" t="e">
        <v>#N/A</v>
      </c>
      <c r="DH4356" t="e">
        <v>#N/A</v>
      </c>
      <c r="DI4356" t="e">
        <v>#N/A</v>
      </c>
      <c r="DJ4356" t="e">
        <v>#N/A</v>
      </c>
      <c r="DK4356" t="e">
        <v>#N/A</v>
      </c>
      <c r="DL4356" t="e">
        <v>#N/A</v>
      </c>
      <c r="DM4356" t="e">
        <v>#N/A</v>
      </c>
      <c r="DN4356" t="e">
        <v>#N/A</v>
      </c>
      <c r="DO4356">
        <v>24.399308405607002</v>
      </c>
      <c r="DP4356" t="e">
        <v>#N/A</v>
      </c>
      <c r="DQ4356" t="e">
        <v>#N/A</v>
      </c>
      <c r="DR4356" t="e">
        <v>#N/A</v>
      </c>
      <c r="DS4356">
        <v>25.309396913823001</v>
      </c>
      <c r="DT4356" t="e">
        <v>#N/A</v>
      </c>
      <c r="DU4356" t="e">
        <v>#N/A</v>
      </c>
      <c r="DV4356" t="e">
        <v>#N/A</v>
      </c>
      <c r="DW4356" t="e">
        <v>#N/A</v>
      </c>
      <c r="DX4356">
        <v>25.888017075644299</v>
      </c>
      <c r="DY4356" t="e">
        <v>#N/A</v>
      </c>
      <c r="DZ4356" t="e">
        <v>#N/A</v>
      </c>
      <c r="EA4356" t="e">
        <v>#N/A</v>
      </c>
      <c r="EB4356" t="e">
        <v>#N/A</v>
      </c>
      <c r="EC4356" t="e">
        <v>#N/A</v>
      </c>
      <c r="ED4356">
        <v>26.236684332609599</v>
      </c>
      <c r="EE4356" t="e">
        <v>#N/A</v>
      </c>
      <c r="EF4356" t="e">
        <v>#N/A</v>
      </c>
      <c r="EG4356" t="e">
        <v>#N/A</v>
      </c>
      <c r="EH4356" t="e">
        <v>#N/A</v>
      </c>
      <c r="EI4356" t="e">
        <v>#N/A</v>
      </c>
      <c r="EJ4356" t="e">
        <v>#N/A</v>
      </c>
      <c r="EK4356" t="e">
        <v>#N/A</v>
      </c>
      <c r="EL4356">
        <v>25.647683513271598</v>
      </c>
      <c r="EM4356">
        <v>25.739503984596499</v>
      </c>
      <c r="EN4356" t="e">
        <v>#N/A</v>
      </c>
      <c r="EO4356" t="e">
        <v>#N/A</v>
      </c>
      <c r="EP4356" t="e">
        <v>#N/A</v>
      </c>
      <c r="EQ4356" t="e">
        <v>#N/A</v>
      </c>
      <c r="ER4356" t="e">
        <v>#N/A</v>
      </c>
      <c r="ES4356">
        <v>25.114385286514299</v>
      </c>
      <c r="ET4356" t="e">
        <v>#N/A</v>
      </c>
      <c r="EU4356" t="e">
        <v>#N/A</v>
      </c>
      <c r="EV4356" t="e">
        <v>#N/A</v>
      </c>
      <c r="EW4356">
        <v>25.153012988619999</v>
      </c>
      <c r="EX4356" t="e">
        <v>#N/A</v>
      </c>
      <c r="EY4356" t="e">
        <v>#N/A</v>
      </c>
      <c r="EZ4356" t="e">
        <v>#N/A</v>
      </c>
      <c r="FA4356" t="e">
        <v>#N/A</v>
      </c>
      <c r="FB4356">
        <v>19.620078509965602</v>
      </c>
      <c r="FC4356" t="e">
        <v>#N/A</v>
      </c>
      <c r="FD4356" t="e">
        <v>#N/A</v>
      </c>
      <c r="FE4356" t="e">
        <v>#N/A</v>
      </c>
      <c r="FF4356">
        <v>25.200028691320799</v>
      </c>
      <c r="FG4356" t="e">
        <v>#N/A</v>
      </c>
      <c r="FH4356">
        <v>25.9966697486478</v>
      </c>
      <c r="FI4356">
        <v>26.158855929174901</v>
      </c>
      <c r="FJ4356" t="e">
        <v>#N/A</v>
      </c>
      <c r="FK4356" t="e">
        <v>#N/A</v>
      </c>
      <c r="FL4356" t="e">
        <v>#N/A</v>
      </c>
      <c r="FM4356" t="e">
        <v>#N/A</v>
      </c>
      <c r="FN4356" t="e">
        <v>#N/A</v>
      </c>
      <c r="FO4356" t="e">
        <v>#N/A</v>
      </c>
      <c r="FP4356" t="e">
        <v>#N/A</v>
      </c>
      <c r="FQ4356" t="e">
        <v>#N/A</v>
      </c>
      <c r="FR4356" t="e">
        <v>#N/A</v>
      </c>
      <c r="FS4356" t="e">
        <v>#N/A</v>
      </c>
      <c r="FT4356" t="e">
        <v>#N/A</v>
      </c>
      <c r="FU4356">
        <v>24.798309695485599</v>
      </c>
      <c r="FV4356" t="e">
        <v>#N/A</v>
      </c>
      <c r="FW4356" t="e">
        <v>#N/A</v>
      </c>
      <c r="FX4356" t="e">
        <v>#N/A</v>
      </c>
      <c r="FY4356" t="e">
        <v>#N/A</v>
      </c>
      <c r="FZ4356" t="e">
        <v>#N/A</v>
      </c>
      <c r="GA4356" t="e">
        <v>#N/A</v>
      </c>
      <c r="GB4356" t="e">
        <v>#N/A</v>
      </c>
      <c r="GC4356" t="e">
        <v>#N/A</v>
      </c>
      <c r="GD4356" t="e">
        <v>#N/A</v>
      </c>
      <c r="GE4356" t="e">
        <v>#N/A</v>
      </c>
      <c r="GF4356" t="e">
        <v>#N/A</v>
      </c>
    </row>
    <row r="4357" spans="1:188" x14ac:dyDescent="0.2">
      <c r="A4357" t="s">
        <v>30505</v>
      </c>
      <c r="B4357" t="s">
        <v>30506</v>
      </c>
      <c r="C4357" t="s">
        <v>191</v>
      </c>
      <c r="D4357" t="s">
        <v>191</v>
      </c>
      <c r="E4357" t="s">
        <v>213</v>
      </c>
      <c r="F4357" t="s">
        <v>285</v>
      </c>
      <c r="G4357" t="s">
        <v>29491</v>
      </c>
      <c r="H4357" t="s">
        <v>30507</v>
      </c>
      <c r="I4357" t="s">
        <v>30508</v>
      </c>
      <c r="J4357" t="s">
        <v>30509</v>
      </c>
      <c r="K4357" t="s">
        <v>198</v>
      </c>
      <c r="L4357" t="s">
        <v>199</v>
      </c>
      <c r="M4357" t="s">
        <v>199</v>
      </c>
      <c r="N4357" t="s">
        <v>199</v>
      </c>
      <c r="O4357" t="s">
        <v>199</v>
      </c>
      <c r="P4357">
        <v>23</v>
      </c>
      <c r="Q4357">
        <v>6</v>
      </c>
      <c r="R4357">
        <v>10</v>
      </c>
      <c r="S4357">
        <v>6</v>
      </c>
      <c r="T4357">
        <v>1</v>
      </c>
      <c r="U4357" t="s">
        <v>784</v>
      </c>
      <c r="V4357" t="s">
        <v>15680</v>
      </c>
      <c r="W4357" t="s">
        <v>15681</v>
      </c>
      <c r="X4357" t="s">
        <v>30510</v>
      </c>
      <c r="Y4357" t="s">
        <v>15683</v>
      </c>
      <c r="Z4357" t="s">
        <v>191</v>
      </c>
      <c r="AA4357" t="e">
        <v>#N/A</v>
      </c>
      <c r="AB4357" t="s">
        <v>15684</v>
      </c>
      <c r="AC4357" t="s">
        <v>225</v>
      </c>
      <c r="AD4357" t="s">
        <v>15685</v>
      </c>
      <c r="AE4357" t="s">
        <v>2534</v>
      </c>
      <c r="AF4357" t="s">
        <v>2570</v>
      </c>
      <c r="AG4357">
        <v>0</v>
      </c>
      <c r="AH4357">
        <v>0</v>
      </c>
      <c r="AI4357">
        <v>1</v>
      </c>
      <c r="AJ4357">
        <v>3</v>
      </c>
      <c r="AK4357">
        <v>2</v>
      </c>
      <c r="AL4357">
        <v>0</v>
      </c>
      <c r="AM4357">
        <v>0</v>
      </c>
      <c r="AN4357">
        <v>0</v>
      </c>
      <c r="AO4357">
        <v>1</v>
      </c>
      <c r="AP4357">
        <v>5</v>
      </c>
      <c r="AQ4357">
        <v>1</v>
      </c>
      <c r="AR4357">
        <v>3</v>
      </c>
      <c r="AS4357">
        <v>2</v>
      </c>
      <c r="AT4357">
        <v>1</v>
      </c>
      <c r="AU4357">
        <v>1</v>
      </c>
      <c r="AV4357">
        <v>0</v>
      </c>
      <c r="AW4357">
        <v>0</v>
      </c>
      <c r="AX4357">
        <v>2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1</v>
      </c>
      <c r="BE4357" t="e">
        <v>#N/A</v>
      </c>
      <c r="BF4357" t="e">
        <v>#N/A</v>
      </c>
      <c r="BG4357" t="e">
        <v>#N/A</v>
      </c>
      <c r="BH4357" t="e">
        <v>#N/A</v>
      </c>
      <c r="BI4357" t="e">
        <v>#N/A</v>
      </c>
      <c r="BJ4357" t="e">
        <v>#N/A</v>
      </c>
      <c r="BK4357" t="e">
        <v>#N/A</v>
      </c>
      <c r="BL4357" t="e">
        <v>#N/A</v>
      </c>
      <c r="BM4357" t="e">
        <v>#N/A</v>
      </c>
      <c r="BN4357" t="e">
        <v>#N/A</v>
      </c>
      <c r="BO4357" t="e">
        <v>#N/A</v>
      </c>
      <c r="BP4357" t="e">
        <v>#N/A</v>
      </c>
      <c r="BQ4357" t="e">
        <v>#N/A</v>
      </c>
      <c r="BR4357" t="e">
        <v>#N/A</v>
      </c>
      <c r="BS4357" t="e">
        <v>#N/A</v>
      </c>
      <c r="BT4357" t="e">
        <v>#N/A</v>
      </c>
      <c r="BU4357">
        <v>22.6985510988026</v>
      </c>
      <c r="BV4357" t="e">
        <v>#N/A</v>
      </c>
      <c r="BW4357" t="e">
        <v>#N/A</v>
      </c>
      <c r="BX4357" t="e">
        <v>#N/A</v>
      </c>
      <c r="BY4357">
        <v>22.183197613368499</v>
      </c>
      <c r="BZ4357" t="e">
        <v>#N/A</v>
      </c>
      <c r="CA4357">
        <v>21.8995792426471</v>
      </c>
      <c r="CB4357">
        <v>21.750008543662702</v>
      </c>
      <c r="CC4357">
        <v>22.8856278441387</v>
      </c>
      <c r="CD4357">
        <v>21.5723657618856</v>
      </c>
      <c r="CE4357" t="e">
        <v>#N/A</v>
      </c>
      <c r="CF4357" t="e">
        <v>#N/A</v>
      </c>
      <c r="CG4357" t="e">
        <v>#N/A</v>
      </c>
      <c r="CH4357" t="e">
        <v>#N/A</v>
      </c>
      <c r="CI4357" t="e">
        <v>#N/A</v>
      </c>
      <c r="CJ4357" t="e">
        <v>#N/A</v>
      </c>
      <c r="CK4357" t="e">
        <v>#N/A</v>
      </c>
      <c r="CL4357" t="e">
        <v>#N/A</v>
      </c>
      <c r="CM4357" t="e">
        <v>#N/A</v>
      </c>
      <c r="CN4357" t="e">
        <v>#N/A</v>
      </c>
      <c r="CO4357" t="e">
        <v>#N/A</v>
      </c>
      <c r="CP4357" t="e">
        <v>#N/A</v>
      </c>
      <c r="CQ4357" t="e">
        <v>#N/A</v>
      </c>
      <c r="CR4357" t="e">
        <v>#N/A</v>
      </c>
      <c r="CS4357" t="e">
        <v>#N/A</v>
      </c>
      <c r="CT4357" t="e">
        <v>#N/A</v>
      </c>
      <c r="CU4357" t="e">
        <v>#N/A</v>
      </c>
      <c r="CV4357" t="e">
        <v>#N/A</v>
      </c>
      <c r="CW4357" t="e">
        <v>#N/A</v>
      </c>
      <c r="CX4357" t="e">
        <v>#N/A</v>
      </c>
      <c r="CY4357" t="e">
        <v>#N/A</v>
      </c>
      <c r="CZ4357" t="e">
        <v>#N/A</v>
      </c>
      <c r="DA4357">
        <v>22.361239417418801</v>
      </c>
      <c r="DB4357" t="e">
        <v>#N/A</v>
      </c>
      <c r="DC4357" t="e">
        <v>#N/A</v>
      </c>
      <c r="DD4357">
        <v>20.956200261371201</v>
      </c>
      <c r="DE4357">
        <v>21.566217342029901</v>
      </c>
      <c r="DF4357">
        <v>22.605204231864398</v>
      </c>
      <c r="DG4357">
        <v>23.093207996886601</v>
      </c>
      <c r="DH4357">
        <v>22.197542368059</v>
      </c>
      <c r="DI4357" t="e">
        <v>#N/A</v>
      </c>
      <c r="DJ4357" t="e">
        <v>#N/A</v>
      </c>
      <c r="DK4357">
        <v>21.285317771496199</v>
      </c>
      <c r="DL4357" t="e">
        <v>#N/A</v>
      </c>
      <c r="DM4357" t="e">
        <v>#N/A</v>
      </c>
      <c r="DN4357">
        <v>22.376001629067499</v>
      </c>
      <c r="DO4357">
        <v>20.483670302420201</v>
      </c>
      <c r="DP4357" t="e">
        <v>#N/A</v>
      </c>
      <c r="DQ4357">
        <v>22.658055165478501</v>
      </c>
      <c r="DR4357" t="e">
        <v>#N/A</v>
      </c>
      <c r="DS4357" t="e">
        <v>#N/A</v>
      </c>
      <c r="DT4357" t="e">
        <v>#N/A</v>
      </c>
      <c r="DU4357">
        <v>22.774736827673902</v>
      </c>
      <c r="DV4357" t="e">
        <v>#N/A</v>
      </c>
      <c r="DW4357">
        <v>22.315643286319599</v>
      </c>
      <c r="DX4357" t="e">
        <v>#N/A</v>
      </c>
      <c r="DY4357" t="e">
        <v>#N/A</v>
      </c>
      <c r="DZ4357" t="e">
        <v>#N/A</v>
      </c>
      <c r="EA4357">
        <v>21.928947468182098</v>
      </c>
      <c r="EB4357" t="e">
        <v>#N/A</v>
      </c>
      <c r="EC4357" t="e">
        <v>#N/A</v>
      </c>
      <c r="ED4357" t="e">
        <v>#N/A</v>
      </c>
      <c r="EE4357" t="e">
        <v>#N/A</v>
      </c>
      <c r="EF4357">
        <v>23.794703850605298</v>
      </c>
      <c r="EG4357" t="e">
        <v>#N/A</v>
      </c>
      <c r="EH4357" t="e">
        <v>#N/A</v>
      </c>
      <c r="EI4357" t="e">
        <v>#N/A</v>
      </c>
      <c r="EJ4357" t="e">
        <v>#N/A</v>
      </c>
      <c r="EK4357" t="e">
        <v>#N/A</v>
      </c>
      <c r="EL4357" t="e">
        <v>#N/A</v>
      </c>
      <c r="EM4357" t="e">
        <v>#N/A</v>
      </c>
      <c r="EN4357" t="e">
        <v>#N/A</v>
      </c>
      <c r="EO4357" t="e">
        <v>#N/A</v>
      </c>
      <c r="EP4357" t="e">
        <v>#N/A</v>
      </c>
      <c r="EQ4357" t="e">
        <v>#N/A</v>
      </c>
      <c r="ER4357" t="e">
        <v>#N/A</v>
      </c>
      <c r="ES4357" t="e">
        <v>#N/A</v>
      </c>
      <c r="ET4357" t="e">
        <v>#N/A</v>
      </c>
      <c r="EU4357" t="e">
        <v>#N/A</v>
      </c>
      <c r="EV4357" t="e">
        <v>#N/A</v>
      </c>
      <c r="EW4357" t="e">
        <v>#N/A</v>
      </c>
      <c r="EX4357">
        <v>21.513344264730701</v>
      </c>
      <c r="EY4357">
        <v>21.615936476710299</v>
      </c>
      <c r="EZ4357" t="e">
        <v>#N/A</v>
      </c>
      <c r="FA4357" t="e">
        <v>#N/A</v>
      </c>
      <c r="FB4357" t="e">
        <v>#N/A</v>
      </c>
      <c r="FC4357" t="e">
        <v>#N/A</v>
      </c>
      <c r="FD4357" t="e">
        <v>#N/A</v>
      </c>
      <c r="FE4357" t="e">
        <v>#N/A</v>
      </c>
      <c r="FF4357" t="e">
        <v>#N/A</v>
      </c>
      <c r="FG4357" t="e">
        <v>#N/A</v>
      </c>
      <c r="FH4357" t="e">
        <v>#N/A</v>
      </c>
      <c r="FI4357" t="e">
        <v>#N/A</v>
      </c>
      <c r="FJ4357" t="e">
        <v>#N/A</v>
      </c>
      <c r="FK4357" t="e">
        <v>#N/A</v>
      </c>
      <c r="FL4357" t="e">
        <v>#N/A</v>
      </c>
      <c r="FM4357" t="e">
        <v>#N/A</v>
      </c>
      <c r="FN4357" t="e">
        <v>#N/A</v>
      </c>
      <c r="FO4357" t="e">
        <v>#N/A</v>
      </c>
      <c r="FP4357" t="e">
        <v>#N/A</v>
      </c>
      <c r="FQ4357" t="e">
        <v>#N/A</v>
      </c>
      <c r="FR4357" t="e">
        <v>#N/A</v>
      </c>
      <c r="FS4357" t="e">
        <v>#N/A</v>
      </c>
      <c r="FT4357" t="e">
        <v>#N/A</v>
      </c>
      <c r="FU4357" t="e">
        <v>#N/A</v>
      </c>
      <c r="FV4357" t="e">
        <v>#N/A</v>
      </c>
      <c r="FW4357" t="e">
        <v>#N/A</v>
      </c>
      <c r="FX4357" t="e">
        <v>#N/A</v>
      </c>
      <c r="FY4357" t="e">
        <v>#N/A</v>
      </c>
      <c r="FZ4357" t="e">
        <v>#N/A</v>
      </c>
      <c r="GA4357" t="e">
        <v>#N/A</v>
      </c>
      <c r="GB4357">
        <v>22.739479556941099</v>
      </c>
      <c r="GC4357" t="e">
        <v>#N/A</v>
      </c>
      <c r="GD4357" t="e">
        <v>#N/A</v>
      </c>
      <c r="GE4357" t="e">
        <v>#N/A</v>
      </c>
      <c r="GF4357" t="e">
        <v>#N/A</v>
      </c>
    </row>
    <row r="4358" spans="1:188" x14ac:dyDescent="0.2">
      <c r="A4358" t="s">
        <v>12009</v>
      </c>
      <c r="B4358" t="s">
        <v>30511</v>
      </c>
      <c r="C4358" t="s">
        <v>191</v>
      </c>
      <c r="D4358" t="s">
        <v>191</v>
      </c>
      <c r="E4358" t="s">
        <v>213</v>
      </c>
      <c r="F4358" t="s">
        <v>193</v>
      </c>
      <c r="G4358" t="s">
        <v>29491</v>
      </c>
      <c r="H4358" t="s">
        <v>30512</v>
      </c>
      <c r="I4358" t="s">
        <v>30513</v>
      </c>
      <c r="J4358" t="s">
        <v>30514</v>
      </c>
      <c r="K4358" t="s">
        <v>2875</v>
      </c>
      <c r="L4358" t="s">
        <v>199</v>
      </c>
      <c r="M4358" t="s">
        <v>199</v>
      </c>
      <c r="N4358" t="s">
        <v>199</v>
      </c>
      <c r="O4358" t="s">
        <v>199</v>
      </c>
      <c r="P4358">
        <v>24</v>
      </c>
      <c r="Q4358">
        <v>10</v>
      </c>
      <c r="R4358">
        <v>3</v>
      </c>
      <c r="S4358">
        <v>9</v>
      </c>
      <c r="T4358">
        <v>2</v>
      </c>
      <c r="U4358" t="s">
        <v>580</v>
      </c>
      <c r="V4358" t="s">
        <v>12015</v>
      </c>
      <c r="W4358" t="s">
        <v>12016</v>
      </c>
      <c r="X4358" t="s">
        <v>12017</v>
      </c>
      <c r="Y4358" t="s">
        <v>12018</v>
      </c>
      <c r="Z4358" t="s">
        <v>12019</v>
      </c>
      <c r="AA4358" t="s">
        <v>12019</v>
      </c>
      <c r="AB4358" t="s">
        <v>12020</v>
      </c>
      <c r="AC4358" t="s">
        <v>225</v>
      </c>
      <c r="AD4358" t="s">
        <v>12021</v>
      </c>
      <c r="AE4358" t="s">
        <v>227</v>
      </c>
      <c r="AF4358" t="s">
        <v>228</v>
      </c>
      <c r="AG4358">
        <v>0</v>
      </c>
      <c r="AH4358">
        <v>1</v>
      </c>
      <c r="AI4358">
        <v>2</v>
      </c>
      <c r="AJ4358">
        <v>4</v>
      </c>
      <c r="AK4358">
        <v>3</v>
      </c>
      <c r="AL4358">
        <v>0</v>
      </c>
      <c r="AM4358">
        <v>0</v>
      </c>
      <c r="AN4358">
        <v>0</v>
      </c>
      <c r="AO4358">
        <v>0</v>
      </c>
      <c r="AP4358">
        <v>2</v>
      </c>
      <c r="AQ4358">
        <v>1</v>
      </c>
      <c r="AR4358">
        <v>0</v>
      </c>
      <c r="AS4358">
        <v>0</v>
      </c>
      <c r="AT4358">
        <v>0</v>
      </c>
      <c r="AU4358">
        <v>1</v>
      </c>
      <c r="AV4358">
        <v>3</v>
      </c>
      <c r="AW4358">
        <v>4</v>
      </c>
      <c r="AX4358">
        <v>1</v>
      </c>
      <c r="AY4358">
        <v>0</v>
      </c>
      <c r="AZ4358">
        <v>0</v>
      </c>
      <c r="BA4358">
        <v>0</v>
      </c>
      <c r="BB4358">
        <v>0</v>
      </c>
      <c r="BC4358">
        <v>2</v>
      </c>
      <c r="BD4358">
        <v>0</v>
      </c>
      <c r="BE4358" t="e">
        <v>#N/A</v>
      </c>
      <c r="BF4358" t="e">
        <v>#N/A</v>
      </c>
      <c r="BG4358" t="e">
        <v>#N/A</v>
      </c>
      <c r="BH4358" t="e">
        <v>#N/A</v>
      </c>
      <c r="BI4358" t="e">
        <v>#N/A</v>
      </c>
      <c r="BJ4358" t="e">
        <v>#N/A</v>
      </c>
      <c r="BK4358" t="e">
        <v>#N/A</v>
      </c>
      <c r="BL4358" t="e">
        <v>#N/A</v>
      </c>
      <c r="BM4358">
        <v>22.247830968421798</v>
      </c>
      <c r="BN4358" t="e">
        <v>#N/A</v>
      </c>
      <c r="BO4358" t="e">
        <v>#N/A</v>
      </c>
      <c r="BP4358" t="e">
        <v>#N/A</v>
      </c>
      <c r="BQ4358" t="e">
        <v>#N/A</v>
      </c>
      <c r="BR4358" t="e">
        <v>#N/A</v>
      </c>
      <c r="BS4358">
        <v>23.0352424099597</v>
      </c>
      <c r="BT4358" t="e">
        <v>#N/A</v>
      </c>
      <c r="BU4358" t="e">
        <v>#N/A</v>
      </c>
      <c r="BV4358">
        <v>23.0588554550698</v>
      </c>
      <c r="BW4358">
        <v>23.307697103647701</v>
      </c>
      <c r="BX4358" t="e">
        <v>#N/A</v>
      </c>
      <c r="BY4358">
        <v>23.661424959392601</v>
      </c>
      <c r="BZ4358">
        <v>23.819920478811401</v>
      </c>
      <c r="CA4358" t="e">
        <v>#N/A</v>
      </c>
      <c r="CB4358">
        <v>21.691280529955201</v>
      </c>
      <c r="CC4358" t="e">
        <v>#N/A</v>
      </c>
      <c r="CD4358" t="e">
        <v>#N/A</v>
      </c>
      <c r="CE4358">
        <v>21.659373100439399</v>
      </c>
      <c r="CF4358">
        <v>22.930459413142501</v>
      </c>
      <c r="CG4358" t="e">
        <v>#N/A</v>
      </c>
      <c r="CH4358">
        <v>22.789977439663101</v>
      </c>
      <c r="CI4358" t="e">
        <v>#N/A</v>
      </c>
      <c r="CJ4358" t="e">
        <v>#N/A</v>
      </c>
      <c r="CK4358" t="e">
        <v>#N/A</v>
      </c>
      <c r="CL4358" t="e">
        <v>#N/A</v>
      </c>
      <c r="CM4358" t="e">
        <v>#N/A</v>
      </c>
      <c r="CN4358" t="e">
        <v>#N/A</v>
      </c>
      <c r="CO4358" t="e">
        <v>#N/A</v>
      </c>
      <c r="CP4358" t="e">
        <v>#N/A</v>
      </c>
      <c r="CQ4358" t="e">
        <v>#N/A</v>
      </c>
      <c r="CR4358" t="e">
        <v>#N/A</v>
      </c>
      <c r="CS4358" t="e">
        <v>#N/A</v>
      </c>
      <c r="CT4358" t="e">
        <v>#N/A</v>
      </c>
      <c r="CU4358" t="e">
        <v>#N/A</v>
      </c>
      <c r="CV4358" t="e">
        <v>#N/A</v>
      </c>
      <c r="CW4358" t="e">
        <v>#N/A</v>
      </c>
      <c r="CX4358" t="e">
        <v>#N/A</v>
      </c>
      <c r="CY4358" t="e">
        <v>#N/A</v>
      </c>
      <c r="CZ4358" t="e">
        <v>#N/A</v>
      </c>
      <c r="DA4358" t="e">
        <v>#N/A</v>
      </c>
      <c r="DB4358" t="e">
        <v>#N/A</v>
      </c>
      <c r="DC4358" t="e">
        <v>#N/A</v>
      </c>
      <c r="DD4358" t="e">
        <v>#N/A</v>
      </c>
      <c r="DE4358" t="e">
        <v>#N/A</v>
      </c>
      <c r="DF4358">
        <v>22.765133734663401</v>
      </c>
      <c r="DG4358">
        <v>22.473732917419099</v>
      </c>
      <c r="DH4358" t="e">
        <v>#N/A</v>
      </c>
      <c r="DI4358" t="e">
        <v>#N/A</v>
      </c>
      <c r="DJ4358" t="e">
        <v>#N/A</v>
      </c>
      <c r="DK4358">
        <v>22.3946327861082</v>
      </c>
      <c r="DL4358" t="e">
        <v>#N/A</v>
      </c>
      <c r="DM4358" t="e">
        <v>#N/A</v>
      </c>
      <c r="DN4358" t="e">
        <v>#N/A</v>
      </c>
      <c r="DO4358" t="e">
        <v>#N/A</v>
      </c>
      <c r="DP4358" t="e">
        <v>#N/A</v>
      </c>
      <c r="DQ4358" t="e">
        <v>#N/A</v>
      </c>
      <c r="DR4358" t="e">
        <v>#N/A</v>
      </c>
      <c r="DS4358" t="e">
        <v>#N/A</v>
      </c>
      <c r="DT4358" t="e">
        <v>#N/A</v>
      </c>
      <c r="DU4358" t="e">
        <v>#N/A</v>
      </c>
      <c r="DV4358" t="e">
        <v>#N/A</v>
      </c>
      <c r="DW4358" t="e">
        <v>#N/A</v>
      </c>
      <c r="DX4358" t="e">
        <v>#N/A</v>
      </c>
      <c r="DY4358" t="e">
        <v>#N/A</v>
      </c>
      <c r="DZ4358" t="e">
        <v>#N/A</v>
      </c>
      <c r="EA4358" t="e">
        <v>#N/A</v>
      </c>
      <c r="EB4358" t="e">
        <v>#N/A</v>
      </c>
      <c r="EC4358" t="e">
        <v>#N/A</v>
      </c>
      <c r="ED4358" t="e">
        <v>#N/A</v>
      </c>
      <c r="EE4358" t="e">
        <v>#N/A</v>
      </c>
      <c r="EF4358" t="e">
        <v>#N/A</v>
      </c>
      <c r="EG4358">
        <v>23.079729949882601</v>
      </c>
      <c r="EH4358" t="e">
        <v>#N/A</v>
      </c>
      <c r="EI4358" t="e">
        <v>#N/A</v>
      </c>
      <c r="EJ4358" t="e">
        <v>#N/A</v>
      </c>
      <c r="EK4358">
        <v>23.788296020430501</v>
      </c>
      <c r="EL4358" t="e">
        <v>#N/A</v>
      </c>
      <c r="EM4358">
        <v>22.839501089652298</v>
      </c>
      <c r="EN4358">
        <v>23.340013814490302</v>
      </c>
      <c r="EO4358" t="e">
        <v>#N/A</v>
      </c>
      <c r="EP4358" t="e">
        <v>#N/A</v>
      </c>
      <c r="EQ4358" t="e">
        <v>#N/A</v>
      </c>
      <c r="ER4358" t="e">
        <v>#N/A</v>
      </c>
      <c r="ES4358">
        <v>23.662256600973301</v>
      </c>
      <c r="ET4358">
        <v>22.551451660144501</v>
      </c>
      <c r="EU4358">
        <v>23.309947745376999</v>
      </c>
      <c r="EV4358">
        <v>22.641672836023801</v>
      </c>
      <c r="EW4358" t="e">
        <v>#N/A</v>
      </c>
      <c r="EX4358">
        <v>20.696298319919901</v>
      </c>
      <c r="EY4358" t="e">
        <v>#N/A</v>
      </c>
      <c r="EZ4358" t="e">
        <v>#N/A</v>
      </c>
      <c r="FA4358" t="e">
        <v>#N/A</v>
      </c>
      <c r="FB4358" t="e">
        <v>#N/A</v>
      </c>
      <c r="FC4358" t="e">
        <v>#N/A</v>
      </c>
      <c r="FD4358" t="e">
        <v>#N/A</v>
      </c>
      <c r="FE4358" t="e">
        <v>#N/A</v>
      </c>
      <c r="FF4358" t="e">
        <v>#N/A</v>
      </c>
      <c r="FG4358" t="e">
        <v>#N/A</v>
      </c>
      <c r="FH4358" t="e">
        <v>#N/A</v>
      </c>
      <c r="FI4358" t="e">
        <v>#N/A</v>
      </c>
      <c r="FJ4358" t="e">
        <v>#N/A</v>
      </c>
      <c r="FK4358" t="e">
        <v>#N/A</v>
      </c>
      <c r="FL4358" t="e">
        <v>#N/A</v>
      </c>
      <c r="FM4358" t="e">
        <v>#N/A</v>
      </c>
      <c r="FN4358" t="e">
        <v>#N/A</v>
      </c>
      <c r="FO4358" t="e">
        <v>#N/A</v>
      </c>
      <c r="FP4358" t="e">
        <v>#N/A</v>
      </c>
      <c r="FQ4358" t="e">
        <v>#N/A</v>
      </c>
      <c r="FR4358" t="e">
        <v>#N/A</v>
      </c>
      <c r="FS4358" t="e">
        <v>#N/A</v>
      </c>
      <c r="FT4358" t="e">
        <v>#N/A</v>
      </c>
      <c r="FU4358" t="e">
        <v>#N/A</v>
      </c>
      <c r="FV4358" t="e">
        <v>#N/A</v>
      </c>
      <c r="FW4358" t="e">
        <v>#N/A</v>
      </c>
      <c r="FX4358" t="e">
        <v>#N/A</v>
      </c>
      <c r="FY4358">
        <v>22.9812328695822</v>
      </c>
      <c r="FZ4358" t="e">
        <v>#N/A</v>
      </c>
      <c r="GA4358">
        <v>22.101675416545799</v>
      </c>
      <c r="GB4358" t="e">
        <v>#N/A</v>
      </c>
      <c r="GC4358" t="e">
        <v>#N/A</v>
      </c>
      <c r="GD4358" t="e">
        <v>#N/A</v>
      </c>
      <c r="GE4358" t="e">
        <v>#N/A</v>
      </c>
      <c r="GF4358" t="e">
        <v>#N/A</v>
      </c>
    </row>
    <row r="4359" spans="1:188" x14ac:dyDescent="0.2">
      <c r="A4359" t="s">
        <v>12061</v>
      </c>
      <c r="B4359" t="s">
        <v>30515</v>
      </c>
      <c r="C4359" t="s">
        <v>191</v>
      </c>
      <c r="D4359" t="s">
        <v>191</v>
      </c>
      <c r="E4359" t="s">
        <v>575</v>
      </c>
      <c r="F4359" t="s">
        <v>193</v>
      </c>
      <c r="G4359" t="s">
        <v>29491</v>
      </c>
      <c r="H4359" t="s">
        <v>30516</v>
      </c>
      <c r="I4359" t="s">
        <v>30517</v>
      </c>
      <c r="J4359" t="s">
        <v>30518</v>
      </c>
      <c r="K4359" t="s">
        <v>334</v>
      </c>
      <c r="L4359" t="s">
        <v>273</v>
      </c>
      <c r="M4359" t="s">
        <v>290</v>
      </c>
      <c r="N4359" t="s">
        <v>290</v>
      </c>
      <c r="O4359" t="s">
        <v>274</v>
      </c>
      <c r="P4359">
        <v>59</v>
      </c>
      <c r="Q4359">
        <v>21</v>
      </c>
      <c r="R4359">
        <v>17</v>
      </c>
      <c r="S4359">
        <v>8</v>
      </c>
      <c r="T4359">
        <v>13</v>
      </c>
      <c r="U4359" t="s">
        <v>200</v>
      </c>
      <c r="V4359" t="s">
        <v>275</v>
      </c>
      <c r="W4359" t="s">
        <v>276</v>
      </c>
      <c r="X4359" t="s">
        <v>12066</v>
      </c>
      <c r="Y4359" t="s">
        <v>11301</v>
      </c>
      <c r="Z4359" t="s">
        <v>191</v>
      </c>
      <c r="AA4359" t="s">
        <v>11302</v>
      </c>
      <c r="AB4359" t="s">
        <v>1451</v>
      </c>
      <c r="AC4359" t="s">
        <v>685</v>
      </c>
      <c r="AD4359" t="s">
        <v>11303</v>
      </c>
      <c r="AE4359" t="s">
        <v>227</v>
      </c>
      <c r="AF4359" t="s">
        <v>228</v>
      </c>
      <c r="AG4359">
        <v>6</v>
      </c>
      <c r="AH4359">
        <v>5</v>
      </c>
      <c r="AI4359">
        <v>5</v>
      </c>
      <c r="AJ4359">
        <v>2</v>
      </c>
      <c r="AK4359">
        <v>2</v>
      </c>
      <c r="AL4359">
        <v>1</v>
      </c>
      <c r="AM4359">
        <v>2</v>
      </c>
      <c r="AN4359">
        <v>3</v>
      </c>
      <c r="AO4359">
        <v>1</v>
      </c>
      <c r="AP4359">
        <v>4</v>
      </c>
      <c r="AQ4359">
        <v>2</v>
      </c>
      <c r="AR4359">
        <v>5</v>
      </c>
      <c r="AS4359">
        <v>1</v>
      </c>
      <c r="AT4359">
        <v>1</v>
      </c>
      <c r="AU4359">
        <v>0</v>
      </c>
      <c r="AV4359">
        <v>2</v>
      </c>
      <c r="AW4359">
        <v>3</v>
      </c>
      <c r="AX4359">
        <v>1</v>
      </c>
      <c r="AY4359">
        <v>2</v>
      </c>
      <c r="AZ4359">
        <v>1</v>
      </c>
      <c r="BA4359">
        <v>2</v>
      </c>
      <c r="BB4359">
        <v>2</v>
      </c>
      <c r="BC4359">
        <v>2</v>
      </c>
      <c r="BD4359">
        <v>4</v>
      </c>
      <c r="BE4359">
        <v>22.580099558391101</v>
      </c>
      <c r="BF4359">
        <v>22.610529244952399</v>
      </c>
      <c r="BG4359">
        <v>22.887735812191099</v>
      </c>
      <c r="BH4359">
        <v>23.449106036746802</v>
      </c>
      <c r="BI4359">
        <v>22.0139842785746</v>
      </c>
      <c r="BJ4359">
        <v>23.277803816667799</v>
      </c>
      <c r="BK4359">
        <v>22.074535594051198</v>
      </c>
      <c r="BL4359">
        <v>22.738973154244199</v>
      </c>
      <c r="BM4359">
        <v>21.223141935169501</v>
      </c>
      <c r="BN4359" t="e">
        <v>#N/A</v>
      </c>
      <c r="BO4359">
        <v>21.8005462480955</v>
      </c>
      <c r="BP4359">
        <v>22.963055819973601</v>
      </c>
      <c r="BQ4359">
        <v>22.641102292372501</v>
      </c>
      <c r="BR4359">
        <v>21.743657851856899</v>
      </c>
      <c r="BS4359">
        <v>22.4936763667443</v>
      </c>
      <c r="BT4359" t="e">
        <v>#N/A</v>
      </c>
      <c r="BU4359">
        <v>22.130012265178198</v>
      </c>
      <c r="BV4359">
        <v>22.553075138235101</v>
      </c>
      <c r="BW4359" t="e">
        <v>#N/A</v>
      </c>
      <c r="BX4359" t="e">
        <v>#N/A</v>
      </c>
      <c r="BY4359" t="e">
        <v>#N/A</v>
      </c>
      <c r="BZ4359" t="e">
        <v>#N/A</v>
      </c>
      <c r="CA4359">
        <v>21.663101998103301</v>
      </c>
      <c r="CB4359">
        <v>21.544662745219402</v>
      </c>
      <c r="CC4359" t="e">
        <v>#N/A</v>
      </c>
      <c r="CD4359">
        <v>21.867375826758501</v>
      </c>
      <c r="CE4359" t="e">
        <v>#N/A</v>
      </c>
      <c r="CF4359" t="e">
        <v>#N/A</v>
      </c>
      <c r="CG4359" t="e">
        <v>#N/A</v>
      </c>
      <c r="CH4359">
        <v>21.9536369268674</v>
      </c>
      <c r="CI4359" t="e">
        <v>#N/A</v>
      </c>
      <c r="CJ4359" t="e">
        <v>#N/A</v>
      </c>
      <c r="CK4359" t="e">
        <v>#N/A</v>
      </c>
      <c r="CL4359" t="e">
        <v>#N/A</v>
      </c>
      <c r="CM4359" t="e">
        <v>#N/A</v>
      </c>
      <c r="CN4359">
        <v>22.033296141330901</v>
      </c>
      <c r="CO4359">
        <v>22.4317457058178</v>
      </c>
      <c r="CP4359">
        <v>22.3122991347526</v>
      </c>
      <c r="CQ4359" t="e">
        <v>#N/A</v>
      </c>
      <c r="CR4359" t="e">
        <v>#N/A</v>
      </c>
      <c r="CS4359" t="e">
        <v>#N/A</v>
      </c>
      <c r="CT4359">
        <v>23.148825340162201</v>
      </c>
      <c r="CU4359">
        <v>23.0954155858146</v>
      </c>
      <c r="CV4359" t="e">
        <v>#N/A</v>
      </c>
      <c r="CW4359" t="e">
        <v>#N/A</v>
      </c>
      <c r="CX4359">
        <v>21.852970256078599</v>
      </c>
      <c r="CY4359" t="e">
        <v>#N/A</v>
      </c>
      <c r="CZ4359" t="e">
        <v>#N/A</v>
      </c>
      <c r="DA4359">
        <v>21.158043003382701</v>
      </c>
      <c r="DB4359" t="e">
        <v>#N/A</v>
      </c>
      <c r="DC4359" t="e">
        <v>#N/A</v>
      </c>
      <c r="DD4359">
        <v>20.774435819397201</v>
      </c>
      <c r="DE4359">
        <v>22.590134193165198</v>
      </c>
      <c r="DF4359">
        <v>22.123801352324101</v>
      </c>
      <c r="DG4359">
        <v>22.199577448936999</v>
      </c>
      <c r="DH4359" t="e">
        <v>#N/A</v>
      </c>
      <c r="DI4359" t="e">
        <v>#N/A</v>
      </c>
      <c r="DJ4359" t="e">
        <v>#N/A</v>
      </c>
      <c r="DK4359">
        <v>21.841841414886101</v>
      </c>
      <c r="DL4359" t="e">
        <v>#N/A</v>
      </c>
      <c r="DM4359">
        <v>21.4966729973703</v>
      </c>
      <c r="DN4359">
        <v>21.029997747566998</v>
      </c>
      <c r="DO4359">
        <v>21.724613935457999</v>
      </c>
      <c r="DP4359">
        <v>22.064435318842101</v>
      </c>
      <c r="DQ4359">
        <v>22.270565966273701</v>
      </c>
      <c r="DR4359">
        <v>22.3884151131676</v>
      </c>
      <c r="DS4359" t="e">
        <v>#N/A</v>
      </c>
      <c r="DT4359" t="e">
        <v>#N/A</v>
      </c>
      <c r="DU4359">
        <v>22.400907874383599</v>
      </c>
      <c r="DV4359" t="e">
        <v>#N/A</v>
      </c>
      <c r="DW4359" t="e">
        <v>#N/A</v>
      </c>
      <c r="DX4359" t="e">
        <v>#N/A</v>
      </c>
      <c r="DY4359" t="e">
        <v>#N/A</v>
      </c>
      <c r="DZ4359" t="e">
        <v>#N/A</v>
      </c>
      <c r="EA4359">
        <v>22.6888418245934</v>
      </c>
      <c r="EB4359" t="e">
        <v>#N/A</v>
      </c>
      <c r="EC4359" t="e">
        <v>#N/A</v>
      </c>
      <c r="ED4359" t="e">
        <v>#N/A</v>
      </c>
      <c r="EE4359" t="e">
        <v>#N/A</v>
      </c>
      <c r="EF4359" t="e">
        <v>#N/A</v>
      </c>
      <c r="EG4359" t="e">
        <v>#N/A</v>
      </c>
      <c r="EH4359" t="e">
        <v>#N/A</v>
      </c>
      <c r="EI4359" t="e">
        <v>#N/A</v>
      </c>
      <c r="EJ4359" t="e">
        <v>#N/A</v>
      </c>
      <c r="EK4359" t="e">
        <v>#N/A</v>
      </c>
      <c r="EL4359" t="e">
        <v>#N/A</v>
      </c>
      <c r="EM4359">
        <v>21.258669905026</v>
      </c>
      <c r="EN4359">
        <v>20.957037903857199</v>
      </c>
      <c r="EO4359" t="e">
        <v>#N/A</v>
      </c>
      <c r="EP4359" t="e">
        <v>#N/A</v>
      </c>
      <c r="EQ4359">
        <v>20.997754554349399</v>
      </c>
      <c r="ER4359">
        <v>18.971687574838601</v>
      </c>
      <c r="ES4359">
        <v>21.326094248136702</v>
      </c>
      <c r="ET4359" t="e">
        <v>#N/A</v>
      </c>
      <c r="EU4359" t="e">
        <v>#N/A</v>
      </c>
      <c r="EV4359" t="e">
        <v>#N/A</v>
      </c>
      <c r="EW4359" t="e">
        <v>#N/A</v>
      </c>
      <c r="EX4359" t="e">
        <v>#N/A</v>
      </c>
      <c r="EY4359" t="e">
        <v>#N/A</v>
      </c>
      <c r="EZ4359" t="e">
        <v>#N/A</v>
      </c>
      <c r="FA4359" t="e">
        <v>#N/A</v>
      </c>
      <c r="FB4359">
        <v>21.939559856067</v>
      </c>
      <c r="FC4359">
        <v>21.699102112300199</v>
      </c>
      <c r="FD4359" t="e">
        <v>#N/A</v>
      </c>
      <c r="FE4359" t="e">
        <v>#N/A</v>
      </c>
      <c r="FF4359" t="e">
        <v>#N/A</v>
      </c>
      <c r="FG4359">
        <v>22.5987666974885</v>
      </c>
      <c r="FH4359" t="e">
        <v>#N/A</v>
      </c>
      <c r="FI4359" t="e">
        <v>#N/A</v>
      </c>
      <c r="FJ4359" t="e">
        <v>#N/A</v>
      </c>
      <c r="FK4359" t="e">
        <v>#N/A</v>
      </c>
      <c r="FL4359">
        <v>22.488514911955001</v>
      </c>
      <c r="FM4359" t="e">
        <v>#N/A</v>
      </c>
      <c r="FN4359" t="e">
        <v>#N/A</v>
      </c>
      <c r="FO4359" t="e">
        <v>#N/A</v>
      </c>
      <c r="FP4359">
        <v>21.611675735371399</v>
      </c>
      <c r="FQ4359">
        <v>22.461070349524501</v>
      </c>
      <c r="FR4359" t="e">
        <v>#N/A</v>
      </c>
      <c r="FS4359" t="e">
        <v>#N/A</v>
      </c>
      <c r="FT4359" t="e">
        <v>#N/A</v>
      </c>
      <c r="FU4359">
        <v>22.688160882982899</v>
      </c>
      <c r="FV4359">
        <v>22.3010649781097</v>
      </c>
      <c r="FW4359" t="e">
        <v>#N/A</v>
      </c>
      <c r="FX4359">
        <v>22.908155895288999</v>
      </c>
      <c r="FY4359" t="e">
        <v>#N/A</v>
      </c>
      <c r="FZ4359" t="e">
        <v>#N/A</v>
      </c>
      <c r="GA4359">
        <v>23.130330568944999</v>
      </c>
      <c r="GB4359">
        <v>21.789659108915899</v>
      </c>
      <c r="GC4359">
        <v>23.228863737155201</v>
      </c>
      <c r="GD4359">
        <v>22.880030475676602</v>
      </c>
      <c r="GE4359" t="e">
        <v>#N/A</v>
      </c>
      <c r="GF4359">
        <v>21.8092442658332</v>
      </c>
    </row>
    <row r="4360" spans="1:188" x14ac:dyDescent="0.2">
      <c r="A4360" t="s">
        <v>12101</v>
      </c>
      <c r="B4360" t="s">
        <v>30519</v>
      </c>
      <c r="C4360" t="s">
        <v>604</v>
      </c>
      <c r="D4360" t="s">
        <v>8302</v>
      </c>
      <c r="E4360" t="s">
        <v>604</v>
      </c>
      <c r="F4360" t="s">
        <v>193</v>
      </c>
      <c r="G4360" t="s">
        <v>29491</v>
      </c>
      <c r="H4360" t="s">
        <v>30520</v>
      </c>
      <c r="I4360" t="s">
        <v>30521</v>
      </c>
      <c r="J4360" t="s">
        <v>30522</v>
      </c>
      <c r="K4360" t="s">
        <v>198</v>
      </c>
      <c r="L4360" t="s">
        <v>199</v>
      </c>
      <c r="M4360" t="s">
        <v>199</v>
      </c>
      <c r="N4360" t="s">
        <v>199</v>
      </c>
      <c r="O4360" t="s">
        <v>199</v>
      </c>
      <c r="P4360">
        <v>6</v>
      </c>
      <c r="Q4360">
        <v>1</v>
      </c>
      <c r="R4360">
        <v>2</v>
      </c>
      <c r="S4360">
        <v>1</v>
      </c>
      <c r="T4360">
        <v>2</v>
      </c>
      <c r="U4360" t="s">
        <v>610</v>
      </c>
      <c r="V4360" t="s">
        <v>8307</v>
      </c>
      <c r="W4360" t="s">
        <v>8308</v>
      </c>
      <c r="X4360" t="s">
        <v>12106</v>
      </c>
      <c r="Y4360" t="s">
        <v>12107</v>
      </c>
      <c r="Z4360" t="s">
        <v>12108</v>
      </c>
      <c r="AA4360" t="s">
        <v>12109</v>
      </c>
      <c r="AB4360" t="s">
        <v>12110</v>
      </c>
      <c r="AC4360" t="s">
        <v>450</v>
      </c>
      <c r="AD4360" t="s">
        <v>12111</v>
      </c>
      <c r="AE4360" t="s">
        <v>227</v>
      </c>
      <c r="AF4360" t="s">
        <v>5428</v>
      </c>
      <c r="AG4360">
        <v>0</v>
      </c>
      <c r="AH4360">
        <v>0</v>
      </c>
      <c r="AI4360">
        <v>0</v>
      </c>
      <c r="AJ4360">
        <v>1</v>
      </c>
      <c r="AK4360">
        <v>0</v>
      </c>
      <c r="AL4360">
        <v>0</v>
      </c>
      <c r="AM4360">
        <v>2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1</v>
      </c>
      <c r="AX4360">
        <v>0</v>
      </c>
      <c r="AY4360">
        <v>0</v>
      </c>
      <c r="AZ4360">
        <v>0</v>
      </c>
      <c r="BA4360">
        <v>1</v>
      </c>
      <c r="BB4360">
        <v>0</v>
      </c>
      <c r="BC4360">
        <v>1</v>
      </c>
      <c r="BD4360">
        <v>0</v>
      </c>
      <c r="BE4360" t="e">
        <v>#N/A</v>
      </c>
      <c r="BF4360" t="e">
        <v>#N/A</v>
      </c>
      <c r="BG4360" t="e">
        <v>#N/A</v>
      </c>
      <c r="BH4360" t="e">
        <v>#N/A</v>
      </c>
      <c r="BI4360" t="e">
        <v>#N/A</v>
      </c>
      <c r="BJ4360" t="e">
        <v>#N/A</v>
      </c>
      <c r="BK4360" t="e">
        <v>#N/A</v>
      </c>
      <c r="BL4360" t="e">
        <v>#N/A</v>
      </c>
      <c r="BM4360" t="e">
        <v>#N/A</v>
      </c>
      <c r="BN4360" t="e">
        <v>#N/A</v>
      </c>
      <c r="BO4360" t="e">
        <v>#N/A</v>
      </c>
      <c r="BP4360" t="e">
        <v>#N/A</v>
      </c>
      <c r="BQ4360" t="e">
        <v>#N/A</v>
      </c>
      <c r="BR4360" t="e">
        <v>#N/A</v>
      </c>
      <c r="BS4360" t="e">
        <v>#N/A</v>
      </c>
      <c r="BT4360" t="e">
        <v>#N/A</v>
      </c>
      <c r="BU4360" t="e">
        <v>#N/A</v>
      </c>
      <c r="BV4360" t="e">
        <v>#N/A</v>
      </c>
      <c r="BW4360" t="e">
        <v>#N/A</v>
      </c>
      <c r="BX4360" t="e">
        <v>#N/A</v>
      </c>
      <c r="BY4360" t="e">
        <v>#N/A</v>
      </c>
      <c r="BZ4360">
        <v>23.943018696723701</v>
      </c>
      <c r="CA4360" t="e">
        <v>#N/A</v>
      </c>
      <c r="CB4360" t="e">
        <v>#N/A</v>
      </c>
      <c r="CC4360" t="e">
        <v>#N/A</v>
      </c>
      <c r="CD4360" t="e">
        <v>#N/A</v>
      </c>
      <c r="CE4360" t="e">
        <v>#N/A</v>
      </c>
      <c r="CF4360" t="e">
        <v>#N/A</v>
      </c>
      <c r="CG4360" t="e">
        <v>#N/A</v>
      </c>
      <c r="CH4360" t="e">
        <v>#N/A</v>
      </c>
      <c r="CI4360" t="e">
        <v>#N/A</v>
      </c>
      <c r="CJ4360" t="e">
        <v>#N/A</v>
      </c>
      <c r="CK4360" t="e">
        <v>#N/A</v>
      </c>
      <c r="CL4360" t="e">
        <v>#N/A</v>
      </c>
      <c r="CM4360" t="e">
        <v>#N/A</v>
      </c>
      <c r="CN4360" t="e">
        <v>#N/A</v>
      </c>
      <c r="CO4360" t="e">
        <v>#N/A</v>
      </c>
      <c r="CP4360" t="e">
        <v>#N/A</v>
      </c>
      <c r="CQ4360" t="e">
        <v>#N/A</v>
      </c>
      <c r="CR4360">
        <v>23.183386482528199</v>
      </c>
      <c r="CS4360">
        <v>23.193796243970699</v>
      </c>
      <c r="CT4360" t="e">
        <v>#N/A</v>
      </c>
      <c r="CU4360" t="e">
        <v>#N/A</v>
      </c>
      <c r="CV4360" t="e">
        <v>#N/A</v>
      </c>
      <c r="CW4360" t="e">
        <v>#N/A</v>
      </c>
      <c r="CX4360" t="e">
        <v>#N/A</v>
      </c>
      <c r="CY4360" t="e">
        <v>#N/A</v>
      </c>
      <c r="CZ4360" t="e">
        <v>#N/A</v>
      </c>
      <c r="DA4360" t="e">
        <v>#N/A</v>
      </c>
      <c r="DB4360" t="e">
        <v>#N/A</v>
      </c>
      <c r="DC4360" t="e">
        <v>#N/A</v>
      </c>
      <c r="DD4360" t="e">
        <v>#N/A</v>
      </c>
      <c r="DE4360" t="e">
        <v>#N/A</v>
      </c>
      <c r="DF4360" t="e">
        <v>#N/A</v>
      </c>
      <c r="DG4360" t="e">
        <v>#N/A</v>
      </c>
      <c r="DH4360" t="e">
        <v>#N/A</v>
      </c>
      <c r="DI4360" t="e">
        <v>#N/A</v>
      </c>
      <c r="DJ4360" t="e">
        <v>#N/A</v>
      </c>
      <c r="DK4360" t="e">
        <v>#N/A</v>
      </c>
      <c r="DL4360" t="e">
        <v>#N/A</v>
      </c>
      <c r="DM4360" t="e">
        <v>#N/A</v>
      </c>
      <c r="DN4360" t="e">
        <v>#N/A</v>
      </c>
      <c r="DO4360" t="e">
        <v>#N/A</v>
      </c>
      <c r="DP4360" t="e">
        <v>#N/A</v>
      </c>
      <c r="DQ4360" t="e">
        <v>#N/A</v>
      </c>
      <c r="DR4360" t="e">
        <v>#N/A</v>
      </c>
      <c r="DS4360" t="e">
        <v>#N/A</v>
      </c>
      <c r="DT4360" t="e">
        <v>#N/A</v>
      </c>
      <c r="DU4360" t="e">
        <v>#N/A</v>
      </c>
      <c r="DV4360" t="e">
        <v>#N/A</v>
      </c>
      <c r="DW4360" t="e">
        <v>#N/A</v>
      </c>
      <c r="DX4360" t="e">
        <v>#N/A</v>
      </c>
      <c r="DY4360" t="e">
        <v>#N/A</v>
      </c>
      <c r="DZ4360" t="e">
        <v>#N/A</v>
      </c>
      <c r="EA4360" t="e">
        <v>#N/A</v>
      </c>
      <c r="EB4360" t="e">
        <v>#N/A</v>
      </c>
      <c r="EC4360" t="e">
        <v>#N/A</v>
      </c>
      <c r="ED4360" t="e">
        <v>#N/A</v>
      </c>
      <c r="EE4360" t="e">
        <v>#N/A</v>
      </c>
      <c r="EF4360" t="e">
        <v>#N/A</v>
      </c>
      <c r="EG4360" t="e">
        <v>#N/A</v>
      </c>
      <c r="EH4360" t="e">
        <v>#N/A</v>
      </c>
      <c r="EI4360" t="e">
        <v>#N/A</v>
      </c>
      <c r="EJ4360" t="e">
        <v>#N/A</v>
      </c>
      <c r="EK4360" t="e">
        <v>#N/A</v>
      </c>
      <c r="EL4360" t="e">
        <v>#N/A</v>
      </c>
      <c r="EM4360" t="e">
        <v>#N/A</v>
      </c>
      <c r="EN4360" t="e">
        <v>#N/A</v>
      </c>
      <c r="EO4360" t="e">
        <v>#N/A</v>
      </c>
      <c r="EP4360" t="e">
        <v>#N/A</v>
      </c>
      <c r="EQ4360" t="e">
        <v>#N/A</v>
      </c>
      <c r="ER4360" t="e">
        <v>#N/A</v>
      </c>
      <c r="ES4360" t="e">
        <v>#N/A</v>
      </c>
      <c r="ET4360" t="e">
        <v>#N/A</v>
      </c>
      <c r="EU4360">
        <v>24.128343013631099</v>
      </c>
      <c r="EV4360" t="e">
        <v>#N/A</v>
      </c>
      <c r="EW4360" t="e">
        <v>#N/A</v>
      </c>
      <c r="EX4360" t="e">
        <v>#N/A</v>
      </c>
      <c r="EY4360" t="e">
        <v>#N/A</v>
      </c>
      <c r="EZ4360" t="e">
        <v>#N/A</v>
      </c>
      <c r="FA4360" t="e">
        <v>#N/A</v>
      </c>
      <c r="FB4360" t="e">
        <v>#N/A</v>
      </c>
      <c r="FC4360" t="e">
        <v>#N/A</v>
      </c>
      <c r="FD4360" t="e">
        <v>#N/A</v>
      </c>
      <c r="FE4360" t="e">
        <v>#N/A</v>
      </c>
      <c r="FF4360" t="e">
        <v>#N/A</v>
      </c>
      <c r="FG4360" t="e">
        <v>#N/A</v>
      </c>
      <c r="FH4360" t="e">
        <v>#N/A</v>
      </c>
      <c r="FI4360" t="e">
        <v>#N/A</v>
      </c>
      <c r="FJ4360" t="e">
        <v>#N/A</v>
      </c>
      <c r="FK4360" t="e">
        <v>#N/A</v>
      </c>
      <c r="FL4360" t="e">
        <v>#N/A</v>
      </c>
      <c r="FM4360" t="e">
        <v>#N/A</v>
      </c>
      <c r="FN4360" t="e">
        <v>#N/A</v>
      </c>
      <c r="FO4360">
        <v>24.424876552179899</v>
      </c>
      <c r="FP4360" t="e">
        <v>#N/A</v>
      </c>
      <c r="FQ4360" t="e">
        <v>#N/A</v>
      </c>
      <c r="FR4360" t="e">
        <v>#N/A</v>
      </c>
      <c r="FS4360" t="e">
        <v>#N/A</v>
      </c>
      <c r="FT4360" t="e">
        <v>#N/A</v>
      </c>
      <c r="FU4360" t="e">
        <v>#N/A</v>
      </c>
      <c r="FV4360" t="e">
        <v>#N/A</v>
      </c>
      <c r="FW4360" t="e">
        <v>#N/A</v>
      </c>
      <c r="FX4360" t="e">
        <v>#N/A</v>
      </c>
      <c r="FY4360">
        <v>23.565992128678101</v>
      </c>
      <c r="FZ4360" t="e">
        <v>#N/A</v>
      </c>
      <c r="GA4360" t="e">
        <v>#N/A</v>
      </c>
      <c r="GB4360" t="e">
        <v>#N/A</v>
      </c>
      <c r="GC4360" t="e">
        <v>#N/A</v>
      </c>
      <c r="GD4360" t="e">
        <v>#N/A</v>
      </c>
      <c r="GE4360" t="e">
        <v>#N/A</v>
      </c>
      <c r="GF4360" t="e">
        <v>#N/A</v>
      </c>
    </row>
    <row r="4361" spans="1:188" x14ac:dyDescent="0.2">
      <c r="A4361" t="s">
        <v>12152</v>
      </c>
      <c r="B4361" t="s">
        <v>30523</v>
      </c>
      <c r="C4361" t="s">
        <v>191</v>
      </c>
      <c r="D4361" t="s">
        <v>191</v>
      </c>
      <c r="E4361" t="s">
        <v>213</v>
      </c>
      <c r="F4361" t="s">
        <v>193</v>
      </c>
      <c r="G4361" t="s">
        <v>29491</v>
      </c>
      <c r="H4361" t="s">
        <v>30524</v>
      </c>
      <c r="I4361" t="s">
        <v>30525</v>
      </c>
      <c r="J4361" t="s">
        <v>30526</v>
      </c>
      <c r="K4361" t="s">
        <v>198</v>
      </c>
      <c r="L4361" t="s">
        <v>290</v>
      </c>
      <c r="M4361" t="s">
        <v>193</v>
      </c>
      <c r="N4361" t="s">
        <v>193</v>
      </c>
      <c r="O4361" t="s">
        <v>290</v>
      </c>
      <c r="P4361">
        <v>41</v>
      </c>
      <c r="Q4361">
        <v>24</v>
      </c>
      <c r="R4361">
        <v>4</v>
      </c>
      <c r="S4361">
        <v>6</v>
      </c>
      <c r="T4361">
        <v>7</v>
      </c>
      <c r="U4361" t="s">
        <v>522</v>
      </c>
      <c r="V4361" t="s">
        <v>12157</v>
      </c>
      <c r="W4361" t="s">
        <v>12158</v>
      </c>
      <c r="X4361" t="s">
        <v>12159</v>
      </c>
      <c r="Y4361" t="s">
        <v>12160</v>
      </c>
      <c r="Z4361" t="s">
        <v>191</v>
      </c>
      <c r="AA4361" t="e">
        <v>#N/A</v>
      </c>
      <c r="AB4361" t="s">
        <v>12161</v>
      </c>
      <c r="AC4361" t="s">
        <v>1919</v>
      </c>
      <c r="AD4361" t="s">
        <v>12162</v>
      </c>
      <c r="AE4361" t="s">
        <v>264</v>
      </c>
      <c r="AF4361" t="s">
        <v>264</v>
      </c>
      <c r="AG4361">
        <v>5</v>
      </c>
      <c r="AH4361">
        <v>4</v>
      </c>
      <c r="AI4361">
        <v>3</v>
      </c>
      <c r="AJ4361">
        <v>5</v>
      </c>
      <c r="AK4361">
        <v>3</v>
      </c>
      <c r="AL4361">
        <v>4</v>
      </c>
      <c r="AM4361">
        <v>0</v>
      </c>
      <c r="AN4361">
        <v>2</v>
      </c>
      <c r="AO4361">
        <v>0</v>
      </c>
      <c r="AP4361">
        <v>1</v>
      </c>
      <c r="AQ4361">
        <v>1</v>
      </c>
      <c r="AR4361">
        <v>0</v>
      </c>
      <c r="AS4361">
        <v>0</v>
      </c>
      <c r="AT4361">
        <v>1</v>
      </c>
      <c r="AU4361">
        <v>0</v>
      </c>
      <c r="AV4361">
        <v>2</v>
      </c>
      <c r="AW4361">
        <v>2</v>
      </c>
      <c r="AX4361">
        <v>1</v>
      </c>
      <c r="AY4361">
        <v>2</v>
      </c>
      <c r="AZ4361">
        <v>0</v>
      </c>
      <c r="BA4361">
        <v>0</v>
      </c>
      <c r="BB4361">
        <v>2</v>
      </c>
      <c r="BC4361">
        <v>3</v>
      </c>
      <c r="BD4361">
        <v>0</v>
      </c>
      <c r="BE4361">
        <v>20.806487657348701</v>
      </c>
      <c r="BF4361">
        <v>22.025429961478402</v>
      </c>
      <c r="BG4361" t="e">
        <v>#N/A</v>
      </c>
      <c r="BH4361">
        <v>23.3524702537017</v>
      </c>
      <c r="BI4361">
        <v>23.351499426922</v>
      </c>
      <c r="BJ4361">
        <v>23.063951354504599</v>
      </c>
      <c r="BK4361">
        <v>22.402683121291499</v>
      </c>
      <c r="BL4361">
        <v>22.374549845349499</v>
      </c>
      <c r="BM4361" t="e">
        <v>#N/A</v>
      </c>
      <c r="BN4361">
        <v>22.377152335719401</v>
      </c>
      <c r="BO4361" t="e">
        <v>#N/A</v>
      </c>
      <c r="BP4361">
        <v>22.837951087393002</v>
      </c>
      <c r="BQ4361">
        <v>21.864084429249399</v>
      </c>
      <c r="BR4361" t="e">
        <v>#N/A</v>
      </c>
      <c r="BS4361">
        <v>22.460508032109701</v>
      </c>
      <c r="BT4361" t="e">
        <v>#N/A</v>
      </c>
      <c r="BU4361" t="e">
        <v>#N/A</v>
      </c>
      <c r="BV4361">
        <v>22.5997432729379</v>
      </c>
      <c r="BW4361">
        <v>22.188138665096599</v>
      </c>
      <c r="BX4361">
        <v>22.400088090055501</v>
      </c>
      <c r="BY4361">
        <v>21.8150601923683</v>
      </c>
      <c r="BZ4361" t="e">
        <v>#N/A</v>
      </c>
      <c r="CA4361">
        <v>23.008895240845799</v>
      </c>
      <c r="CB4361">
        <v>22.926691203902099</v>
      </c>
      <c r="CC4361" t="e">
        <v>#N/A</v>
      </c>
      <c r="CD4361" t="e">
        <v>#N/A</v>
      </c>
      <c r="CE4361" t="e">
        <v>#N/A</v>
      </c>
      <c r="CF4361">
        <v>23.270277373416501</v>
      </c>
      <c r="CG4361">
        <v>22.022753079304699</v>
      </c>
      <c r="CH4361">
        <v>23.726852088472501</v>
      </c>
      <c r="CI4361">
        <v>22.347073363607301</v>
      </c>
      <c r="CJ4361" t="e">
        <v>#N/A</v>
      </c>
      <c r="CK4361">
        <v>22.101062536401699</v>
      </c>
      <c r="CL4361">
        <v>23.587499492806302</v>
      </c>
      <c r="CM4361">
        <v>23.077041438159899</v>
      </c>
      <c r="CN4361" t="e">
        <v>#N/A</v>
      </c>
      <c r="CO4361" t="e">
        <v>#N/A</v>
      </c>
      <c r="CP4361" t="e">
        <v>#N/A</v>
      </c>
      <c r="CQ4361" t="e">
        <v>#N/A</v>
      </c>
      <c r="CR4361" t="e">
        <v>#N/A</v>
      </c>
      <c r="CS4361" t="e">
        <v>#N/A</v>
      </c>
      <c r="CT4361">
        <v>22.201470391983499</v>
      </c>
      <c r="CU4361">
        <v>23.226604495475399</v>
      </c>
      <c r="CV4361" t="e">
        <v>#N/A</v>
      </c>
      <c r="CW4361" t="e">
        <v>#N/A</v>
      </c>
      <c r="CX4361" t="e">
        <v>#N/A</v>
      </c>
      <c r="CY4361" t="e">
        <v>#N/A</v>
      </c>
      <c r="CZ4361" t="e">
        <v>#N/A</v>
      </c>
      <c r="DA4361" t="e">
        <v>#N/A</v>
      </c>
      <c r="DB4361" t="e">
        <v>#N/A</v>
      </c>
      <c r="DC4361" t="e">
        <v>#N/A</v>
      </c>
      <c r="DD4361" t="e">
        <v>#N/A</v>
      </c>
      <c r="DE4361" t="e">
        <v>#N/A</v>
      </c>
      <c r="DF4361" t="e">
        <v>#N/A</v>
      </c>
      <c r="DG4361">
        <v>22.7392853645872</v>
      </c>
      <c r="DH4361" t="e">
        <v>#N/A</v>
      </c>
      <c r="DI4361" t="e">
        <v>#N/A</v>
      </c>
      <c r="DJ4361" t="e">
        <v>#N/A</v>
      </c>
      <c r="DK4361" t="e">
        <v>#N/A</v>
      </c>
      <c r="DL4361">
        <v>23.6075233370833</v>
      </c>
      <c r="DM4361" t="e">
        <v>#N/A</v>
      </c>
      <c r="DN4361" t="e">
        <v>#N/A</v>
      </c>
      <c r="DO4361" t="e">
        <v>#N/A</v>
      </c>
      <c r="DP4361" t="e">
        <v>#N/A</v>
      </c>
      <c r="DQ4361" t="e">
        <v>#N/A</v>
      </c>
      <c r="DR4361" t="e">
        <v>#N/A</v>
      </c>
      <c r="DS4361" t="e">
        <v>#N/A</v>
      </c>
      <c r="DT4361" t="e">
        <v>#N/A</v>
      </c>
      <c r="DU4361" t="e">
        <v>#N/A</v>
      </c>
      <c r="DV4361" t="e">
        <v>#N/A</v>
      </c>
      <c r="DW4361" t="e">
        <v>#N/A</v>
      </c>
      <c r="DX4361" t="e">
        <v>#N/A</v>
      </c>
      <c r="DY4361" t="e">
        <v>#N/A</v>
      </c>
      <c r="DZ4361" t="e">
        <v>#N/A</v>
      </c>
      <c r="EA4361" t="e">
        <v>#N/A</v>
      </c>
      <c r="EB4361" t="e">
        <v>#N/A</v>
      </c>
      <c r="EC4361">
        <v>22.258409412790101</v>
      </c>
      <c r="ED4361" t="e">
        <v>#N/A</v>
      </c>
      <c r="EE4361" t="e">
        <v>#N/A</v>
      </c>
      <c r="EF4361" t="e">
        <v>#N/A</v>
      </c>
      <c r="EG4361" t="e">
        <v>#N/A</v>
      </c>
      <c r="EH4361" t="e">
        <v>#N/A</v>
      </c>
      <c r="EI4361" t="e">
        <v>#N/A</v>
      </c>
      <c r="EJ4361" t="e">
        <v>#N/A</v>
      </c>
      <c r="EK4361" t="e">
        <v>#N/A</v>
      </c>
      <c r="EL4361">
        <v>21.445454196746802</v>
      </c>
      <c r="EM4361" t="e">
        <v>#N/A</v>
      </c>
      <c r="EN4361">
        <v>21.1952622388553</v>
      </c>
      <c r="EO4361" t="e">
        <v>#N/A</v>
      </c>
      <c r="EP4361" t="e">
        <v>#N/A</v>
      </c>
      <c r="EQ4361" t="e">
        <v>#N/A</v>
      </c>
      <c r="ER4361" t="e">
        <v>#N/A</v>
      </c>
      <c r="ES4361" t="e">
        <v>#N/A</v>
      </c>
      <c r="ET4361">
        <v>21.973148314085101</v>
      </c>
      <c r="EU4361" t="e">
        <v>#N/A</v>
      </c>
      <c r="EV4361">
        <v>22.5445157664116</v>
      </c>
      <c r="EW4361">
        <v>21.7428606152762</v>
      </c>
      <c r="EX4361" t="e">
        <v>#N/A</v>
      </c>
      <c r="EY4361" t="e">
        <v>#N/A</v>
      </c>
      <c r="EZ4361" t="e">
        <v>#N/A</v>
      </c>
      <c r="FA4361" t="e">
        <v>#N/A</v>
      </c>
      <c r="FB4361" t="e">
        <v>#N/A</v>
      </c>
      <c r="FC4361">
        <v>22.115380461748</v>
      </c>
      <c r="FD4361" t="e">
        <v>#N/A</v>
      </c>
      <c r="FE4361" t="e">
        <v>#N/A</v>
      </c>
      <c r="FF4361" t="e">
        <v>#N/A</v>
      </c>
      <c r="FG4361">
        <v>23.5886734062925</v>
      </c>
      <c r="FH4361" t="e">
        <v>#N/A</v>
      </c>
      <c r="FI4361" t="e">
        <v>#N/A</v>
      </c>
      <c r="FJ4361" t="e">
        <v>#N/A</v>
      </c>
      <c r="FK4361" t="e">
        <v>#N/A</v>
      </c>
      <c r="FL4361" t="e">
        <v>#N/A</v>
      </c>
      <c r="FM4361" t="e">
        <v>#N/A</v>
      </c>
      <c r="FN4361" t="e">
        <v>#N/A</v>
      </c>
      <c r="FO4361" t="e">
        <v>#N/A</v>
      </c>
      <c r="FP4361" t="e">
        <v>#N/A</v>
      </c>
      <c r="FQ4361" t="e">
        <v>#N/A</v>
      </c>
      <c r="FR4361" t="e">
        <v>#N/A</v>
      </c>
      <c r="FS4361" t="e">
        <v>#N/A</v>
      </c>
      <c r="FT4361" t="e">
        <v>#N/A</v>
      </c>
      <c r="FU4361">
        <v>22.6990666360836</v>
      </c>
      <c r="FV4361">
        <v>24.031485473674799</v>
      </c>
      <c r="FW4361" t="e">
        <v>#N/A</v>
      </c>
      <c r="FX4361" t="e">
        <v>#N/A</v>
      </c>
      <c r="FY4361">
        <v>22.771157230397499</v>
      </c>
      <c r="FZ4361">
        <v>23.407534474109099</v>
      </c>
      <c r="GA4361">
        <v>23.320580368972401</v>
      </c>
      <c r="GB4361" t="e">
        <v>#N/A</v>
      </c>
      <c r="GC4361" t="e">
        <v>#N/A</v>
      </c>
      <c r="GD4361" t="e">
        <v>#N/A</v>
      </c>
      <c r="GE4361" t="e">
        <v>#N/A</v>
      </c>
      <c r="GF4361" t="e">
        <v>#N/A</v>
      </c>
    </row>
    <row r="4362" spans="1:188" x14ac:dyDescent="0.2">
      <c r="A4362" t="s">
        <v>12197</v>
      </c>
      <c r="B4362" t="s">
        <v>30527</v>
      </c>
      <c r="C4362" t="s">
        <v>191</v>
      </c>
      <c r="D4362" t="s">
        <v>191</v>
      </c>
      <c r="E4362" t="s">
        <v>213</v>
      </c>
      <c r="F4362" t="s">
        <v>30528</v>
      </c>
      <c r="G4362" t="s">
        <v>29491</v>
      </c>
      <c r="H4362" t="s">
        <v>30529</v>
      </c>
      <c r="I4362" t="s">
        <v>30530</v>
      </c>
      <c r="J4362" t="s">
        <v>30531</v>
      </c>
      <c r="K4362" t="s">
        <v>1726</v>
      </c>
      <c r="L4362" t="s">
        <v>199</v>
      </c>
      <c r="M4362" t="s">
        <v>199</v>
      </c>
      <c r="N4362" t="s">
        <v>199</v>
      </c>
      <c r="O4362" t="s">
        <v>199</v>
      </c>
      <c r="P4362">
        <v>6</v>
      </c>
      <c r="Q4362">
        <v>1</v>
      </c>
      <c r="R4362">
        <v>3</v>
      </c>
      <c r="S4362">
        <v>1</v>
      </c>
      <c r="T4362">
        <v>1</v>
      </c>
      <c r="U4362" t="s">
        <v>200</v>
      </c>
      <c r="V4362" t="s">
        <v>275</v>
      </c>
      <c r="W4362" t="s">
        <v>276</v>
      </c>
      <c r="X4362" t="s">
        <v>12203</v>
      </c>
      <c r="Y4362" t="s">
        <v>12204</v>
      </c>
      <c r="Z4362" t="s">
        <v>3613</v>
      </c>
      <c r="AA4362" t="s">
        <v>3614</v>
      </c>
      <c r="AB4362" t="s">
        <v>3615</v>
      </c>
      <c r="AC4362" t="s">
        <v>484</v>
      </c>
      <c r="AD4362" t="s">
        <v>3616</v>
      </c>
      <c r="AE4362" t="s">
        <v>264</v>
      </c>
      <c r="AF4362" t="s">
        <v>264</v>
      </c>
      <c r="AG4362">
        <v>0</v>
      </c>
      <c r="AH4362">
        <v>1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1</v>
      </c>
      <c r="AQ4362">
        <v>0</v>
      </c>
      <c r="AR4362">
        <v>2</v>
      </c>
      <c r="AS4362">
        <v>0</v>
      </c>
      <c r="AT4362">
        <v>0</v>
      </c>
      <c r="AU4362">
        <v>0</v>
      </c>
      <c r="AV4362">
        <v>1</v>
      </c>
      <c r="AW4362">
        <v>0</v>
      </c>
      <c r="AX4362">
        <v>0</v>
      </c>
      <c r="AY4362">
        <v>0</v>
      </c>
      <c r="AZ4362">
        <v>0</v>
      </c>
      <c r="BA4362">
        <v>1</v>
      </c>
      <c r="BB4362">
        <v>0</v>
      </c>
      <c r="BC4362">
        <v>0</v>
      </c>
      <c r="BD4362">
        <v>0</v>
      </c>
      <c r="BE4362" t="e">
        <v>#N/A</v>
      </c>
      <c r="BF4362" t="e">
        <v>#N/A</v>
      </c>
      <c r="BG4362" t="e">
        <v>#N/A</v>
      </c>
      <c r="BH4362" t="e">
        <v>#N/A</v>
      </c>
      <c r="BI4362" t="e">
        <v>#N/A</v>
      </c>
      <c r="BJ4362" t="e">
        <v>#N/A</v>
      </c>
      <c r="BK4362" t="e">
        <v>#N/A</v>
      </c>
      <c r="BL4362" t="e">
        <v>#N/A</v>
      </c>
      <c r="BM4362">
        <v>23.9660915219911</v>
      </c>
      <c r="BN4362" t="e">
        <v>#N/A</v>
      </c>
      <c r="BO4362" t="e">
        <v>#N/A</v>
      </c>
      <c r="BP4362" t="e">
        <v>#N/A</v>
      </c>
      <c r="BQ4362" t="e">
        <v>#N/A</v>
      </c>
      <c r="BR4362" t="e">
        <v>#N/A</v>
      </c>
      <c r="BS4362" t="e">
        <v>#N/A</v>
      </c>
      <c r="BT4362" t="e">
        <v>#N/A</v>
      </c>
      <c r="BU4362" t="e">
        <v>#N/A</v>
      </c>
      <c r="BV4362" t="e">
        <v>#N/A</v>
      </c>
      <c r="BW4362" t="e">
        <v>#N/A</v>
      </c>
      <c r="BX4362" t="e">
        <v>#N/A</v>
      </c>
      <c r="BY4362" t="e">
        <v>#N/A</v>
      </c>
      <c r="BZ4362" t="e">
        <v>#N/A</v>
      </c>
      <c r="CA4362" t="e">
        <v>#N/A</v>
      </c>
      <c r="CB4362" t="e">
        <v>#N/A</v>
      </c>
      <c r="CC4362" t="e">
        <v>#N/A</v>
      </c>
      <c r="CD4362" t="e">
        <v>#N/A</v>
      </c>
      <c r="CE4362" t="e">
        <v>#N/A</v>
      </c>
      <c r="CF4362" t="e">
        <v>#N/A</v>
      </c>
      <c r="CG4362" t="e">
        <v>#N/A</v>
      </c>
      <c r="CH4362" t="e">
        <v>#N/A</v>
      </c>
      <c r="CI4362" t="e">
        <v>#N/A</v>
      </c>
      <c r="CJ4362" t="e">
        <v>#N/A</v>
      </c>
      <c r="CK4362" t="e">
        <v>#N/A</v>
      </c>
      <c r="CL4362" t="e">
        <v>#N/A</v>
      </c>
      <c r="CM4362" t="e">
        <v>#N/A</v>
      </c>
      <c r="CN4362" t="e">
        <v>#N/A</v>
      </c>
      <c r="CO4362" t="e">
        <v>#N/A</v>
      </c>
      <c r="CP4362" t="e">
        <v>#N/A</v>
      </c>
      <c r="CQ4362" t="e">
        <v>#N/A</v>
      </c>
      <c r="CR4362" t="e">
        <v>#N/A</v>
      </c>
      <c r="CS4362" t="e">
        <v>#N/A</v>
      </c>
      <c r="CT4362" t="e">
        <v>#N/A</v>
      </c>
      <c r="CU4362" t="e">
        <v>#N/A</v>
      </c>
      <c r="CV4362" t="e">
        <v>#N/A</v>
      </c>
      <c r="CW4362" t="e">
        <v>#N/A</v>
      </c>
      <c r="CX4362" t="e">
        <v>#N/A</v>
      </c>
      <c r="CY4362" t="e">
        <v>#N/A</v>
      </c>
      <c r="CZ4362" t="e">
        <v>#N/A</v>
      </c>
      <c r="DA4362" t="e">
        <v>#N/A</v>
      </c>
      <c r="DB4362" t="e">
        <v>#N/A</v>
      </c>
      <c r="DC4362" t="e">
        <v>#N/A</v>
      </c>
      <c r="DD4362" t="e">
        <v>#N/A</v>
      </c>
      <c r="DE4362">
        <v>20.195355067348999</v>
      </c>
      <c r="DF4362" t="e">
        <v>#N/A</v>
      </c>
      <c r="DG4362" t="e">
        <v>#N/A</v>
      </c>
      <c r="DH4362" t="e">
        <v>#N/A</v>
      </c>
      <c r="DI4362" t="e">
        <v>#N/A</v>
      </c>
      <c r="DJ4362" t="e">
        <v>#N/A</v>
      </c>
      <c r="DK4362" t="e">
        <v>#N/A</v>
      </c>
      <c r="DL4362" t="e">
        <v>#N/A</v>
      </c>
      <c r="DM4362" t="e">
        <v>#N/A</v>
      </c>
      <c r="DN4362">
        <v>22.377460934561501</v>
      </c>
      <c r="DO4362">
        <v>22.117948671423701</v>
      </c>
      <c r="DP4362" t="e">
        <v>#N/A</v>
      </c>
      <c r="DQ4362" t="e">
        <v>#N/A</v>
      </c>
      <c r="DR4362" t="e">
        <v>#N/A</v>
      </c>
      <c r="DS4362" t="e">
        <v>#N/A</v>
      </c>
      <c r="DT4362" t="e">
        <v>#N/A</v>
      </c>
      <c r="DU4362" t="e">
        <v>#N/A</v>
      </c>
      <c r="DV4362" t="e">
        <v>#N/A</v>
      </c>
      <c r="DW4362" t="e">
        <v>#N/A</v>
      </c>
      <c r="DX4362" t="e">
        <v>#N/A</v>
      </c>
      <c r="DY4362" t="e">
        <v>#N/A</v>
      </c>
      <c r="DZ4362" t="e">
        <v>#N/A</v>
      </c>
      <c r="EA4362" t="e">
        <v>#N/A</v>
      </c>
      <c r="EB4362" t="e">
        <v>#N/A</v>
      </c>
      <c r="EC4362" t="e">
        <v>#N/A</v>
      </c>
      <c r="ED4362" t="e">
        <v>#N/A</v>
      </c>
      <c r="EE4362" t="e">
        <v>#N/A</v>
      </c>
      <c r="EF4362" t="e">
        <v>#N/A</v>
      </c>
      <c r="EG4362" t="e">
        <v>#N/A</v>
      </c>
      <c r="EH4362" t="e">
        <v>#N/A</v>
      </c>
      <c r="EI4362" t="e">
        <v>#N/A</v>
      </c>
      <c r="EJ4362" t="e">
        <v>#N/A</v>
      </c>
      <c r="EK4362" t="e">
        <v>#N/A</v>
      </c>
      <c r="EL4362" t="e">
        <v>#N/A</v>
      </c>
      <c r="EM4362" t="e">
        <v>#N/A</v>
      </c>
      <c r="EN4362" t="e">
        <v>#N/A</v>
      </c>
      <c r="EO4362" t="e">
        <v>#N/A</v>
      </c>
      <c r="EP4362">
        <v>23.950916527225701</v>
      </c>
      <c r="EQ4362" t="e">
        <v>#N/A</v>
      </c>
      <c r="ER4362" t="e">
        <v>#N/A</v>
      </c>
      <c r="ES4362" t="e">
        <v>#N/A</v>
      </c>
      <c r="ET4362" t="e">
        <v>#N/A</v>
      </c>
      <c r="EU4362" t="e">
        <v>#N/A</v>
      </c>
      <c r="EV4362" t="e">
        <v>#N/A</v>
      </c>
      <c r="EW4362" t="e">
        <v>#N/A</v>
      </c>
      <c r="EX4362" t="e">
        <v>#N/A</v>
      </c>
      <c r="EY4362" t="e">
        <v>#N/A</v>
      </c>
      <c r="EZ4362" t="e">
        <v>#N/A</v>
      </c>
      <c r="FA4362" t="e">
        <v>#N/A</v>
      </c>
      <c r="FB4362" t="e">
        <v>#N/A</v>
      </c>
      <c r="FC4362" t="e">
        <v>#N/A</v>
      </c>
      <c r="FD4362" t="e">
        <v>#N/A</v>
      </c>
      <c r="FE4362" t="e">
        <v>#N/A</v>
      </c>
      <c r="FF4362" t="e">
        <v>#N/A</v>
      </c>
      <c r="FG4362" t="e">
        <v>#N/A</v>
      </c>
      <c r="FH4362" t="e">
        <v>#N/A</v>
      </c>
      <c r="FI4362" t="e">
        <v>#N/A</v>
      </c>
      <c r="FJ4362" t="e">
        <v>#N/A</v>
      </c>
      <c r="FK4362" t="e">
        <v>#N/A</v>
      </c>
      <c r="FL4362" t="e">
        <v>#N/A</v>
      </c>
      <c r="FM4362" t="e">
        <v>#N/A</v>
      </c>
      <c r="FN4362" t="e">
        <v>#N/A</v>
      </c>
      <c r="FO4362" t="e">
        <v>#N/A</v>
      </c>
      <c r="FP4362">
        <v>20.183658768852101</v>
      </c>
      <c r="FQ4362" t="e">
        <v>#N/A</v>
      </c>
      <c r="FR4362" t="e">
        <v>#N/A</v>
      </c>
      <c r="FS4362" t="e">
        <v>#N/A</v>
      </c>
      <c r="FT4362" t="e">
        <v>#N/A</v>
      </c>
      <c r="FU4362" t="e">
        <v>#N/A</v>
      </c>
      <c r="FV4362" t="e">
        <v>#N/A</v>
      </c>
      <c r="FW4362" t="e">
        <v>#N/A</v>
      </c>
      <c r="FX4362" t="e">
        <v>#N/A</v>
      </c>
      <c r="FY4362" t="e">
        <v>#N/A</v>
      </c>
      <c r="FZ4362" t="e">
        <v>#N/A</v>
      </c>
      <c r="GA4362" t="e">
        <v>#N/A</v>
      </c>
      <c r="GB4362" t="e">
        <v>#N/A</v>
      </c>
      <c r="GC4362" t="e">
        <v>#N/A</v>
      </c>
      <c r="GD4362" t="e">
        <v>#N/A</v>
      </c>
      <c r="GE4362" t="e">
        <v>#N/A</v>
      </c>
      <c r="GF4362" t="e">
        <v>#N/A</v>
      </c>
    </row>
    <row r="4363" spans="1:188" x14ac:dyDescent="0.2">
      <c r="A4363" t="s">
        <v>12197</v>
      </c>
      <c r="B4363" t="s">
        <v>30532</v>
      </c>
      <c r="C4363" t="s">
        <v>191</v>
      </c>
      <c r="D4363" t="s">
        <v>191</v>
      </c>
      <c r="E4363" t="s">
        <v>213</v>
      </c>
      <c r="F4363" t="s">
        <v>1278</v>
      </c>
      <c r="G4363" t="s">
        <v>29491</v>
      </c>
      <c r="H4363" t="s">
        <v>30533</v>
      </c>
      <c r="I4363" t="s">
        <v>12215</v>
      </c>
      <c r="J4363" t="s">
        <v>30534</v>
      </c>
      <c r="K4363" t="s">
        <v>20492</v>
      </c>
      <c r="L4363" t="s">
        <v>199</v>
      </c>
      <c r="M4363" t="s">
        <v>199</v>
      </c>
      <c r="N4363" t="s">
        <v>199</v>
      </c>
      <c r="O4363" t="s">
        <v>199</v>
      </c>
      <c r="P4363">
        <v>30</v>
      </c>
      <c r="Q4363">
        <v>2</v>
      </c>
      <c r="R4363">
        <v>8</v>
      </c>
      <c r="S4363">
        <v>17</v>
      </c>
      <c r="T4363">
        <v>3</v>
      </c>
      <c r="U4363" t="s">
        <v>200</v>
      </c>
      <c r="V4363" t="s">
        <v>275</v>
      </c>
      <c r="W4363" t="s">
        <v>276</v>
      </c>
      <c r="X4363" t="s">
        <v>12203</v>
      </c>
      <c r="Y4363" t="s">
        <v>12204</v>
      </c>
      <c r="Z4363" t="s">
        <v>3613</v>
      </c>
      <c r="AA4363" t="s">
        <v>3614</v>
      </c>
      <c r="AB4363" t="s">
        <v>3615</v>
      </c>
      <c r="AC4363" t="s">
        <v>484</v>
      </c>
      <c r="AD4363" t="s">
        <v>3616</v>
      </c>
      <c r="AE4363" t="s">
        <v>264</v>
      </c>
      <c r="AF4363" t="s">
        <v>264</v>
      </c>
      <c r="AG4363">
        <v>0</v>
      </c>
      <c r="AH4363">
        <v>1</v>
      </c>
      <c r="AI4363">
        <v>1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2</v>
      </c>
      <c r="AP4363">
        <v>1</v>
      </c>
      <c r="AQ4363">
        <v>1</v>
      </c>
      <c r="AR4363">
        <v>4</v>
      </c>
      <c r="AS4363">
        <v>4</v>
      </c>
      <c r="AT4363">
        <v>4</v>
      </c>
      <c r="AU4363">
        <v>2</v>
      </c>
      <c r="AV4363">
        <v>1</v>
      </c>
      <c r="AW4363">
        <v>2</v>
      </c>
      <c r="AX4363">
        <v>4</v>
      </c>
      <c r="AY4363">
        <v>0</v>
      </c>
      <c r="AZ4363">
        <v>1</v>
      </c>
      <c r="BA4363">
        <v>1</v>
      </c>
      <c r="BB4363">
        <v>0</v>
      </c>
      <c r="BC4363">
        <v>0</v>
      </c>
      <c r="BD4363">
        <v>1</v>
      </c>
      <c r="BE4363" t="e">
        <v>#N/A</v>
      </c>
      <c r="BF4363" t="e">
        <v>#N/A</v>
      </c>
      <c r="BG4363" t="e">
        <v>#N/A</v>
      </c>
      <c r="BH4363" t="e">
        <v>#N/A</v>
      </c>
      <c r="BI4363" t="e">
        <v>#N/A</v>
      </c>
      <c r="BJ4363" t="e">
        <v>#N/A</v>
      </c>
      <c r="BK4363" t="e">
        <v>#N/A</v>
      </c>
      <c r="BL4363" t="e">
        <v>#N/A</v>
      </c>
      <c r="BM4363">
        <v>20.8254080395096</v>
      </c>
      <c r="BN4363" t="e">
        <v>#N/A</v>
      </c>
      <c r="BO4363" t="e">
        <v>#N/A</v>
      </c>
      <c r="BP4363" t="e">
        <v>#N/A</v>
      </c>
      <c r="BQ4363" t="e">
        <v>#N/A</v>
      </c>
      <c r="BR4363">
        <v>22.101648184366798</v>
      </c>
      <c r="BS4363" t="e">
        <v>#N/A</v>
      </c>
      <c r="BT4363" t="e">
        <v>#N/A</v>
      </c>
      <c r="BU4363" t="e">
        <v>#N/A</v>
      </c>
      <c r="BV4363" t="e">
        <v>#N/A</v>
      </c>
      <c r="BW4363" t="e">
        <v>#N/A</v>
      </c>
      <c r="BX4363" t="e">
        <v>#N/A</v>
      </c>
      <c r="BY4363" t="e">
        <v>#N/A</v>
      </c>
      <c r="BZ4363" t="e">
        <v>#N/A</v>
      </c>
      <c r="CA4363" t="e">
        <v>#N/A</v>
      </c>
      <c r="CB4363" t="e">
        <v>#N/A</v>
      </c>
      <c r="CC4363" t="e">
        <v>#N/A</v>
      </c>
      <c r="CD4363" t="e">
        <v>#N/A</v>
      </c>
      <c r="CE4363" t="e">
        <v>#N/A</v>
      </c>
      <c r="CF4363" t="e">
        <v>#N/A</v>
      </c>
      <c r="CG4363" t="e">
        <v>#N/A</v>
      </c>
      <c r="CH4363" t="e">
        <v>#N/A</v>
      </c>
      <c r="CI4363" t="e">
        <v>#N/A</v>
      </c>
      <c r="CJ4363" t="e">
        <v>#N/A</v>
      </c>
      <c r="CK4363" t="e">
        <v>#N/A</v>
      </c>
      <c r="CL4363" t="e">
        <v>#N/A</v>
      </c>
      <c r="CM4363" t="e">
        <v>#N/A</v>
      </c>
      <c r="CN4363" t="e">
        <v>#N/A</v>
      </c>
      <c r="CO4363" t="e">
        <v>#N/A</v>
      </c>
      <c r="CP4363" t="e">
        <v>#N/A</v>
      </c>
      <c r="CQ4363" t="e">
        <v>#N/A</v>
      </c>
      <c r="CR4363" t="e">
        <v>#N/A</v>
      </c>
      <c r="CS4363" t="e">
        <v>#N/A</v>
      </c>
      <c r="CT4363" t="e">
        <v>#N/A</v>
      </c>
      <c r="CU4363" t="e">
        <v>#N/A</v>
      </c>
      <c r="CV4363" t="e">
        <v>#N/A</v>
      </c>
      <c r="CW4363" t="e">
        <v>#N/A</v>
      </c>
      <c r="CX4363" t="e">
        <v>#N/A</v>
      </c>
      <c r="CY4363" t="e">
        <v>#N/A</v>
      </c>
      <c r="CZ4363" t="e">
        <v>#N/A</v>
      </c>
      <c r="DA4363">
        <v>20.314228170853699</v>
      </c>
      <c r="DB4363" t="e">
        <v>#N/A</v>
      </c>
      <c r="DC4363">
        <v>24.966762916744401</v>
      </c>
      <c r="DD4363" t="e">
        <v>#N/A</v>
      </c>
      <c r="DE4363">
        <v>20.968007517428902</v>
      </c>
      <c r="DF4363" t="e">
        <v>#N/A</v>
      </c>
      <c r="DG4363" t="e">
        <v>#N/A</v>
      </c>
      <c r="DH4363" t="e">
        <v>#N/A</v>
      </c>
      <c r="DI4363">
        <v>22.691149568198501</v>
      </c>
      <c r="DJ4363" t="e">
        <v>#N/A</v>
      </c>
      <c r="DK4363" t="e">
        <v>#N/A</v>
      </c>
      <c r="DL4363" t="e">
        <v>#N/A</v>
      </c>
      <c r="DM4363" t="e">
        <v>#N/A</v>
      </c>
      <c r="DN4363">
        <v>21.3841547927085</v>
      </c>
      <c r="DO4363">
        <v>20.5983356181499</v>
      </c>
      <c r="DP4363">
        <v>21.119256238509202</v>
      </c>
      <c r="DQ4363">
        <v>20.711416586082301</v>
      </c>
      <c r="DR4363" t="e">
        <v>#N/A</v>
      </c>
      <c r="DS4363">
        <v>20.292219046606</v>
      </c>
      <c r="DT4363">
        <v>20.408192817884899</v>
      </c>
      <c r="DU4363" t="e">
        <v>#N/A</v>
      </c>
      <c r="DV4363">
        <v>21.426186360227501</v>
      </c>
      <c r="DW4363" t="e">
        <v>#N/A</v>
      </c>
      <c r="DX4363">
        <v>21.283706213958201</v>
      </c>
      <c r="DY4363">
        <v>22.630769037333899</v>
      </c>
      <c r="DZ4363">
        <v>21.0638096884798</v>
      </c>
      <c r="EA4363" t="e">
        <v>#N/A</v>
      </c>
      <c r="EB4363">
        <v>23.125490108368101</v>
      </c>
      <c r="EC4363" t="e">
        <v>#N/A</v>
      </c>
      <c r="ED4363">
        <v>20.693226380603701</v>
      </c>
      <c r="EE4363">
        <v>21.114326489187299</v>
      </c>
      <c r="EF4363">
        <v>23.548272942665001</v>
      </c>
      <c r="EG4363" t="e">
        <v>#N/A</v>
      </c>
      <c r="EH4363" t="e">
        <v>#N/A</v>
      </c>
      <c r="EI4363" t="e">
        <v>#N/A</v>
      </c>
      <c r="EJ4363" t="e">
        <v>#N/A</v>
      </c>
      <c r="EK4363" t="e">
        <v>#N/A</v>
      </c>
      <c r="EL4363">
        <v>20.471962116268202</v>
      </c>
      <c r="EM4363" t="e">
        <v>#N/A</v>
      </c>
      <c r="EN4363" t="e">
        <v>#N/A</v>
      </c>
      <c r="EO4363" t="e">
        <v>#N/A</v>
      </c>
      <c r="EP4363" t="e">
        <v>#N/A</v>
      </c>
      <c r="EQ4363" t="e">
        <v>#N/A</v>
      </c>
      <c r="ER4363">
        <v>18.522362109159602</v>
      </c>
      <c r="ES4363" t="e">
        <v>#N/A</v>
      </c>
      <c r="ET4363" t="e">
        <v>#N/A</v>
      </c>
      <c r="EU4363" t="e">
        <v>#N/A</v>
      </c>
      <c r="EV4363">
        <v>19.747927101198201</v>
      </c>
      <c r="EW4363">
        <v>20.373845759971399</v>
      </c>
      <c r="EX4363">
        <v>18.681809631960199</v>
      </c>
      <c r="EY4363" t="e">
        <v>#N/A</v>
      </c>
      <c r="EZ4363">
        <v>22.7171153362045</v>
      </c>
      <c r="FA4363">
        <v>20.085511183786402</v>
      </c>
      <c r="FB4363" t="e">
        <v>#N/A</v>
      </c>
      <c r="FC4363" t="e">
        <v>#N/A</v>
      </c>
      <c r="FD4363" t="e">
        <v>#N/A</v>
      </c>
      <c r="FE4363" t="e">
        <v>#N/A</v>
      </c>
      <c r="FF4363" t="e">
        <v>#N/A</v>
      </c>
      <c r="FG4363" t="e">
        <v>#N/A</v>
      </c>
      <c r="FH4363" t="e">
        <v>#N/A</v>
      </c>
      <c r="FI4363">
        <v>26.551991785155</v>
      </c>
      <c r="FJ4363" t="e">
        <v>#N/A</v>
      </c>
      <c r="FK4363" t="e">
        <v>#N/A</v>
      </c>
      <c r="FL4363" t="e">
        <v>#N/A</v>
      </c>
      <c r="FM4363" t="e">
        <v>#N/A</v>
      </c>
      <c r="FN4363" t="e">
        <v>#N/A</v>
      </c>
      <c r="FO4363" t="e">
        <v>#N/A</v>
      </c>
      <c r="FP4363">
        <v>28.205179302961799</v>
      </c>
      <c r="FQ4363" t="e">
        <v>#N/A</v>
      </c>
      <c r="FR4363" t="e">
        <v>#N/A</v>
      </c>
      <c r="FS4363" t="e">
        <v>#N/A</v>
      </c>
      <c r="FT4363" t="e">
        <v>#N/A</v>
      </c>
      <c r="FU4363" t="e">
        <v>#N/A</v>
      </c>
      <c r="FV4363" t="e">
        <v>#N/A</v>
      </c>
      <c r="FW4363" t="e">
        <v>#N/A</v>
      </c>
      <c r="FX4363" t="e">
        <v>#N/A</v>
      </c>
      <c r="FY4363" t="e">
        <v>#N/A</v>
      </c>
      <c r="FZ4363" t="e">
        <v>#N/A</v>
      </c>
      <c r="GA4363" t="e">
        <v>#N/A</v>
      </c>
      <c r="GB4363">
        <v>20.311436504371699</v>
      </c>
      <c r="GC4363" t="e">
        <v>#N/A</v>
      </c>
      <c r="GD4363" t="e">
        <v>#N/A</v>
      </c>
      <c r="GE4363" t="e">
        <v>#N/A</v>
      </c>
      <c r="GF4363" t="e">
        <v>#N/A</v>
      </c>
    </row>
    <row r="4364" spans="1:188" x14ac:dyDescent="0.2">
      <c r="A4364" t="s">
        <v>12197</v>
      </c>
      <c r="B4364" t="s">
        <v>30535</v>
      </c>
      <c r="C4364" t="s">
        <v>191</v>
      </c>
      <c r="D4364" t="s">
        <v>191</v>
      </c>
      <c r="E4364" t="s">
        <v>213</v>
      </c>
      <c r="F4364" t="s">
        <v>1278</v>
      </c>
      <c r="G4364" t="s">
        <v>29491</v>
      </c>
      <c r="H4364" t="s">
        <v>30536</v>
      </c>
      <c r="I4364" t="s">
        <v>12215</v>
      </c>
      <c r="J4364" t="s">
        <v>30537</v>
      </c>
      <c r="K4364" t="s">
        <v>30538</v>
      </c>
      <c r="L4364" t="s">
        <v>309</v>
      </c>
      <c r="M4364" t="s">
        <v>193</v>
      </c>
      <c r="N4364" t="s">
        <v>290</v>
      </c>
      <c r="O4364" t="s">
        <v>290</v>
      </c>
      <c r="P4364">
        <v>111</v>
      </c>
      <c r="Q4364">
        <v>34</v>
      </c>
      <c r="R4364">
        <v>21</v>
      </c>
      <c r="S4364">
        <v>32</v>
      </c>
      <c r="T4364">
        <v>24</v>
      </c>
      <c r="U4364" t="s">
        <v>200</v>
      </c>
      <c r="V4364" t="s">
        <v>275</v>
      </c>
      <c r="W4364" t="s">
        <v>276</v>
      </c>
      <c r="X4364" t="s">
        <v>12203</v>
      </c>
      <c r="Y4364" t="s">
        <v>12204</v>
      </c>
      <c r="Z4364" t="s">
        <v>3613</v>
      </c>
      <c r="AA4364" t="s">
        <v>3614</v>
      </c>
      <c r="AB4364" t="s">
        <v>3615</v>
      </c>
      <c r="AC4364" t="s">
        <v>484</v>
      </c>
      <c r="AD4364" t="s">
        <v>3616</v>
      </c>
      <c r="AE4364" t="s">
        <v>264</v>
      </c>
      <c r="AF4364" t="s">
        <v>264</v>
      </c>
      <c r="AG4364">
        <v>6</v>
      </c>
      <c r="AH4364">
        <v>6</v>
      </c>
      <c r="AI4364">
        <v>6</v>
      </c>
      <c r="AJ4364">
        <v>6</v>
      </c>
      <c r="AK4364">
        <v>5</v>
      </c>
      <c r="AL4364">
        <v>5</v>
      </c>
      <c r="AM4364">
        <v>3</v>
      </c>
      <c r="AN4364">
        <v>4</v>
      </c>
      <c r="AO4364">
        <v>3</v>
      </c>
      <c r="AP4364">
        <v>4</v>
      </c>
      <c r="AQ4364">
        <v>2</v>
      </c>
      <c r="AR4364">
        <v>5</v>
      </c>
      <c r="AS4364">
        <v>6</v>
      </c>
      <c r="AT4364">
        <v>4</v>
      </c>
      <c r="AU4364">
        <v>5</v>
      </c>
      <c r="AV4364">
        <v>6</v>
      </c>
      <c r="AW4364">
        <v>5</v>
      </c>
      <c r="AX4364">
        <v>6</v>
      </c>
      <c r="AY4364">
        <v>5</v>
      </c>
      <c r="AZ4364">
        <v>4</v>
      </c>
      <c r="BA4364">
        <v>5</v>
      </c>
      <c r="BB4364">
        <v>4</v>
      </c>
      <c r="BC4364">
        <v>2</v>
      </c>
      <c r="BD4364">
        <v>4</v>
      </c>
      <c r="BE4364">
        <v>28.487978574730601</v>
      </c>
      <c r="BF4364">
        <v>27.724013332387699</v>
      </c>
      <c r="BG4364">
        <v>28.631105302775399</v>
      </c>
      <c r="BH4364">
        <v>27.428158808087499</v>
      </c>
      <c r="BI4364">
        <v>27.1428916099897</v>
      </c>
      <c r="BJ4364">
        <v>28.0126534170819</v>
      </c>
      <c r="BK4364">
        <v>29.266891501720298</v>
      </c>
      <c r="BL4364">
        <v>27.600500127232198</v>
      </c>
      <c r="BM4364">
        <v>29.162275518127199</v>
      </c>
      <c r="BN4364">
        <v>28.485469778197601</v>
      </c>
      <c r="BO4364">
        <v>27.830342221377499</v>
      </c>
      <c r="BP4364">
        <v>26.846693407448399</v>
      </c>
      <c r="BQ4364">
        <v>28.335835990273601</v>
      </c>
      <c r="BR4364">
        <v>27.949822664316201</v>
      </c>
      <c r="BS4364">
        <v>29.085802748502999</v>
      </c>
      <c r="BT4364">
        <v>27.913345538427599</v>
      </c>
      <c r="BU4364">
        <v>28.422934297384799</v>
      </c>
      <c r="BV4364">
        <v>28.1375792256969</v>
      </c>
      <c r="BW4364">
        <v>27.6535806801351</v>
      </c>
      <c r="BX4364">
        <v>27.067502315787898</v>
      </c>
      <c r="BY4364">
        <v>26.861104594029101</v>
      </c>
      <c r="BZ4364">
        <v>29.489883085487399</v>
      </c>
      <c r="CA4364">
        <v>28.575933035390399</v>
      </c>
      <c r="CB4364">
        <v>27.358331621370699</v>
      </c>
      <c r="CC4364">
        <v>28.2167424151591</v>
      </c>
      <c r="CD4364">
        <v>27.461992743052601</v>
      </c>
      <c r="CE4364">
        <v>28.250420197491898</v>
      </c>
      <c r="CF4364" t="e">
        <v>#N/A</v>
      </c>
      <c r="CG4364">
        <v>28.290869769698698</v>
      </c>
      <c r="CH4364">
        <v>27.471681182768901</v>
      </c>
      <c r="CI4364">
        <v>26.709825039699499</v>
      </c>
      <c r="CJ4364">
        <v>26.360343891689201</v>
      </c>
      <c r="CK4364">
        <v>25.9865417726126</v>
      </c>
      <c r="CL4364" t="e">
        <v>#N/A</v>
      </c>
      <c r="CM4364">
        <v>27.461328495329099</v>
      </c>
      <c r="CN4364">
        <v>28.019318621153801</v>
      </c>
      <c r="CO4364" t="e">
        <v>#N/A</v>
      </c>
      <c r="CP4364">
        <v>27.684764622435701</v>
      </c>
      <c r="CQ4364">
        <v>27.428676096189101</v>
      </c>
      <c r="CR4364">
        <v>24.412096658285702</v>
      </c>
      <c r="CS4364" t="e">
        <v>#N/A</v>
      </c>
      <c r="CT4364">
        <v>28.368003323363801</v>
      </c>
      <c r="CU4364">
        <v>28.277988974850501</v>
      </c>
      <c r="CV4364">
        <v>27.926732433683799</v>
      </c>
      <c r="CW4364">
        <v>28.291144210019301</v>
      </c>
      <c r="CX4364" t="e">
        <v>#N/A</v>
      </c>
      <c r="CY4364">
        <v>26.830314423523401</v>
      </c>
      <c r="CZ4364">
        <v>28.147899125316801</v>
      </c>
      <c r="DA4364">
        <v>27.8196194358094</v>
      </c>
      <c r="DB4364" t="e">
        <v>#N/A</v>
      </c>
      <c r="DC4364" t="e">
        <v>#N/A</v>
      </c>
      <c r="DD4364">
        <v>27.863503310894199</v>
      </c>
      <c r="DE4364">
        <v>27.7953527950786</v>
      </c>
      <c r="DF4364">
        <v>29.0354060955374</v>
      </c>
      <c r="DG4364" t="e">
        <v>#N/A</v>
      </c>
      <c r="DH4364">
        <v>26.865650633159198</v>
      </c>
      <c r="DI4364">
        <v>28.050123152180699</v>
      </c>
      <c r="DJ4364" t="e">
        <v>#N/A</v>
      </c>
      <c r="DK4364">
        <v>26.177200279724801</v>
      </c>
      <c r="DL4364" t="e">
        <v>#N/A</v>
      </c>
      <c r="DM4364" t="e">
        <v>#N/A</v>
      </c>
      <c r="DN4364">
        <v>28.1000537006576</v>
      </c>
      <c r="DO4364">
        <v>28.718962948042002</v>
      </c>
      <c r="DP4364">
        <v>27.610167019505798</v>
      </c>
      <c r="DQ4364">
        <v>27.1919297160902</v>
      </c>
      <c r="DR4364">
        <v>28.156542092545799</v>
      </c>
      <c r="DS4364">
        <v>27.616154137004902</v>
      </c>
      <c r="DT4364">
        <v>26.365981731016898</v>
      </c>
      <c r="DU4364">
        <v>27.633282686925501</v>
      </c>
      <c r="DV4364">
        <v>29.2597494402143</v>
      </c>
      <c r="DW4364">
        <v>29.3826914384011</v>
      </c>
      <c r="DX4364">
        <v>28.2608807156927</v>
      </c>
      <c r="DY4364" t="e">
        <v>#N/A</v>
      </c>
      <c r="DZ4364">
        <v>27.2595681166632</v>
      </c>
      <c r="EA4364" t="e">
        <v>#N/A</v>
      </c>
      <c r="EB4364">
        <v>28.496451516583701</v>
      </c>
      <c r="EC4364">
        <v>27.5659398711243</v>
      </c>
      <c r="ED4364">
        <v>26.867354258618999</v>
      </c>
      <c r="EE4364">
        <v>28.407626281442699</v>
      </c>
      <c r="EF4364" t="e">
        <v>#N/A</v>
      </c>
      <c r="EG4364">
        <v>28.542827835912799</v>
      </c>
      <c r="EH4364">
        <v>29.261335021227399</v>
      </c>
      <c r="EI4364">
        <v>27.3537601831537</v>
      </c>
      <c r="EJ4364">
        <v>25.593393775130501</v>
      </c>
      <c r="EK4364">
        <v>28.227210041013802</v>
      </c>
      <c r="EL4364">
        <v>25.763126246238102</v>
      </c>
      <c r="EM4364">
        <v>29.142650145586298</v>
      </c>
      <c r="EN4364">
        <v>27.678462890938299</v>
      </c>
      <c r="EO4364">
        <v>29.759635895376899</v>
      </c>
      <c r="EP4364">
        <v>29.473256810026001</v>
      </c>
      <c r="EQ4364">
        <v>28.7361360566657</v>
      </c>
      <c r="ER4364">
        <v>29.152110383294598</v>
      </c>
      <c r="ES4364">
        <v>29.097662531891</v>
      </c>
      <c r="ET4364">
        <v>27.975848265489599</v>
      </c>
      <c r="EU4364">
        <v>27.986681034921901</v>
      </c>
      <c r="EV4364" t="e">
        <v>#N/A</v>
      </c>
      <c r="EW4364">
        <v>27.4526673024871</v>
      </c>
      <c r="EX4364">
        <v>25.858268616323599</v>
      </c>
      <c r="EY4364">
        <v>29.7408868780856</v>
      </c>
      <c r="EZ4364">
        <v>28.511529184659601</v>
      </c>
      <c r="FA4364">
        <v>27.985843907578602</v>
      </c>
      <c r="FB4364">
        <v>28.65914003936</v>
      </c>
      <c r="FC4364">
        <v>28.295282423488398</v>
      </c>
      <c r="FD4364">
        <v>29.122693678361301</v>
      </c>
      <c r="FE4364">
        <v>28.7417420349807</v>
      </c>
      <c r="FF4364">
        <v>28.160425472983601</v>
      </c>
      <c r="FG4364">
        <v>27.474439447879199</v>
      </c>
      <c r="FH4364">
        <v>28.958734147172802</v>
      </c>
      <c r="FI4364" t="e">
        <v>#N/A</v>
      </c>
      <c r="FJ4364">
        <v>26.954668398008199</v>
      </c>
      <c r="FK4364">
        <v>29.012657241006799</v>
      </c>
      <c r="FL4364">
        <v>28.409696366193</v>
      </c>
      <c r="FM4364">
        <v>28.129217091930599</v>
      </c>
      <c r="FN4364">
        <v>27.630548674544201</v>
      </c>
      <c r="FO4364">
        <v>29.336944538378599</v>
      </c>
      <c r="FP4364">
        <v>20.074809169149798</v>
      </c>
      <c r="FQ4364">
        <v>28.334724017272599</v>
      </c>
      <c r="FR4364">
        <v>28.986412284526999</v>
      </c>
      <c r="FS4364" t="e">
        <v>#N/A</v>
      </c>
      <c r="FT4364">
        <v>29.355765876855799</v>
      </c>
      <c r="FU4364">
        <v>28.285481575000901</v>
      </c>
      <c r="FV4364">
        <v>26.673495491791499</v>
      </c>
      <c r="FW4364">
        <v>27.9133673056478</v>
      </c>
      <c r="FX4364" t="e">
        <v>#N/A</v>
      </c>
      <c r="FY4364" t="e">
        <v>#N/A</v>
      </c>
      <c r="FZ4364" t="e">
        <v>#N/A</v>
      </c>
      <c r="GA4364">
        <v>27.517024790272998</v>
      </c>
      <c r="GB4364">
        <v>27.7738693188968</v>
      </c>
      <c r="GC4364">
        <v>28.020693663717498</v>
      </c>
      <c r="GD4364">
        <v>27.8418726412471</v>
      </c>
      <c r="GE4364">
        <v>27.772696925754399</v>
      </c>
      <c r="GF4364" t="e">
        <v>#N/A</v>
      </c>
    </row>
    <row r="4365" spans="1:188" x14ac:dyDescent="0.2">
      <c r="A4365" t="s">
        <v>30539</v>
      </c>
      <c r="B4365" t="s">
        <v>30540</v>
      </c>
      <c r="C4365" t="s">
        <v>191</v>
      </c>
      <c r="D4365" t="s">
        <v>191</v>
      </c>
      <c r="E4365" t="s">
        <v>269</v>
      </c>
      <c r="F4365" t="s">
        <v>290</v>
      </c>
      <c r="G4365" t="s">
        <v>29491</v>
      </c>
      <c r="H4365" t="s">
        <v>30541</v>
      </c>
      <c r="I4365" t="s">
        <v>30542</v>
      </c>
      <c r="J4365" t="s">
        <v>30543</v>
      </c>
      <c r="K4365" t="s">
        <v>198</v>
      </c>
      <c r="L4365" t="s">
        <v>199</v>
      </c>
      <c r="M4365" t="s">
        <v>199</v>
      </c>
      <c r="N4365" t="s">
        <v>199</v>
      </c>
      <c r="O4365" t="s">
        <v>199</v>
      </c>
      <c r="P4365">
        <v>11</v>
      </c>
      <c r="Q4365">
        <v>2</v>
      </c>
      <c r="R4365">
        <v>6</v>
      </c>
      <c r="S4365">
        <v>0</v>
      </c>
      <c r="T4365">
        <v>3</v>
      </c>
      <c r="U4365" t="s">
        <v>191</v>
      </c>
      <c r="V4365" t="s">
        <v>191</v>
      </c>
      <c r="W4365" t="s">
        <v>191</v>
      </c>
      <c r="X4365" t="s">
        <v>191</v>
      </c>
      <c r="Y4365" t="s">
        <v>30544</v>
      </c>
      <c r="Z4365" t="s">
        <v>30545</v>
      </c>
      <c r="AA4365" t="s">
        <v>30546</v>
      </c>
      <c r="AB4365" t="s">
        <v>30547</v>
      </c>
      <c r="AC4365" t="s">
        <v>3965</v>
      </c>
      <c r="AD4365" t="s">
        <v>30548</v>
      </c>
      <c r="AE4365" t="s">
        <v>208</v>
      </c>
      <c r="AF4365" t="s">
        <v>1169</v>
      </c>
      <c r="AG4365">
        <v>1</v>
      </c>
      <c r="AH4365">
        <v>0</v>
      </c>
      <c r="AI4365">
        <v>1</v>
      </c>
      <c r="AJ4365">
        <v>0</v>
      </c>
      <c r="AK4365">
        <v>0</v>
      </c>
      <c r="AL4365">
        <v>0</v>
      </c>
      <c r="AM4365">
        <v>2</v>
      </c>
      <c r="AN4365">
        <v>0</v>
      </c>
      <c r="AO4365">
        <v>1</v>
      </c>
      <c r="AP4365">
        <v>1</v>
      </c>
      <c r="AQ4365">
        <v>1</v>
      </c>
      <c r="AR4365">
        <v>1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1</v>
      </c>
      <c r="AZ4365">
        <v>0</v>
      </c>
      <c r="BA4365">
        <v>0</v>
      </c>
      <c r="BB4365">
        <v>1</v>
      </c>
      <c r="BC4365">
        <v>1</v>
      </c>
      <c r="BD4365">
        <v>0</v>
      </c>
      <c r="BE4365" t="e">
        <v>#N/A</v>
      </c>
      <c r="BF4365" t="e">
        <v>#N/A</v>
      </c>
      <c r="BG4365" t="e">
        <v>#N/A</v>
      </c>
      <c r="BH4365" t="e">
        <v>#N/A</v>
      </c>
      <c r="BI4365" t="e">
        <v>#N/A</v>
      </c>
      <c r="BJ4365">
        <v>25.507234012965402</v>
      </c>
      <c r="BK4365" t="e">
        <v>#N/A</v>
      </c>
      <c r="BL4365" t="e">
        <v>#N/A</v>
      </c>
      <c r="BM4365" t="e">
        <v>#N/A</v>
      </c>
      <c r="BN4365" t="e">
        <v>#N/A</v>
      </c>
      <c r="BO4365" t="e">
        <v>#N/A</v>
      </c>
      <c r="BP4365" t="e">
        <v>#N/A</v>
      </c>
      <c r="BQ4365">
        <v>24.9585659693503</v>
      </c>
      <c r="BR4365" t="e">
        <v>#N/A</v>
      </c>
      <c r="BS4365" t="e">
        <v>#N/A</v>
      </c>
      <c r="BT4365" t="e">
        <v>#N/A</v>
      </c>
      <c r="BU4365" t="e">
        <v>#N/A</v>
      </c>
      <c r="BV4365" t="e">
        <v>#N/A</v>
      </c>
      <c r="BW4365" t="e">
        <v>#N/A</v>
      </c>
      <c r="BX4365" t="e">
        <v>#N/A</v>
      </c>
      <c r="BY4365" t="e">
        <v>#N/A</v>
      </c>
      <c r="BZ4365" t="e">
        <v>#N/A</v>
      </c>
      <c r="CA4365" t="e">
        <v>#N/A</v>
      </c>
      <c r="CB4365" t="e">
        <v>#N/A</v>
      </c>
      <c r="CC4365" t="e">
        <v>#N/A</v>
      </c>
      <c r="CD4365" t="e">
        <v>#N/A</v>
      </c>
      <c r="CE4365" t="e">
        <v>#N/A</v>
      </c>
      <c r="CF4365" t="e">
        <v>#N/A</v>
      </c>
      <c r="CG4365" t="e">
        <v>#N/A</v>
      </c>
      <c r="CH4365" t="e">
        <v>#N/A</v>
      </c>
      <c r="CI4365" t="e">
        <v>#N/A</v>
      </c>
      <c r="CJ4365" t="e">
        <v>#N/A</v>
      </c>
      <c r="CK4365" t="e">
        <v>#N/A</v>
      </c>
      <c r="CL4365" t="e">
        <v>#N/A</v>
      </c>
      <c r="CM4365" t="e">
        <v>#N/A</v>
      </c>
      <c r="CN4365" t="e">
        <v>#N/A</v>
      </c>
      <c r="CO4365">
        <v>24.628501485801198</v>
      </c>
      <c r="CP4365">
        <v>24.901208950108199</v>
      </c>
      <c r="CQ4365" t="e">
        <v>#N/A</v>
      </c>
      <c r="CR4365" t="e">
        <v>#N/A</v>
      </c>
      <c r="CS4365" t="e">
        <v>#N/A</v>
      </c>
      <c r="CT4365" t="e">
        <v>#N/A</v>
      </c>
      <c r="CU4365" t="e">
        <v>#N/A</v>
      </c>
      <c r="CV4365" t="e">
        <v>#N/A</v>
      </c>
      <c r="CW4365" t="e">
        <v>#N/A</v>
      </c>
      <c r="CX4365" t="e">
        <v>#N/A</v>
      </c>
      <c r="CY4365" t="e">
        <v>#N/A</v>
      </c>
      <c r="CZ4365" t="e">
        <v>#N/A</v>
      </c>
      <c r="DA4365">
        <v>24.090649571077801</v>
      </c>
      <c r="DB4365" t="e">
        <v>#N/A</v>
      </c>
      <c r="DC4365" t="e">
        <v>#N/A</v>
      </c>
      <c r="DD4365" t="e">
        <v>#N/A</v>
      </c>
      <c r="DE4365" t="e">
        <v>#N/A</v>
      </c>
      <c r="DF4365" t="e">
        <v>#N/A</v>
      </c>
      <c r="DG4365">
        <v>25.441215993285098</v>
      </c>
      <c r="DH4365" t="e">
        <v>#N/A</v>
      </c>
      <c r="DI4365" t="e">
        <v>#N/A</v>
      </c>
      <c r="DJ4365" t="e">
        <v>#N/A</v>
      </c>
      <c r="DK4365" t="e">
        <v>#N/A</v>
      </c>
      <c r="DL4365" t="e">
        <v>#N/A</v>
      </c>
      <c r="DM4365">
        <v>25.291033568843002</v>
      </c>
      <c r="DN4365" t="e">
        <v>#N/A</v>
      </c>
      <c r="DO4365" t="e">
        <v>#N/A</v>
      </c>
      <c r="DP4365" t="e">
        <v>#N/A</v>
      </c>
      <c r="DQ4365" t="e">
        <v>#N/A</v>
      </c>
      <c r="DR4365">
        <v>24.062550573968601</v>
      </c>
      <c r="DS4365" t="e">
        <v>#N/A</v>
      </c>
      <c r="DT4365" t="e">
        <v>#N/A</v>
      </c>
      <c r="DU4365" t="e">
        <v>#N/A</v>
      </c>
      <c r="DV4365" t="e">
        <v>#N/A</v>
      </c>
      <c r="DW4365" t="e">
        <v>#N/A</v>
      </c>
      <c r="DX4365" t="e">
        <v>#N/A</v>
      </c>
      <c r="DY4365" t="e">
        <v>#N/A</v>
      </c>
      <c r="DZ4365" t="e">
        <v>#N/A</v>
      </c>
      <c r="EA4365" t="e">
        <v>#N/A</v>
      </c>
      <c r="EB4365" t="e">
        <v>#N/A</v>
      </c>
      <c r="EC4365" t="e">
        <v>#N/A</v>
      </c>
      <c r="ED4365" t="e">
        <v>#N/A</v>
      </c>
      <c r="EE4365" t="e">
        <v>#N/A</v>
      </c>
      <c r="EF4365" t="e">
        <v>#N/A</v>
      </c>
      <c r="EG4365" t="e">
        <v>#N/A</v>
      </c>
      <c r="EH4365" t="e">
        <v>#N/A</v>
      </c>
      <c r="EI4365" t="e">
        <v>#N/A</v>
      </c>
      <c r="EJ4365" t="e">
        <v>#N/A</v>
      </c>
      <c r="EK4365" t="e">
        <v>#N/A</v>
      </c>
      <c r="EL4365" t="e">
        <v>#N/A</v>
      </c>
      <c r="EM4365" t="e">
        <v>#N/A</v>
      </c>
      <c r="EN4365" t="e">
        <v>#N/A</v>
      </c>
      <c r="EO4365" t="e">
        <v>#N/A</v>
      </c>
      <c r="EP4365" t="e">
        <v>#N/A</v>
      </c>
      <c r="EQ4365" t="e">
        <v>#N/A</v>
      </c>
      <c r="ER4365" t="e">
        <v>#N/A</v>
      </c>
      <c r="ES4365" t="e">
        <v>#N/A</v>
      </c>
      <c r="ET4365" t="e">
        <v>#N/A</v>
      </c>
      <c r="EU4365" t="e">
        <v>#N/A</v>
      </c>
      <c r="EV4365" t="e">
        <v>#N/A</v>
      </c>
      <c r="EW4365" t="e">
        <v>#N/A</v>
      </c>
      <c r="EX4365" t="e">
        <v>#N/A</v>
      </c>
      <c r="EY4365" t="e">
        <v>#N/A</v>
      </c>
      <c r="EZ4365" t="e">
        <v>#N/A</v>
      </c>
      <c r="FA4365" t="e">
        <v>#N/A</v>
      </c>
      <c r="FB4365" t="e">
        <v>#N/A</v>
      </c>
      <c r="FC4365" t="e">
        <v>#N/A</v>
      </c>
      <c r="FD4365" t="e">
        <v>#N/A</v>
      </c>
      <c r="FE4365" t="e">
        <v>#N/A</v>
      </c>
      <c r="FF4365" t="e">
        <v>#N/A</v>
      </c>
      <c r="FG4365">
        <v>25.755249999774598</v>
      </c>
      <c r="FH4365" t="e">
        <v>#N/A</v>
      </c>
      <c r="FI4365" t="e">
        <v>#N/A</v>
      </c>
      <c r="FJ4365" t="e">
        <v>#N/A</v>
      </c>
      <c r="FK4365" t="e">
        <v>#N/A</v>
      </c>
      <c r="FL4365" t="e">
        <v>#N/A</v>
      </c>
      <c r="FM4365" t="e">
        <v>#N/A</v>
      </c>
      <c r="FN4365" t="e">
        <v>#N/A</v>
      </c>
      <c r="FO4365" t="e">
        <v>#N/A</v>
      </c>
      <c r="FP4365" t="e">
        <v>#N/A</v>
      </c>
      <c r="FQ4365" t="e">
        <v>#N/A</v>
      </c>
      <c r="FR4365">
        <v>23.9360746244365</v>
      </c>
      <c r="FS4365" t="e">
        <v>#N/A</v>
      </c>
      <c r="FT4365" t="e">
        <v>#N/A</v>
      </c>
      <c r="FU4365" t="e">
        <v>#N/A</v>
      </c>
      <c r="FV4365" t="e">
        <v>#N/A</v>
      </c>
      <c r="FW4365" t="e">
        <v>#N/A</v>
      </c>
      <c r="FX4365">
        <v>25.353070401285599</v>
      </c>
      <c r="FY4365" t="e">
        <v>#N/A</v>
      </c>
      <c r="FZ4365" t="e">
        <v>#N/A</v>
      </c>
      <c r="GA4365" t="e">
        <v>#N/A</v>
      </c>
      <c r="GB4365" t="e">
        <v>#N/A</v>
      </c>
      <c r="GC4365" t="e">
        <v>#N/A</v>
      </c>
      <c r="GD4365" t="e">
        <v>#N/A</v>
      </c>
      <c r="GE4365" t="e">
        <v>#N/A</v>
      </c>
      <c r="GF4365" t="e">
        <v>#N/A</v>
      </c>
    </row>
    <row r="4366" spans="1:188" x14ac:dyDescent="0.2">
      <c r="A4366" t="s">
        <v>30539</v>
      </c>
      <c r="B4366" t="s">
        <v>30549</v>
      </c>
      <c r="C4366" t="s">
        <v>191</v>
      </c>
      <c r="D4366" t="s">
        <v>191</v>
      </c>
      <c r="E4366" t="s">
        <v>269</v>
      </c>
      <c r="F4366" t="s">
        <v>290</v>
      </c>
      <c r="G4366" t="s">
        <v>29491</v>
      </c>
      <c r="H4366" t="s">
        <v>30550</v>
      </c>
      <c r="I4366" t="s">
        <v>30551</v>
      </c>
      <c r="J4366" t="s">
        <v>30552</v>
      </c>
      <c r="K4366" t="s">
        <v>198</v>
      </c>
      <c r="L4366" t="s">
        <v>199</v>
      </c>
      <c r="M4366" t="s">
        <v>199</v>
      </c>
      <c r="N4366" t="s">
        <v>199</v>
      </c>
      <c r="O4366" t="s">
        <v>199</v>
      </c>
      <c r="P4366">
        <v>11</v>
      </c>
      <c r="Q4366">
        <v>2</v>
      </c>
      <c r="R4366">
        <v>6</v>
      </c>
      <c r="S4366">
        <v>0</v>
      </c>
      <c r="T4366">
        <v>3</v>
      </c>
      <c r="U4366" t="s">
        <v>191</v>
      </c>
      <c r="V4366" t="s">
        <v>191</v>
      </c>
      <c r="W4366" t="s">
        <v>191</v>
      </c>
      <c r="X4366" t="s">
        <v>191</v>
      </c>
      <c r="Y4366" t="s">
        <v>30544</v>
      </c>
      <c r="Z4366" t="s">
        <v>30545</v>
      </c>
      <c r="AA4366" t="s">
        <v>30546</v>
      </c>
      <c r="AB4366" t="s">
        <v>30547</v>
      </c>
      <c r="AC4366" t="s">
        <v>3965</v>
      </c>
      <c r="AD4366" t="s">
        <v>30548</v>
      </c>
      <c r="AE4366" t="s">
        <v>208</v>
      </c>
      <c r="AF4366" t="s">
        <v>1169</v>
      </c>
      <c r="AG4366">
        <v>1</v>
      </c>
      <c r="AH4366">
        <v>0</v>
      </c>
      <c r="AI4366">
        <v>1</v>
      </c>
      <c r="AJ4366">
        <v>0</v>
      </c>
      <c r="AK4366">
        <v>0</v>
      </c>
      <c r="AL4366">
        <v>0</v>
      </c>
      <c r="AM4366">
        <v>2</v>
      </c>
      <c r="AN4366">
        <v>0</v>
      </c>
      <c r="AO4366">
        <v>1</v>
      </c>
      <c r="AP4366">
        <v>1</v>
      </c>
      <c r="AQ4366">
        <v>1</v>
      </c>
      <c r="AR4366">
        <v>1</v>
      </c>
      <c r="AS4366">
        <v>0</v>
      </c>
      <c r="AT4366">
        <v>0</v>
      </c>
      <c r="AU4366">
        <v>0</v>
      </c>
      <c r="AV4366">
        <v>0</v>
      </c>
      <c r="AW4366">
        <v>0</v>
      </c>
      <c r="AX4366">
        <v>0</v>
      </c>
      <c r="AY4366">
        <v>1</v>
      </c>
      <c r="AZ4366">
        <v>0</v>
      </c>
      <c r="BA4366">
        <v>0</v>
      </c>
      <c r="BB4366">
        <v>1</v>
      </c>
      <c r="BC4366">
        <v>1</v>
      </c>
      <c r="BD4366">
        <v>0</v>
      </c>
      <c r="BE4366" t="e">
        <v>#N/A</v>
      </c>
      <c r="BF4366" t="e">
        <v>#N/A</v>
      </c>
      <c r="BG4366" t="e">
        <v>#N/A</v>
      </c>
      <c r="BH4366" t="e">
        <v>#N/A</v>
      </c>
      <c r="BI4366" t="e">
        <v>#N/A</v>
      </c>
      <c r="BJ4366">
        <v>25.507234012965402</v>
      </c>
      <c r="BK4366" t="e">
        <v>#N/A</v>
      </c>
      <c r="BL4366" t="e">
        <v>#N/A</v>
      </c>
      <c r="BM4366" t="e">
        <v>#N/A</v>
      </c>
      <c r="BN4366" t="e">
        <v>#N/A</v>
      </c>
      <c r="BO4366" t="e">
        <v>#N/A</v>
      </c>
      <c r="BP4366" t="e">
        <v>#N/A</v>
      </c>
      <c r="BQ4366">
        <v>24.9585659693503</v>
      </c>
      <c r="BR4366" t="e">
        <v>#N/A</v>
      </c>
      <c r="BS4366" t="e">
        <v>#N/A</v>
      </c>
      <c r="BT4366" t="e">
        <v>#N/A</v>
      </c>
      <c r="BU4366" t="e">
        <v>#N/A</v>
      </c>
      <c r="BV4366" t="e">
        <v>#N/A</v>
      </c>
      <c r="BW4366" t="e">
        <v>#N/A</v>
      </c>
      <c r="BX4366" t="e">
        <v>#N/A</v>
      </c>
      <c r="BY4366" t="e">
        <v>#N/A</v>
      </c>
      <c r="BZ4366" t="e">
        <v>#N/A</v>
      </c>
      <c r="CA4366" t="e">
        <v>#N/A</v>
      </c>
      <c r="CB4366" t="e">
        <v>#N/A</v>
      </c>
      <c r="CC4366" t="e">
        <v>#N/A</v>
      </c>
      <c r="CD4366" t="e">
        <v>#N/A</v>
      </c>
      <c r="CE4366" t="e">
        <v>#N/A</v>
      </c>
      <c r="CF4366" t="e">
        <v>#N/A</v>
      </c>
      <c r="CG4366" t="e">
        <v>#N/A</v>
      </c>
      <c r="CH4366" t="e">
        <v>#N/A</v>
      </c>
      <c r="CI4366" t="e">
        <v>#N/A</v>
      </c>
      <c r="CJ4366" t="e">
        <v>#N/A</v>
      </c>
      <c r="CK4366" t="e">
        <v>#N/A</v>
      </c>
      <c r="CL4366" t="e">
        <v>#N/A</v>
      </c>
      <c r="CM4366" t="e">
        <v>#N/A</v>
      </c>
      <c r="CN4366" t="e">
        <v>#N/A</v>
      </c>
      <c r="CO4366">
        <v>24.628501485801198</v>
      </c>
      <c r="CP4366">
        <v>24.901208950108199</v>
      </c>
      <c r="CQ4366" t="e">
        <v>#N/A</v>
      </c>
      <c r="CR4366" t="e">
        <v>#N/A</v>
      </c>
      <c r="CS4366" t="e">
        <v>#N/A</v>
      </c>
      <c r="CT4366" t="e">
        <v>#N/A</v>
      </c>
      <c r="CU4366" t="e">
        <v>#N/A</v>
      </c>
      <c r="CV4366" t="e">
        <v>#N/A</v>
      </c>
      <c r="CW4366" t="e">
        <v>#N/A</v>
      </c>
      <c r="CX4366" t="e">
        <v>#N/A</v>
      </c>
      <c r="CY4366" t="e">
        <v>#N/A</v>
      </c>
      <c r="CZ4366" t="e">
        <v>#N/A</v>
      </c>
      <c r="DA4366">
        <v>24.090649571077801</v>
      </c>
      <c r="DB4366" t="e">
        <v>#N/A</v>
      </c>
      <c r="DC4366" t="e">
        <v>#N/A</v>
      </c>
      <c r="DD4366" t="e">
        <v>#N/A</v>
      </c>
      <c r="DE4366" t="e">
        <v>#N/A</v>
      </c>
      <c r="DF4366" t="e">
        <v>#N/A</v>
      </c>
      <c r="DG4366">
        <v>25.441215993285098</v>
      </c>
      <c r="DH4366" t="e">
        <v>#N/A</v>
      </c>
      <c r="DI4366" t="e">
        <v>#N/A</v>
      </c>
      <c r="DJ4366" t="e">
        <v>#N/A</v>
      </c>
      <c r="DK4366" t="e">
        <v>#N/A</v>
      </c>
      <c r="DL4366" t="e">
        <v>#N/A</v>
      </c>
      <c r="DM4366">
        <v>25.291033568843002</v>
      </c>
      <c r="DN4366" t="e">
        <v>#N/A</v>
      </c>
      <c r="DO4366" t="e">
        <v>#N/A</v>
      </c>
      <c r="DP4366" t="e">
        <v>#N/A</v>
      </c>
      <c r="DQ4366" t="e">
        <v>#N/A</v>
      </c>
      <c r="DR4366">
        <v>24.062550573968601</v>
      </c>
      <c r="DS4366" t="e">
        <v>#N/A</v>
      </c>
      <c r="DT4366" t="e">
        <v>#N/A</v>
      </c>
      <c r="DU4366" t="e">
        <v>#N/A</v>
      </c>
      <c r="DV4366" t="e">
        <v>#N/A</v>
      </c>
      <c r="DW4366" t="e">
        <v>#N/A</v>
      </c>
      <c r="DX4366" t="e">
        <v>#N/A</v>
      </c>
      <c r="DY4366" t="e">
        <v>#N/A</v>
      </c>
      <c r="DZ4366" t="e">
        <v>#N/A</v>
      </c>
      <c r="EA4366" t="e">
        <v>#N/A</v>
      </c>
      <c r="EB4366" t="e">
        <v>#N/A</v>
      </c>
      <c r="EC4366" t="e">
        <v>#N/A</v>
      </c>
      <c r="ED4366" t="e">
        <v>#N/A</v>
      </c>
      <c r="EE4366" t="e">
        <v>#N/A</v>
      </c>
      <c r="EF4366" t="e">
        <v>#N/A</v>
      </c>
      <c r="EG4366" t="e">
        <v>#N/A</v>
      </c>
      <c r="EH4366" t="e">
        <v>#N/A</v>
      </c>
      <c r="EI4366" t="e">
        <v>#N/A</v>
      </c>
      <c r="EJ4366" t="e">
        <v>#N/A</v>
      </c>
      <c r="EK4366" t="e">
        <v>#N/A</v>
      </c>
      <c r="EL4366" t="e">
        <v>#N/A</v>
      </c>
      <c r="EM4366" t="e">
        <v>#N/A</v>
      </c>
      <c r="EN4366" t="e">
        <v>#N/A</v>
      </c>
      <c r="EO4366" t="e">
        <v>#N/A</v>
      </c>
      <c r="EP4366" t="e">
        <v>#N/A</v>
      </c>
      <c r="EQ4366" t="e">
        <v>#N/A</v>
      </c>
      <c r="ER4366" t="e">
        <v>#N/A</v>
      </c>
      <c r="ES4366" t="e">
        <v>#N/A</v>
      </c>
      <c r="ET4366" t="e">
        <v>#N/A</v>
      </c>
      <c r="EU4366" t="e">
        <v>#N/A</v>
      </c>
      <c r="EV4366" t="e">
        <v>#N/A</v>
      </c>
      <c r="EW4366" t="e">
        <v>#N/A</v>
      </c>
      <c r="EX4366" t="e">
        <v>#N/A</v>
      </c>
      <c r="EY4366" t="e">
        <v>#N/A</v>
      </c>
      <c r="EZ4366" t="e">
        <v>#N/A</v>
      </c>
      <c r="FA4366" t="e">
        <v>#N/A</v>
      </c>
      <c r="FB4366" t="e">
        <v>#N/A</v>
      </c>
      <c r="FC4366" t="e">
        <v>#N/A</v>
      </c>
      <c r="FD4366" t="e">
        <v>#N/A</v>
      </c>
      <c r="FE4366" t="e">
        <v>#N/A</v>
      </c>
      <c r="FF4366" t="e">
        <v>#N/A</v>
      </c>
      <c r="FG4366">
        <v>25.755249999774598</v>
      </c>
      <c r="FH4366" t="e">
        <v>#N/A</v>
      </c>
      <c r="FI4366" t="e">
        <v>#N/A</v>
      </c>
      <c r="FJ4366" t="e">
        <v>#N/A</v>
      </c>
      <c r="FK4366" t="e">
        <v>#N/A</v>
      </c>
      <c r="FL4366" t="e">
        <v>#N/A</v>
      </c>
      <c r="FM4366" t="e">
        <v>#N/A</v>
      </c>
      <c r="FN4366" t="e">
        <v>#N/A</v>
      </c>
      <c r="FO4366" t="e">
        <v>#N/A</v>
      </c>
      <c r="FP4366" t="e">
        <v>#N/A</v>
      </c>
      <c r="FQ4366" t="e">
        <v>#N/A</v>
      </c>
      <c r="FR4366">
        <v>23.9360746244365</v>
      </c>
      <c r="FS4366" t="e">
        <v>#N/A</v>
      </c>
      <c r="FT4366" t="e">
        <v>#N/A</v>
      </c>
      <c r="FU4366" t="e">
        <v>#N/A</v>
      </c>
      <c r="FV4366" t="e">
        <v>#N/A</v>
      </c>
      <c r="FW4366" t="e">
        <v>#N/A</v>
      </c>
      <c r="FX4366">
        <v>25.353070401285599</v>
      </c>
      <c r="FY4366" t="e">
        <v>#N/A</v>
      </c>
      <c r="FZ4366" t="e">
        <v>#N/A</v>
      </c>
      <c r="GA4366" t="e">
        <v>#N/A</v>
      </c>
      <c r="GB4366" t="e">
        <v>#N/A</v>
      </c>
      <c r="GC4366" t="e">
        <v>#N/A</v>
      </c>
      <c r="GD4366" t="e">
        <v>#N/A</v>
      </c>
      <c r="GE4366" t="e">
        <v>#N/A</v>
      </c>
      <c r="GF4366" t="e">
        <v>#N/A</v>
      </c>
    </row>
    <row r="4367" spans="1:188" x14ac:dyDescent="0.2">
      <c r="A4367" t="s">
        <v>12355</v>
      </c>
      <c r="B4367" t="s">
        <v>30553</v>
      </c>
      <c r="C4367" t="s">
        <v>191</v>
      </c>
      <c r="D4367" t="s">
        <v>191</v>
      </c>
      <c r="E4367" t="s">
        <v>213</v>
      </c>
      <c r="F4367" t="s">
        <v>193</v>
      </c>
      <c r="G4367" t="s">
        <v>29491</v>
      </c>
      <c r="H4367" t="s">
        <v>30554</v>
      </c>
      <c r="I4367" t="s">
        <v>30555</v>
      </c>
      <c r="J4367" t="s">
        <v>30556</v>
      </c>
      <c r="K4367" t="s">
        <v>198</v>
      </c>
      <c r="L4367" t="s">
        <v>199</v>
      </c>
      <c r="M4367" t="s">
        <v>199</v>
      </c>
      <c r="N4367" t="s">
        <v>199</v>
      </c>
      <c r="O4367" t="s">
        <v>199</v>
      </c>
      <c r="P4367">
        <v>1</v>
      </c>
      <c r="Q4367">
        <v>0</v>
      </c>
      <c r="R4367">
        <v>0</v>
      </c>
      <c r="S4367">
        <v>0</v>
      </c>
      <c r="T4367">
        <v>1</v>
      </c>
      <c r="U4367" t="s">
        <v>1930</v>
      </c>
      <c r="V4367" t="s">
        <v>12360</v>
      </c>
      <c r="W4367" t="s">
        <v>12361</v>
      </c>
      <c r="X4367" t="s">
        <v>12362</v>
      </c>
      <c r="Y4367" t="s">
        <v>12363</v>
      </c>
      <c r="Z4367" t="s">
        <v>191</v>
      </c>
      <c r="AA4367" t="e">
        <v>#N/A</v>
      </c>
      <c r="AB4367" t="s">
        <v>1506</v>
      </c>
      <c r="AC4367" t="s">
        <v>366</v>
      </c>
      <c r="AD4367" t="s">
        <v>12364</v>
      </c>
      <c r="AE4367" t="s">
        <v>264</v>
      </c>
      <c r="AF4367" t="s">
        <v>264</v>
      </c>
      <c r="AG4367">
        <v>0</v>
      </c>
      <c r="AH4367">
        <v>0</v>
      </c>
      <c r="AI4367">
        <v>0</v>
      </c>
      <c r="AJ4367">
        <v>0</v>
      </c>
      <c r="AK4367">
        <v>0</v>
      </c>
      <c r="AL4367">
        <v>0</v>
      </c>
      <c r="AM4367">
        <v>0</v>
      </c>
      <c r="AN4367">
        <v>0</v>
      </c>
      <c r="AO4367">
        <v>0</v>
      </c>
      <c r="AP4367">
        <v>0</v>
      </c>
      <c r="AQ4367">
        <v>0</v>
      </c>
      <c r="AR4367">
        <v>0</v>
      </c>
      <c r="AS4367">
        <v>0</v>
      </c>
      <c r="AT4367">
        <v>0</v>
      </c>
      <c r="AU4367">
        <v>0</v>
      </c>
      <c r="AV4367">
        <v>0</v>
      </c>
      <c r="AW4367">
        <v>0</v>
      </c>
      <c r="AX4367">
        <v>0</v>
      </c>
      <c r="AY4367">
        <v>0</v>
      </c>
      <c r="AZ4367">
        <v>0</v>
      </c>
      <c r="BA4367">
        <v>0</v>
      </c>
      <c r="BB4367">
        <v>1</v>
      </c>
      <c r="BC4367">
        <v>0</v>
      </c>
      <c r="BD4367">
        <v>0</v>
      </c>
      <c r="BE4367" t="e">
        <v>#N/A</v>
      </c>
      <c r="BF4367" t="e">
        <v>#N/A</v>
      </c>
      <c r="BG4367" t="e">
        <v>#N/A</v>
      </c>
      <c r="BH4367" t="e">
        <v>#N/A</v>
      </c>
      <c r="BI4367" t="e">
        <v>#N/A</v>
      </c>
      <c r="BJ4367" t="e">
        <v>#N/A</v>
      </c>
      <c r="BK4367" t="e">
        <v>#N/A</v>
      </c>
      <c r="BL4367" t="e">
        <v>#N/A</v>
      </c>
      <c r="BM4367" t="e">
        <v>#N/A</v>
      </c>
      <c r="BN4367" t="e">
        <v>#N/A</v>
      </c>
      <c r="BO4367" t="e">
        <v>#N/A</v>
      </c>
      <c r="BP4367" t="e">
        <v>#N/A</v>
      </c>
      <c r="BQ4367" t="e">
        <v>#N/A</v>
      </c>
      <c r="BR4367" t="e">
        <v>#N/A</v>
      </c>
      <c r="BS4367" t="e">
        <v>#N/A</v>
      </c>
      <c r="BT4367" t="e">
        <v>#N/A</v>
      </c>
      <c r="BU4367" t="e">
        <v>#N/A</v>
      </c>
      <c r="BV4367" t="e">
        <v>#N/A</v>
      </c>
      <c r="BW4367" t="e">
        <v>#N/A</v>
      </c>
      <c r="BX4367" t="e">
        <v>#N/A</v>
      </c>
      <c r="BY4367" t="e">
        <v>#N/A</v>
      </c>
      <c r="BZ4367" t="e">
        <v>#N/A</v>
      </c>
      <c r="CA4367" t="e">
        <v>#N/A</v>
      </c>
      <c r="CB4367" t="e">
        <v>#N/A</v>
      </c>
      <c r="CC4367" t="e">
        <v>#N/A</v>
      </c>
      <c r="CD4367" t="e">
        <v>#N/A</v>
      </c>
      <c r="CE4367" t="e">
        <v>#N/A</v>
      </c>
      <c r="CF4367" t="e">
        <v>#N/A</v>
      </c>
      <c r="CG4367" t="e">
        <v>#N/A</v>
      </c>
      <c r="CH4367" t="e">
        <v>#N/A</v>
      </c>
      <c r="CI4367" t="e">
        <v>#N/A</v>
      </c>
      <c r="CJ4367" t="e">
        <v>#N/A</v>
      </c>
      <c r="CK4367" t="e">
        <v>#N/A</v>
      </c>
      <c r="CL4367" t="e">
        <v>#N/A</v>
      </c>
      <c r="CM4367" t="e">
        <v>#N/A</v>
      </c>
      <c r="CN4367" t="e">
        <v>#N/A</v>
      </c>
      <c r="CO4367" t="e">
        <v>#N/A</v>
      </c>
      <c r="CP4367" t="e">
        <v>#N/A</v>
      </c>
      <c r="CQ4367" t="e">
        <v>#N/A</v>
      </c>
      <c r="CR4367" t="e">
        <v>#N/A</v>
      </c>
      <c r="CS4367" t="e">
        <v>#N/A</v>
      </c>
      <c r="CT4367" t="e">
        <v>#N/A</v>
      </c>
      <c r="CU4367" t="e">
        <v>#N/A</v>
      </c>
      <c r="CV4367" t="e">
        <v>#N/A</v>
      </c>
      <c r="CW4367" t="e">
        <v>#N/A</v>
      </c>
      <c r="CX4367" t="e">
        <v>#N/A</v>
      </c>
      <c r="CY4367" t="e">
        <v>#N/A</v>
      </c>
      <c r="CZ4367" t="e">
        <v>#N/A</v>
      </c>
      <c r="DA4367" t="e">
        <v>#N/A</v>
      </c>
      <c r="DB4367" t="e">
        <v>#N/A</v>
      </c>
      <c r="DC4367" t="e">
        <v>#N/A</v>
      </c>
      <c r="DD4367" t="e">
        <v>#N/A</v>
      </c>
      <c r="DE4367" t="e">
        <v>#N/A</v>
      </c>
      <c r="DF4367" t="e">
        <v>#N/A</v>
      </c>
      <c r="DG4367" t="e">
        <v>#N/A</v>
      </c>
      <c r="DH4367" t="e">
        <v>#N/A</v>
      </c>
      <c r="DI4367" t="e">
        <v>#N/A</v>
      </c>
      <c r="DJ4367" t="e">
        <v>#N/A</v>
      </c>
      <c r="DK4367" t="e">
        <v>#N/A</v>
      </c>
      <c r="DL4367" t="e">
        <v>#N/A</v>
      </c>
      <c r="DM4367" t="e">
        <v>#N/A</v>
      </c>
      <c r="DN4367" t="e">
        <v>#N/A</v>
      </c>
      <c r="DO4367" t="e">
        <v>#N/A</v>
      </c>
      <c r="DP4367" t="e">
        <v>#N/A</v>
      </c>
      <c r="DQ4367" t="e">
        <v>#N/A</v>
      </c>
      <c r="DR4367" t="e">
        <v>#N/A</v>
      </c>
      <c r="DS4367" t="e">
        <v>#N/A</v>
      </c>
      <c r="DT4367" t="e">
        <v>#N/A</v>
      </c>
      <c r="DU4367" t="e">
        <v>#N/A</v>
      </c>
      <c r="DV4367" t="e">
        <v>#N/A</v>
      </c>
      <c r="DW4367" t="e">
        <v>#N/A</v>
      </c>
      <c r="DX4367" t="e">
        <v>#N/A</v>
      </c>
      <c r="DY4367" t="e">
        <v>#N/A</v>
      </c>
      <c r="DZ4367" t="e">
        <v>#N/A</v>
      </c>
      <c r="EA4367" t="e">
        <v>#N/A</v>
      </c>
      <c r="EB4367" t="e">
        <v>#N/A</v>
      </c>
      <c r="EC4367" t="e">
        <v>#N/A</v>
      </c>
      <c r="ED4367" t="e">
        <v>#N/A</v>
      </c>
      <c r="EE4367" t="e">
        <v>#N/A</v>
      </c>
      <c r="EF4367" t="e">
        <v>#N/A</v>
      </c>
      <c r="EG4367" t="e">
        <v>#N/A</v>
      </c>
      <c r="EH4367" t="e">
        <v>#N/A</v>
      </c>
      <c r="EI4367" t="e">
        <v>#N/A</v>
      </c>
      <c r="EJ4367" t="e">
        <v>#N/A</v>
      </c>
      <c r="EK4367" t="e">
        <v>#N/A</v>
      </c>
      <c r="EL4367" t="e">
        <v>#N/A</v>
      </c>
      <c r="EM4367" t="e">
        <v>#N/A</v>
      </c>
      <c r="EN4367" t="e">
        <v>#N/A</v>
      </c>
      <c r="EO4367" t="e">
        <v>#N/A</v>
      </c>
      <c r="EP4367" t="e">
        <v>#N/A</v>
      </c>
      <c r="EQ4367" t="e">
        <v>#N/A</v>
      </c>
      <c r="ER4367" t="e">
        <v>#N/A</v>
      </c>
      <c r="ES4367" t="e">
        <v>#N/A</v>
      </c>
      <c r="ET4367" t="e">
        <v>#N/A</v>
      </c>
      <c r="EU4367" t="e">
        <v>#N/A</v>
      </c>
      <c r="EV4367" t="e">
        <v>#N/A</v>
      </c>
      <c r="EW4367" t="e">
        <v>#N/A</v>
      </c>
      <c r="EX4367" t="e">
        <v>#N/A</v>
      </c>
      <c r="EY4367" t="e">
        <v>#N/A</v>
      </c>
      <c r="EZ4367" t="e">
        <v>#N/A</v>
      </c>
      <c r="FA4367" t="e">
        <v>#N/A</v>
      </c>
      <c r="FB4367" t="e">
        <v>#N/A</v>
      </c>
      <c r="FC4367" t="e">
        <v>#N/A</v>
      </c>
      <c r="FD4367" t="e">
        <v>#N/A</v>
      </c>
      <c r="FE4367" t="e">
        <v>#N/A</v>
      </c>
      <c r="FF4367" t="e">
        <v>#N/A</v>
      </c>
      <c r="FG4367" t="e">
        <v>#N/A</v>
      </c>
      <c r="FH4367" t="e">
        <v>#N/A</v>
      </c>
      <c r="FI4367" t="e">
        <v>#N/A</v>
      </c>
      <c r="FJ4367" t="e">
        <v>#N/A</v>
      </c>
      <c r="FK4367" t="e">
        <v>#N/A</v>
      </c>
      <c r="FL4367" t="e">
        <v>#N/A</v>
      </c>
      <c r="FM4367" t="e">
        <v>#N/A</v>
      </c>
      <c r="FN4367" t="e">
        <v>#N/A</v>
      </c>
      <c r="FO4367" t="e">
        <v>#N/A</v>
      </c>
      <c r="FP4367" t="e">
        <v>#N/A</v>
      </c>
      <c r="FQ4367" t="e">
        <v>#N/A</v>
      </c>
      <c r="FR4367" t="e">
        <v>#N/A</v>
      </c>
      <c r="FS4367" t="e">
        <v>#N/A</v>
      </c>
      <c r="FT4367" t="e">
        <v>#N/A</v>
      </c>
      <c r="FU4367" t="e">
        <v>#N/A</v>
      </c>
      <c r="FV4367">
        <v>21.970745612963199</v>
      </c>
      <c r="FW4367" t="e">
        <v>#N/A</v>
      </c>
      <c r="FX4367" t="e">
        <v>#N/A</v>
      </c>
      <c r="FY4367" t="e">
        <v>#N/A</v>
      </c>
      <c r="FZ4367" t="e">
        <v>#N/A</v>
      </c>
      <c r="GA4367" t="e">
        <v>#N/A</v>
      </c>
      <c r="GB4367" t="e">
        <v>#N/A</v>
      </c>
      <c r="GC4367" t="e">
        <v>#N/A</v>
      </c>
      <c r="GD4367" t="e">
        <v>#N/A</v>
      </c>
      <c r="GE4367" t="e">
        <v>#N/A</v>
      </c>
      <c r="GF4367" t="e">
        <v>#N/A</v>
      </c>
    </row>
    <row r="4368" spans="1:188" x14ac:dyDescent="0.2">
      <c r="A4368" t="s">
        <v>12365</v>
      </c>
      <c r="B4368" t="s">
        <v>30557</v>
      </c>
      <c r="C4368" t="s">
        <v>191</v>
      </c>
      <c r="D4368" t="s">
        <v>191</v>
      </c>
      <c r="E4368" t="s">
        <v>213</v>
      </c>
      <c r="F4368" t="s">
        <v>193</v>
      </c>
      <c r="G4368" t="s">
        <v>29491</v>
      </c>
      <c r="H4368" t="s">
        <v>30558</v>
      </c>
      <c r="I4368" t="s">
        <v>30559</v>
      </c>
      <c r="J4368" t="s">
        <v>30560</v>
      </c>
      <c r="K4368" t="s">
        <v>198</v>
      </c>
      <c r="L4368" t="s">
        <v>199</v>
      </c>
      <c r="M4368" t="s">
        <v>199</v>
      </c>
      <c r="N4368" t="s">
        <v>199</v>
      </c>
      <c r="O4368" t="s">
        <v>199</v>
      </c>
      <c r="P4368">
        <v>9</v>
      </c>
      <c r="Q4368">
        <v>0</v>
      </c>
      <c r="R4368">
        <v>2</v>
      </c>
      <c r="S4368">
        <v>7</v>
      </c>
      <c r="T4368">
        <v>0</v>
      </c>
      <c r="U4368" t="s">
        <v>536</v>
      </c>
      <c r="V4368" t="s">
        <v>12370</v>
      </c>
      <c r="W4368" t="s">
        <v>12371</v>
      </c>
      <c r="X4368" t="s">
        <v>12372</v>
      </c>
      <c r="Y4368" t="s">
        <v>12373</v>
      </c>
      <c r="Z4368" t="s">
        <v>12374</v>
      </c>
      <c r="AA4368" t="s">
        <v>12375</v>
      </c>
      <c r="AB4368" t="s">
        <v>12376</v>
      </c>
      <c r="AC4368" t="s">
        <v>12377</v>
      </c>
      <c r="AD4368" t="s">
        <v>12378</v>
      </c>
      <c r="AE4368" t="s">
        <v>2534</v>
      </c>
      <c r="AF4368" t="s">
        <v>2570</v>
      </c>
      <c r="AG4368">
        <v>0</v>
      </c>
      <c r="AH4368">
        <v>0</v>
      </c>
      <c r="AI4368">
        <v>0</v>
      </c>
      <c r="AJ4368">
        <v>0</v>
      </c>
      <c r="AK4368">
        <v>0</v>
      </c>
      <c r="AL4368">
        <v>0</v>
      </c>
      <c r="AM4368">
        <v>0</v>
      </c>
      <c r="AN4368">
        <v>0</v>
      </c>
      <c r="AO4368">
        <v>0</v>
      </c>
      <c r="AP4368">
        <v>0</v>
      </c>
      <c r="AQ4368">
        <v>0</v>
      </c>
      <c r="AR4368">
        <v>2</v>
      </c>
      <c r="AS4368">
        <v>0</v>
      </c>
      <c r="AT4368">
        <v>0</v>
      </c>
      <c r="AU4368">
        <v>0</v>
      </c>
      <c r="AV4368">
        <v>1</v>
      </c>
      <c r="AW4368">
        <v>3</v>
      </c>
      <c r="AX4368">
        <v>3</v>
      </c>
      <c r="AY4368">
        <v>0</v>
      </c>
      <c r="AZ4368">
        <v>0</v>
      </c>
      <c r="BA4368">
        <v>0</v>
      </c>
      <c r="BB4368">
        <v>0</v>
      </c>
      <c r="BC4368">
        <v>0</v>
      </c>
      <c r="BD4368">
        <v>0</v>
      </c>
      <c r="BE4368" t="e">
        <v>#N/A</v>
      </c>
      <c r="BF4368" t="e">
        <v>#N/A</v>
      </c>
      <c r="BG4368" t="e">
        <v>#N/A</v>
      </c>
      <c r="BH4368" t="e">
        <v>#N/A</v>
      </c>
      <c r="BI4368" t="e">
        <v>#N/A</v>
      </c>
      <c r="BJ4368" t="e">
        <v>#N/A</v>
      </c>
      <c r="BK4368" t="e">
        <v>#N/A</v>
      </c>
      <c r="BL4368" t="e">
        <v>#N/A</v>
      </c>
      <c r="BM4368" t="e">
        <v>#N/A</v>
      </c>
      <c r="BN4368" t="e">
        <v>#N/A</v>
      </c>
      <c r="BO4368" t="e">
        <v>#N/A</v>
      </c>
      <c r="BP4368" t="e">
        <v>#N/A</v>
      </c>
      <c r="BQ4368" t="e">
        <v>#N/A</v>
      </c>
      <c r="BR4368" t="e">
        <v>#N/A</v>
      </c>
      <c r="BS4368" t="e">
        <v>#N/A</v>
      </c>
      <c r="BT4368" t="e">
        <v>#N/A</v>
      </c>
      <c r="BU4368" t="e">
        <v>#N/A</v>
      </c>
      <c r="BV4368" t="e">
        <v>#N/A</v>
      </c>
      <c r="BW4368" t="e">
        <v>#N/A</v>
      </c>
      <c r="BX4368" t="e">
        <v>#N/A</v>
      </c>
      <c r="BY4368" t="e">
        <v>#N/A</v>
      </c>
      <c r="BZ4368" t="e">
        <v>#N/A</v>
      </c>
      <c r="CA4368" t="e">
        <v>#N/A</v>
      </c>
      <c r="CB4368" t="e">
        <v>#N/A</v>
      </c>
      <c r="CC4368" t="e">
        <v>#N/A</v>
      </c>
      <c r="CD4368" t="e">
        <v>#N/A</v>
      </c>
      <c r="CE4368" t="e">
        <v>#N/A</v>
      </c>
      <c r="CF4368" t="e">
        <v>#N/A</v>
      </c>
      <c r="CG4368" t="e">
        <v>#N/A</v>
      </c>
      <c r="CH4368" t="e">
        <v>#N/A</v>
      </c>
      <c r="CI4368" t="e">
        <v>#N/A</v>
      </c>
      <c r="CJ4368" t="e">
        <v>#N/A</v>
      </c>
      <c r="CK4368" t="e">
        <v>#N/A</v>
      </c>
      <c r="CL4368" t="e">
        <v>#N/A</v>
      </c>
      <c r="CM4368" t="e">
        <v>#N/A</v>
      </c>
      <c r="CN4368" t="e">
        <v>#N/A</v>
      </c>
      <c r="CO4368" t="e">
        <v>#N/A</v>
      </c>
      <c r="CP4368" t="e">
        <v>#N/A</v>
      </c>
      <c r="CQ4368" t="e">
        <v>#N/A</v>
      </c>
      <c r="CR4368" t="e">
        <v>#N/A</v>
      </c>
      <c r="CS4368" t="e">
        <v>#N/A</v>
      </c>
      <c r="CT4368" t="e">
        <v>#N/A</v>
      </c>
      <c r="CU4368" t="e">
        <v>#N/A</v>
      </c>
      <c r="CV4368" t="e">
        <v>#N/A</v>
      </c>
      <c r="CW4368" t="e">
        <v>#N/A</v>
      </c>
      <c r="CX4368" t="e">
        <v>#N/A</v>
      </c>
      <c r="CY4368" t="e">
        <v>#N/A</v>
      </c>
      <c r="CZ4368" t="e">
        <v>#N/A</v>
      </c>
      <c r="DA4368" t="e">
        <v>#N/A</v>
      </c>
      <c r="DB4368" t="e">
        <v>#N/A</v>
      </c>
      <c r="DC4368" t="e">
        <v>#N/A</v>
      </c>
      <c r="DD4368" t="e">
        <v>#N/A</v>
      </c>
      <c r="DE4368" t="e">
        <v>#N/A</v>
      </c>
      <c r="DF4368" t="e">
        <v>#N/A</v>
      </c>
      <c r="DG4368" t="e">
        <v>#N/A</v>
      </c>
      <c r="DH4368" t="e">
        <v>#N/A</v>
      </c>
      <c r="DI4368" t="e">
        <v>#N/A</v>
      </c>
      <c r="DJ4368" t="e">
        <v>#N/A</v>
      </c>
      <c r="DK4368" t="e">
        <v>#N/A</v>
      </c>
      <c r="DL4368" t="e">
        <v>#N/A</v>
      </c>
      <c r="DM4368" t="e">
        <v>#N/A</v>
      </c>
      <c r="DN4368" t="e">
        <v>#N/A</v>
      </c>
      <c r="DO4368">
        <v>20.6038487288622</v>
      </c>
      <c r="DP4368" t="e">
        <v>#N/A</v>
      </c>
      <c r="DQ4368">
        <v>21.2271911152435</v>
      </c>
      <c r="DR4368" t="e">
        <v>#N/A</v>
      </c>
      <c r="DS4368" t="e">
        <v>#N/A</v>
      </c>
      <c r="DT4368" t="e">
        <v>#N/A</v>
      </c>
      <c r="DU4368" t="e">
        <v>#N/A</v>
      </c>
      <c r="DV4368" t="e">
        <v>#N/A</v>
      </c>
      <c r="DW4368" t="e">
        <v>#N/A</v>
      </c>
      <c r="DX4368" t="e">
        <v>#N/A</v>
      </c>
      <c r="DY4368" t="e">
        <v>#N/A</v>
      </c>
      <c r="DZ4368" t="e">
        <v>#N/A</v>
      </c>
      <c r="EA4368" t="e">
        <v>#N/A</v>
      </c>
      <c r="EB4368" t="e">
        <v>#N/A</v>
      </c>
      <c r="EC4368" t="e">
        <v>#N/A</v>
      </c>
      <c r="ED4368" t="e">
        <v>#N/A</v>
      </c>
      <c r="EE4368" t="e">
        <v>#N/A</v>
      </c>
      <c r="EF4368" t="e">
        <v>#N/A</v>
      </c>
      <c r="EG4368" t="e">
        <v>#N/A</v>
      </c>
      <c r="EH4368" t="e">
        <v>#N/A</v>
      </c>
      <c r="EI4368" t="e">
        <v>#N/A</v>
      </c>
      <c r="EJ4368" t="e">
        <v>#N/A</v>
      </c>
      <c r="EK4368" t="e">
        <v>#N/A</v>
      </c>
      <c r="EL4368">
        <v>21.304348312536799</v>
      </c>
      <c r="EM4368" t="e">
        <v>#N/A</v>
      </c>
      <c r="EN4368" t="e">
        <v>#N/A</v>
      </c>
      <c r="EO4368" t="e">
        <v>#N/A</v>
      </c>
      <c r="EP4368" t="e">
        <v>#N/A</v>
      </c>
      <c r="EQ4368">
        <v>22.0205034567891</v>
      </c>
      <c r="ER4368" t="e">
        <v>#N/A</v>
      </c>
      <c r="ES4368" t="e">
        <v>#N/A</v>
      </c>
      <c r="ET4368">
        <v>20.183718689373801</v>
      </c>
      <c r="EU4368">
        <v>21.232169534349701</v>
      </c>
      <c r="EV4368" t="e">
        <v>#N/A</v>
      </c>
      <c r="EW4368">
        <v>21.699644174174999</v>
      </c>
      <c r="EX4368">
        <v>20.539237226031702</v>
      </c>
      <c r="EY4368" t="e">
        <v>#N/A</v>
      </c>
      <c r="EZ4368" t="e">
        <v>#N/A</v>
      </c>
      <c r="FA4368">
        <v>20.7415120629699</v>
      </c>
      <c r="FB4368" t="e">
        <v>#N/A</v>
      </c>
      <c r="FC4368" t="e">
        <v>#N/A</v>
      </c>
      <c r="FD4368" t="e">
        <v>#N/A</v>
      </c>
      <c r="FE4368" t="e">
        <v>#N/A</v>
      </c>
      <c r="FF4368" t="e">
        <v>#N/A</v>
      </c>
      <c r="FG4368" t="e">
        <v>#N/A</v>
      </c>
      <c r="FH4368" t="e">
        <v>#N/A</v>
      </c>
      <c r="FI4368" t="e">
        <v>#N/A</v>
      </c>
      <c r="FJ4368" t="e">
        <v>#N/A</v>
      </c>
      <c r="FK4368" t="e">
        <v>#N/A</v>
      </c>
      <c r="FL4368" t="e">
        <v>#N/A</v>
      </c>
      <c r="FM4368" t="e">
        <v>#N/A</v>
      </c>
      <c r="FN4368" t="e">
        <v>#N/A</v>
      </c>
      <c r="FO4368" t="e">
        <v>#N/A</v>
      </c>
      <c r="FP4368" t="e">
        <v>#N/A</v>
      </c>
      <c r="FQ4368" t="e">
        <v>#N/A</v>
      </c>
      <c r="FR4368" t="e">
        <v>#N/A</v>
      </c>
      <c r="FS4368" t="e">
        <v>#N/A</v>
      </c>
      <c r="FT4368" t="e">
        <v>#N/A</v>
      </c>
      <c r="FU4368" t="e">
        <v>#N/A</v>
      </c>
      <c r="FV4368" t="e">
        <v>#N/A</v>
      </c>
      <c r="FW4368" t="e">
        <v>#N/A</v>
      </c>
      <c r="FX4368" t="e">
        <v>#N/A</v>
      </c>
      <c r="FY4368" t="e">
        <v>#N/A</v>
      </c>
      <c r="FZ4368" t="e">
        <v>#N/A</v>
      </c>
      <c r="GA4368" t="e">
        <v>#N/A</v>
      </c>
      <c r="GB4368" t="e">
        <v>#N/A</v>
      </c>
      <c r="GC4368" t="e">
        <v>#N/A</v>
      </c>
      <c r="GD4368" t="e">
        <v>#N/A</v>
      </c>
      <c r="GE4368" t="e">
        <v>#N/A</v>
      </c>
      <c r="GF4368" t="e">
        <v>#N/A</v>
      </c>
    </row>
    <row r="4369" spans="1:188" x14ac:dyDescent="0.2">
      <c r="A4369" t="s">
        <v>12420</v>
      </c>
      <c r="B4369" t="s">
        <v>30561</v>
      </c>
      <c r="C4369" t="s">
        <v>191</v>
      </c>
      <c r="D4369" t="s">
        <v>191</v>
      </c>
      <c r="E4369" t="s">
        <v>213</v>
      </c>
      <c r="F4369" t="s">
        <v>193</v>
      </c>
      <c r="G4369" t="s">
        <v>29491</v>
      </c>
      <c r="H4369" t="s">
        <v>30562</v>
      </c>
      <c r="I4369" t="s">
        <v>30563</v>
      </c>
      <c r="J4369" t="s">
        <v>30564</v>
      </c>
      <c r="K4369" t="s">
        <v>30565</v>
      </c>
      <c r="L4369" t="s">
        <v>193</v>
      </c>
      <c r="M4369" t="s">
        <v>474</v>
      </c>
      <c r="N4369" t="s">
        <v>239</v>
      </c>
      <c r="O4369" t="s">
        <v>193</v>
      </c>
      <c r="P4369">
        <v>44</v>
      </c>
      <c r="Q4369">
        <v>8</v>
      </c>
      <c r="R4369">
        <v>10</v>
      </c>
      <c r="S4369">
        <v>9</v>
      </c>
      <c r="T4369">
        <v>17</v>
      </c>
      <c r="U4369" t="s">
        <v>257</v>
      </c>
      <c r="V4369" t="s">
        <v>4338</v>
      </c>
      <c r="W4369" t="s">
        <v>4339</v>
      </c>
      <c r="X4369" t="s">
        <v>12425</v>
      </c>
      <c r="Y4369" t="s">
        <v>12426</v>
      </c>
      <c r="Z4369" t="s">
        <v>12427</v>
      </c>
      <c r="AA4369" t="s">
        <v>12427</v>
      </c>
      <c r="AB4369" t="s">
        <v>12428</v>
      </c>
      <c r="AC4369" t="s">
        <v>4345</v>
      </c>
      <c r="AD4369" t="s">
        <v>12429</v>
      </c>
      <c r="AE4369" t="s">
        <v>208</v>
      </c>
      <c r="AF4369" t="s">
        <v>208</v>
      </c>
      <c r="AG4369">
        <v>0</v>
      </c>
      <c r="AH4369">
        <v>1</v>
      </c>
      <c r="AI4369">
        <v>0</v>
      </c>
      <c r="AJ4369">
        <v>1</v>
      </c>
      <c r="AK4369">
        <v>4</v>
      </c>
      <c r="AL4369">
        <v>2</v>
      </c>
      <c r="AM4369">
        <v>1</v>
      </c>
      <c r="AN4369">
        <v>3</v>
      </c>
      <c r="AO4369">
        <v>2</v>
      </c>
      <c r="AP4369">
        <v>1</v>
      </c>
      <c r="AQ4369">
        <v>1</v>
      </c>
      <c r="AR4369">
        <v>2</v>
      </c>
      <c r="AS4369">
        <v>1</v>
      </c>
      <c r="AT4369">
        <v>0</v>
      </c>
      <c r="AU4369">
        <v>3</v>
      </c>
      <c r="AV4369">
        <v>3</v>
      </c>
      <c r="AW4369">
        <v>2</v>
      </c>
      <c r="AX4369">
        <v>0</v>
      </c>
      <c r="AY4369">
        <v>3</v>
      </c>
      <c r="AZ4369">
        <v>3</v>
      </c>
      <c r="BA4369">
        <v>2</v>
      </c>
      <c r="BB4369">
        <v>2</v>
      </c>
      <c r="BC4369">
        <v>3</v>
      </c>
      <c r="BD4369">
        <v>4</v>
      </c>
      <c r="BE4369" t="e">
        <v>#N/A</v>
      </c>
      <c r="BF4369" t="e">
        <v>#N/A</v>
      </c>
      <c r="BG4369" t="e">
        <v>#N/A</v>
      </c>
      <c r="BH4369" t="e">
        <v>#N/A</v>
      </c>
      <c r="BI4369" t="e">
        <v>#N/A</v>
      </c>
      <c r="BJ4369" t="e">
        <v>#N/A</v>
      </c>
      <c r="BK4369" t="e">
        <v>#N/A</v>
      </c>
      <c r="BL4369" t="e">
        <v>#N/A</v>
      </c>
      <c r="BM4369" t="e">
        <v>#N/A</v>
      </c>
      <c r="BN4369" t="e">
        <v>#N/A</v>
      </c>
      <c r="BO4369" t="e">
        <v>#N/A</v>
      </c>
      <c r="BP4369">
        <v>23.9476903056091</v>
      </c>
      <c r="BQ4369" t="e">
        <v>#N/A</v>
      </c>
      <c r="BR4369" t="e">
        <v>#N/A</v>
      </c>
      <c r="BS4369" t="e">
        <v>#N/A</v>
      </c>
      <c r="BT4369" t="e">
        <v>#N/A</v>
      </c>
      <c r="BU4369" t="e">
        <v>#N/A</v>
      </c>
      <c r="BV4369" t="e">
        <v>#N/A</v>
      </c>
      <c r="BW4369" t="e">
        <v>#N/A</v>
      </c>
      <c r="BX4369" t="e">
        <v>#N/A</v>
      </c>
      <c r="BY4369" t="e">
        <v>#N/A</v>
      </c>
      <c r="BZ4369">
        <v>24.804213615744999</v>
      </c>
      <c r="CA4369" t="e">
        <v>#N/A</v>
      </c>
      <c r="CB4369" t="e">
        <v>#N/A</v>
      </c>
      <c r="CC4369">
        <v>24.534778401437102</v>
      </c>
      <c r="CD4369">
        <v>23.9167230380123</v>
      </c>
      <c r="CE4369">
        <v>24.2153456950481</v>
      </c>
      <c r="CF4369" t="e">
        <v>#N/A</v>
      </c>
      <c r="CG4369" t="e">
        <v>#N/A</v>
      </c>
      <c r="CH4369">
        <v>23.903468951223001</v>
      </c>
      <c r="CI4369" t="e">
        <v>#N/A</v>
      </c>
      <c r="CJ4369" t="e">
        <v>#N/A</v>
      </c>
      <c r="CK4369" t="e">
        <v>#N/A</v>
      </c>
      <c r="CL4369">
        <v>24.4339243602968</v>
      </c>
      <c r="CM4369" t="e">
        <v>#N/A</v>
      </c>
      <c r="CN4369">
        <v>23.700617989801199</v>
      </c>
      <c r="CO4369" t="e">
        <v>#N/A</v>
      </c>
      <c r="CP4369" t="e">
        <v>#N/A</v>
      </c>
      <c r="CQ4369" t="e">
        <v>#N/A</v>
      </c>
      <c r="CR4369" t="e">
        <v>#N/A</v>
      </c>
      <c r="CS4369">
        <v>23.994155574839802</v>
      </c>
      <c r="CT4369" t="e">
        <v>#N/A</v>
      </c>
      <c r="CU4369">
        <v>23.5236932934714</v>
      </c>
      <c r="CV4369" t="e">
        <v>#N/A</v>
      </c>
      <c r="CW4369">
        <v>24.893310851802202</v>
      </c>
      <c r="CX4369">
        <v>23.842208097303399</v>
      </c>
      <c r="CY4369" t="e">
        <v>#N/A</v>
      </c>
      <c r="CZ4369" t="e">
        <v>#N/A</v>
      </c>
      <c r="DA4369">
        <v>22.768799838811901</v>
      </c>
      <c r="DB4369" t="e">
        <v>#N/A</v>
      </c>
      <c r="DC4369">
        <v>25.117388871585302</v>
      </c>
      <c r="DD4369" t="e">
        <v>#N/A</v>
      </c>
      <c r="DE4369" t="e">
        <v>#N/A</v>
      </c>
      <c r="DF4369" t="e">
        <v>#N/A</v>
      </c>
      <c r="DG4369" t="e">
        <v>#N/A</v>
      </c>
      <c r="DH4369">
        <v>22.672951093179499</v>
      </c>
      <c r="DI4369">
        <v>23.3853364127182</v>
      </c>
      <c r="DJ4369" t="e">
        <v>#N/A</v>
      </c>
      <c r="DK4369" t="e">
        <v>#N/A</v>
      </c>
      <c r="DL4369" t="e">
        <v>#N/A</v>
      </c>
      <c r="DM4369" t="e">
        <v>#N/A</v>
      </c>
      <c r="DN4369">
        <v>23.929416851916201</v>
      </c>
      <c r="DO4369" t="e">
        <v>#N/A</v>
      </c>
      <c r="DP4369" t="e">
        <v>#N/A</v>
      </c>
      <c r="DQ4369" t="e">
        <v>#N/A</v>
      </c>
      <c r="DR4369">
        <v>24.935244235085499</v>
      </c>
      <c r="DS4369">
        <v>24.253287962453399</v>
      </c>
      <c r="DT4369" t="e">
        <v>#N/A</v>
      </c>
      <c r="DU4369" t="e">
        <v>#N/A</v>
      </c>
      <c r="DV4369" t="e">
        <v>#N/A</v>
      </c>
      <c r="DW4369" t="e">
        <v>#N/A</v>
      </c>
      <c r="DX4369" t="e">
        <v>#N/A</v>
      </c>
      <c r="DY4369" t="e">
        <v>#N/A</v>
      </c>
      <c r="DZ4369" t="e">
        <v>#N/A</v>
      </c>
      <c r="EA4369" t="e">
        <v>#N/A</v>
      </c>
      <c r="EB4369" t="e">
        <v>#N/A</v>
      </c>
      <c r="EC4369" t="e">
        <v>#N/A</v>
      </c>
      <c r="ED4369" t="e">
        <v>#N/A</v>
      </c>
      <c r="EE4369">
        <v>24.791963240647501</v>
      </c>
      <c r="EF4369" t="e">
        <v>#N/A</v>
      </c>
      <c r="EG4369" t="e">
        <v>#N/A</v>
      </c>
      <c r="EH4369" t="e">
        <v>#N/A</v>
      </c>
      <c r="EI4369">
        <v>24.1095446474997</v>
      </c>
      <c r="EJ4369">
        <v>24.429899049864499</v>
      </c>
      <c r="EK4369" t="e">
        <v>#N/A</v>
      </c>
      <c r="EL4369">
        <v>24.2529152118904</v>
      </c>
      <c r="EM4369">
        <v>24.3793903197123</v>
      </c>
      <c r="EN4369" t="e">
        <v>#N/A</v>
      </c>
      <c r="EO4369">
        <v>24.872647862974102</v>
      </c>
      <c r="EP4369" t="e">
        <v>#N/A</v>
      </c>
      <c r="EQ4369" t="e">
        <v>#N/A</v>
      </c>
      <c r="ER4369" t="e">
        <v>#N/A</v>
      </c>
      <c r="ES4369" t="e">
        <v>#N/A</v>
      </c>
      <c r="ET4369">
        <v>25.095220455438898</v>
      </c>
      <c r="EU4369" t="e">
        <v>#N/A</v>
      </c>
      <c r="EV4369">
        <v>24.574398323793901</v>
      </c>
      <c r="EW4369" t="e">
        <v>#N/A</v>
      </c>
      <c r="EX4369" t="e">
        <v>#N/A</v>
      </c>
      <c r="EY4369" t="e">
        <v>#N/A</v>
      </c>
      <c r="EZ4369" t="e">
        <v>#N/A</v>
      </c>
      <c r="FA4369" t="e">
        <v>#N/A</v>
      </c>
      <c r="FB4369" t="e">
        <v>#N/A</v>
      </c>
      <c r="FC4369">
        <v>20.9281295241084</v>
      </c>
      <c r="FD4369">
        <v>22.922155308406602</v>
      </c>
      <c r="FE4369" t="e">
        <v>#N/A</v>
      </c>
      <c r="FF4369" t="e">
        <v>#N/A</v>
      </c>
      <c r="FG4369">
        <v>23.136108642620702</v>
      </c>
      <c r="FH4369" t="e">
        <v>#N/A</v>
      </c>
      <c r="FI4369">
        <v>22.881999125320601</v>
      </c>
      <c r="FJ4369">
        <v>25.581988090354301</v>
      </c>
      <c r="FK4369">
        <v>24.304931455280599</v>
      </c>
      <c r="FL4369" t="e">
        <v>#N/A</v>
      </c>
      <c r="FM4369">
        <v>24.030746924366799</v>
      </c>
      <c r="FN4369" t="e">
        <v>#N/A</v>
      </c>
      <c r="FO4369">
        <v>24.599353633919801</v>
      </c>
      <c r="FP4369" t="e">
        <v>#N/A</v>
      </c>
      <c r="FQ4369" t="e">
        <v>#N/A</v>
      </c>
      <c r="FR4369">
        <v>24.226431292233201</v>
      </c>
      <c r="FS4369" t="e">
        <v>#N/A</v>
      </c>
      <c r="FT4369" t="e">
        <v>#N/A</v>
      </c>
      <c r="FU4369">
        <v>24.6002176759606</v>
      </c>
      <c r="FV4369" t="e">
        <v>#N/A</v>
      </c>
      <c r="FW4369">
        <v>24.5479172245333</v>
      </c>
      <c r="FX4369">
        <v>23.576040833319698</v>
      </c>
      <c r="FY4369" t="e">
        <v>#N/A</v>
      </c>
      <c r="FZ4369">
        <v>24.6650677311831</v>
      </c>
      <c r="GA4369" t="e">
        <v>#N/A</v>
      </c>
      <c r="GB4369">
        <v>22.916017545412998</v>
      </c>
      <c r="GC4369">
        <v>24.358494672343799</v>
      </c>
      <c r="GD4369" t="e">
        <v>#N/A</v>
      </c>
      <c r="GE4369">
        <v>20.708355158322</v>
      </c>
      <c r="GF4369">
        <v>24.121542873364199</v>
      </c>
    </row>
    <row r="4370" spans="1:188" x14ac:dyDescent="0.2">
      <c r="A4370" t="s">
        <v>30566</v>
      </c>
      <c r="B4370" t="s">
        <v>30568</v>
      </c>
      <c r="C4370" t="s">
        <v>453</v>
      </c>
      <c r="D4370" t="s">
        <v>30567</v>
      </c>
      <c r="E4370" t="s">
        <v>269</v>
      </c>
      <c r="F4370" t="s">
        <v>193</v>
      </c>
      <c r="G4370" t="s">
        <v>29491</v>
      </c>
      <c r="H4370" t="s">
        <v>30569</v>
      </c>
      <c r="I4370" t="s">
        <v>30570</v>
      </c>
      <c r="J4370" t="s">
        <v>30571</v>
      </c>
      <c r="K4370" t="s">
        <v>663</v>
      </c>
      <c r="L4370" t="s">
        <v>199</v>
      </c>
      <c r="M4370" t="s">
        <v>199</v>
      </c>
      <c r="N4370" t="s">
        <v>199</v>
      </c>
      <c r="O4370" t="s">
        <v>199</v>
      </c>
      <c r="P4370">
        <v>16</v>
      </c>
      <c r="Q4370">
        <v>9</v>
      </c>
      <c r="R4370">
        <v>3</v>
      </c>
      <c r="S4370">
        <v>2</v>
      </c>
      <c r="T4370">
        <v>2</v>
      </c>
      <c r="U4370" t="s">
        <v>408</v>
      </c>
      <c r="V4370" t="s">
        <v>16216</v>
      </c>
      <c r="W4370" t="s">
        <v>16217</v>
      </c>
      <c r="X4370" t="s">
        <v>30572</v>
      </c>
      <c r="Y4370" t="s">
        <v>30573</v>
      </c>
      <c r="Z4370" t="s">
        <v>30574</v>
      </c>
      <c r="AA4370" t="s">
        <v>30575</v>
      </c>
      <c r="AB4370" t="s">
        <v>30576</v>
      </c>
      <c r="AC4370" t="s">
        <v>861</v>
      </c>
      <c r="AD4370" t="s">
        <v>30577</v>
      </c>
      <c r="AE4370" t="s">
        <v>208</v>
      </c>
      <c r="AF4370" t="s">
        <v>208</v>
      </c>
      <c r="AG4370">
        <v>2</v>
      </c>
      <c r="AH4370">
        <v>1</v>
      </c>
      <c r="AI4370">
        <v>1</v>
      </c>
      <c r="AJ4370">
        <v>2</v>
      </c>
      <c r="AK4370">
        <v>2</v>
      </c>
      <c r="AL4370">
        <v>1</v>
      </c>
      <c r="AM4370">
        <v>0</v>
      </c>
      <c r="AN4370">
        <v>0</v>
      </c>
      <c r="AO4370">
        <v>1</v>
      </c>
      <c r="AP4370">
        <v>0</v>
      </c>
      <c r="AQ4370">
        <v>0</v>
      </c>
      <c r="AR4370">
        <v>2</v>
      </c>
      <c r="AS4370">
        <v>1</v>
      </c>
      <c r="AT4370">
        <v>0</v>
      </c>
      <c r="AU4370">
        <v>0</v>
      </c>
      <c r="AV4370">
        <v>0</v>
      </c>
      <c r="AW4370">
        <v>0</v>
      </c>
      <c r="AX4370">
        <v>1</v>
      </c>
      <c r="AY4370">
        <v>0</v>
      </c>
      <c r="AZ4370">
        <v>0</v>
      </c>
      <c r="BA4370">
        <v>0</v>
      </c>
      <c r="BB4370">
        <v>0</v>
      </c>
      <c r="BC4370">
        <v>1</v>
      </c>
      <c r="BD4370">
        <v>1</v>
      </c>
      <c r="BE4370" t="e">
        <v>#N/A</v>
      </c>
      <c r="BF4370" t="e">
        <v>#N/A</v>
      </c>
      <c r="BG4370">
        <v>23.006230169171999</v>
      </c>
      <c r="BH4370" t="e">
        <v>#N/A</v>
      </c>
      <c r="BI4370" t="e">
        <v>#N/A</v>
      </c>
      <c r="BJ4370">
        <v>24.387624092480301</v>
      </c>
      <c r="BK4370">
        <v>22.542816632657299</v>
      </c>
      <c r="BL4370" t="e">
        <v>#N/A</v>
      </c>
      <c r="BM4370" t="e">
        <v>#N/A</v>
      </c>
      <c r="BN4370" t="e">
        <v>#N/A</v>
      </c>
      <c r="BO4370" t="e">
        <v>#N/A</v>
      </c>
      <c r="BP4370" t="e">
        <v>#N/A</v>
      </c>
      <c r="BQ4370" t="e">
        <v>#N/A</v>
      </c>
      <c r="BR4370" t="e">
        <v>#N/A</v>
      </c>
      <c r="BS4370" t="e">
        <v>#N/A</v>
      </c>
      <c r="BT4370" t="e">
        <v>#N/A</v>
      </c>
      <c r="BU4370" t="e">
        <v>#N/A</v>
      </c>
      <c r="BV4370">
        <v>22.9489482456245</v>
      </c>
      <c r="BW4370">
        <v>22.545809225640699</v>
      </c>
      <c r="BX4370" t="e">
        <v>#N/A</v>
      </c>
      <c r="BY4370" t="e">
        <v>#N/A</v>
      </c>
      <c r="BZ4370" t="e">
        <v>#N/A</v>
      </c>
      <c r="CA4370">
        <v>23.479010494481798</v>
      </c>
      <c r="CB4370" t="e">
        <v>#N/A</v>
      </c>
      <c r="CC4370" t="e">
        <v>#N/A</v>
      </c>
      <c r="CD4370">
        <v>23.697058251925899</v>
      </c>
      <c r="CE4370">
        <v>24.139517141947199</v>
      </c>
      <c r="CF4370" t="e">
        <v>#N/A</v>
      </c>
      <c r="CG4370" t="e">
        <v>#N/A</v>
      </c>
      <c r="CH4370" t="e">
        <v>#N/A</v>
      </c>
      <c r="CI4370" t="e">
        <v>#N/A</v>
      </c>
      <c r="CJ4370" t="e">
        <v>#N/A</v>
      </c>
      <c r="CK4370" t="e">
        <v>#N/A</v>
      </c>
      <c r="CL4370" t="e">
        <v>#N/A</v>
      </c>
      <c r="CM4370" t="e">
        <v>#N/A</v>
      </c>
      <c r="CN4370">
        <v>20.967802476309799</v>
      </c>
      <c r="CO4370" t="e">
        <v>#N/A</v>
      </c>
      <c r="CP4370" t="e">
        <v>#N/A</v>
      </c>
      <c r="CQ4370" t="e">
        <v>#N/A</v>
      </c>
      <c r="CR4370" t="e">
        <v>#N/A</v>
      </c>
      <c r="CS4370" t="e">
        <v>#N/A</v>
      </c>
      <c r="CT4370" t="e">
        <v>#N/A</v>
      </c>
      <c r="CU4370" t="e">
        <v>#N/A</v>
      </c>
      <c r="CV4370" t="e">
        <v>#N/A</v>
      </c>
      <c r="CW4370" t="e">
        <v>#N/A</v>
      </c>
      <c r="CX4370" t="e">
        <v>#N/A</v>
      </c>
      <c r="CY4370" t="e">
        <v>#N/A</v>
      </c>
      <c r="CZ4370" t="e">
        <v>#N/A</v>
      </c>
      <c r="DA4370">
        <v>22.601091714709899</v>
      </c>
      <c r="DB4370" t="e">
        <v>#N/A</v>
      </c>
      <c r="DC4370" t="e">
        <v>#N/A</v>
      </c>
      <c r="DD4370" t="e">
        <v>#N/A</v>
      </c>
      <c r="DE4370" t="e">
        <v>#N/A</v>
      </c>
      <c r="DF4370" t="e">
        <v>#N/A</v>
      </c>
      <c r="DG4370" t="e">
        <v>#N/A</v>
      </c>
      <c r="DH4370" t="e">
        <v>#N/A</v>
      </c>
      <c r="DI4370" t="e">
        <v>#N/A</v>
      </c>
      <c r="DJ4370" t="e">
        <v>#N/A</v>
      </c>
      <c r="DK4370" t="e">
        <v>#N/A</v>
      </c>
      <c r="DL4370" t="e">
        <v>#N/A</v>
      </c>
      <c r="DM4370" t="e">
        <v>#N/A</v>
      </c>
      <c r="DN4370">
        <v>23.2001653125287</v>
      </c>
      <c r="DO4370">
        <v>21.0658238883486</v>
      </c>
      <c r="DP4370" t="e">
        <v>#N/A</v>
      </c>
      <c r="DQ4370" t="e">
        <v>#N/A</v>
      </c>
      <c r="DR4370" t="e">
        <v>#N/A</v>
      </c>
      <c r="DS4370" t="e">
        <v>#N/A</v>
      </c>
      <c r="DT4370" t="e">
        <v>#N/A</v>
      </c>
      <c r="DU4370">
        <v>23.7554629935176</v>
      </c>
      <c r="DV4370" t="e">
        <v>#N/A</v>
      </c>
      <c r="DW4370" t="e">
        <v>#N/A</v>
      </c>
      <c r="DX4370" t="e">
        <v>#N/A</v>
      </c>
      <c r="DY4370" t="e">
        <v>#N/A</v>
      </c>
      <c r="DZ4370" t="e">
        <v>#N/A</v>
      </c>
      <c r="EA4370" t="e">
        <v>#N/A</v>
      </c>
      <c r="EB4370" t="e">
        <v>#N/A</v>
      </c>
      <c r="EC4370" t="e">
        <v>#N/A</v>
      </c>
      <c r="ED4370" t="e">
        <v>#N/A</v>
      </c>
      <c r="EE4370" t="e">
        <v>#N/A</v>
      </c>
      <c r="EF4370" t="e">
        <v>#N/A</v>
      </c>
      <c r="EG4370" t="e">
        <v>#N/A</v>
      </c>
      <c r="EH4370" t="e">
        <v>#N/A</v>
      </c>
      <c r="EI4370" t="e">
        <v>#N/A</v>
      </c>
      <c r="EJ4370" t="e">
        <v>#N/A</v>
      </c>
      <c r="EK4370" t="e">
        <v>#N/A</v>
      </c>
      <c r="EL4370" t="e">
        <v>#N/A</v>
      </c>
      <c r="EM4370" t="e">
        <v>#N/A</v>
      </c>
      <c r="EN4370" t="e">
        <v>#N/A</v>
      </c>
      <c r="EO4370" t="e">
        <v>#N/A</v>
      </c>
      <c r="EP4370" t="e">
        <v>#N/A</v>
      </c>
      <c r="EQ4370" t="e">
        <v>#N/A</v>
      </c>
      <c r="ER4370" t="e">
        <v>#N/A</v>
      </c>
      <c r="ES4370" t="e">
        <v>#N/A</v>
      </c>
      <c r="ET4370" t="e">
        <v>#N/A</v>
      </c>
      <c r="EU4370" t="e">
        <v>#N/A</v>
      </c>
      <c r="EV4370" t="e">
        <v>#N/A</v>
      </c>
      <c r="EW4370">
        <v>21.636601442765699</v>
      </c>
      <c r="EX4370" t="e">
        <v>#N/A</v>
      </c>
      <c r="EY4370" t="e">
        <v>#N/A</v>
      </c>
      <c r="EZ4370" t="e">
        <v>#N/A</v>
      </c>
      <c r="FA4370" t="e">
        <v>#N/A</v>
      </c>
      <c r="FB4370" t="e">
        <v>#N/A</v>
      </c>
      <c r="FC4370" t="e">
        <v>#N/A</v>
      </c>
      <c r="FD4370" t="e">
        <v>#N/A</v>
      </c>
      <c r="FE4370" t="e">
        <v>#N/A</v>
      </c>
      <c r="FF4370" t="e">
        <v>#N/A</v>
      </c>
      <c r="FG4370" t="e">
        <v>#N/A</v>
      </c>
      <c r="FH4370" t="e">
        <v>#N/A</v>
      </c>
      <c r="FI4370" t="e">
        <v>#N/A</v>
      </c>
      <c r="FJ4370" t="e">
        <v>#N/A</v>
      </c>
      <c r="FK4370" t="e">
        <v>#N/A</v>
      </c>
      <c r="FL4370" t="e">
        <v>#N/A</v>
      </c>
      <c r="FM4370" t="e">
        <v>#N/A</v>
      </c>
      <c r="FN4370" t="e">
        <v>#N/A</v>
      </c>
      <c r="FO4370" t="e">
        <v>#N/A</v>
      </c>
      <c r="FP4370" t="e">
        <v>#N/A</v>
      </c>
      <c r="FQ4370" t="e">
        <v>#N/A</v>
      </c>
      <c r="FR4370" t="e">
        <v>#N/A</v>
      </c>
      <c r="FS4370" t="e">
        <v>#N/A</v>
      </c>
      <c r="FT4370" t="e">
        <v>#N/A</v>
      </c>
      <c r="FU4370" t="e">
        <v>#N/A</v>
      </c>
      <c r="FV4370" t="e">
        <v>#N/A</v>
      </c>
      <c r="FW4370" t="e">
        <v>#N/A</v>
      </c>
      <c r="FX4370">
        <v>22.6378508958704</v>
      </c>
      <c r="FY4370" t="e">
        <v>#N/A</v>
      </c>
      <c r="FZ4370" t="e">
        <v>#N/A</v>
      </c>
      <c r="GA4370" t="e">
        <v>#N/A</v>
      </c>
      <c r="GB4370" t="e">
        <v>#N/A</v>
      </c>
      <c r="GC4370">
        <v>23.699388568881499</v>
      </c>
      <c r="GD4370" t="e">
        <v>#N/A</v>
      </c>
      <c r="GE4370" t="e">
        <v>#N/A</v>
      </c>
      <c r="GF4370" t="e">
        <v>#N/A</v>
      </c>
    </row>
    <row r="4371" spans="1:188" x14ac:dyDescent="0.2">
      <c r="A4371" t="s">
        <v>30578</v>
      </c>
      <c r="B4371" t="s">
        <v>30579</v>
      </c>
      <c r="C4371" t="s">
        <v>191</v>
      </c>
      <c r="D4371" t="s">
        <v>191</v>
      </c>
      <c r="E4371" t="s">
        <v>269</v>
      </c>
      <c r="F4371" t="s">
        <v>239</v>
      </c>
      <c r="G4371" t="s">
        <v>29491</v>
      </c>
      <c r="H4371" t="s">
        <v>30580</v>
      </c>
      <c r="I4371" t="s">
        <v>30581</v>
      </c>
      <c r="J4371" t="s">
        <v>30582</v>
      </c>
      <c r="K4371" t="s">
        <v>198</v>
      </c>
      <c r="L4371" t="s">
        <v>199</v>
      </c>
      <c r="M4371" t="s">
        <v>199</v>
      </c>
      <c r="N4371" t="s">
        <v>199</v>
      </c>
      <c r="O4371" t="s">
        <v>199</v>
      </c>
      <c r="P4371">
        <v>1</v>
      </c>
      <c r="Q4371">
        <v>1</v>
      </c>
      <c r="R4371">
        <v>0</v>
      </c>
      <c r="S4371">
        <v>0</v>
      </c>
      <c r="T4371">
        <v>0</v>
      </c>
      <c r="U4371" t="s">
        <v>315</v>
      </c>
      <c r="V4371" t="s">
        <v>30583</v>
      </c>
      <c r="W4371" t="s">
        <v>30584</v>
      </c>
      <c r="X4371" t="s">
        <v>30585</v>
      </c>
      <c r="Y4371" t="s">
        <v>30586</v>
      </c>
      <c r="Z4371" t="s">
        <v>30587</v>
      </c>
      <c r="AA4371" t="s">
        <v>30588</v>
      </c>
      <c r="AB4371" t="s">
        <v>30589</v>
      </c>
      <c r="AC4371" t="s">
        <v>30590</v>
      </c>
      <c r="AD4371" t="s">
        <v>30591</v>
      </c>
      <c r="AE4371" t="s">
        <v>208</v>
      </c>
      <c r="AF4371" t="s">
        <v>208</v>
      </c>
      <c r="AG4371">
        <v>0</v>
      </c>
      <c r="AH4371">
        <v>0</v>
      </c>
      <c r="AI4371">
        <v>0</v>
      </c>
      <c r="AJ4371">
        <v>0</v>
      </c>
      <c r="AK4371">
        <v>1</v>
      </c>
      <c r="AL4371">
        <v>0</v>
      </c>
      <c r="AM4371">
        <v>0</v>
      </c>
      <c r="AN4371">
        <v>0</v>
      </c>
      <c r="AO4371">
        <v>0</v>
      </c>
      <c r="AP4371">
        <v>0</v>
      </c>
      <c r="AQ4371">
        <v>0</v>
      </c>
      <c r="AR4371">
        <v>0</v>
      </c>
      <c r="AS4371">
        <v>0</v>
      </c>
      <c r="AT4371">
        <v>0</v>
      </c>
      <c r="AU4371">
        <v>0</v>
      </c>
      <c r="AV4371">
        <v>0</v>
      </c>
      <c r="AW4371">
        <v>0</v>
      </c>
      <c r="AX4371">
        <v>0</v>
      </c>
      <c r="AY4371">
        <v>0</v>
      </c>
      <c r="AZ4371">
        <v>0</v>
      </c>
      <c r="BA4371">
        <v>0</v>
      </c>
      <c r="BB4371">
        <v>0</v>
      </c>
      <c r="BC4371">
        <v>0</v>
      </c>
      <c r="BD4371">
        <v>0</v>
      </c>
      <c r="BE4371" t="e">
        <v>#N/A</v>
      </c>
      <c r="BF4371" t="e">
        <v>#N/A</v>
      </c>
      <c r="BG4371" t="e">
        <v>#N/A</v>
      </c>
      <c r="BH4371" t="e">
        <v>#N/A</v>
      </c>
      <c r="BI4371" t="e">
        <v>#N/A</v>
      </c>
      <c r="BJ4371" t="e">
        <v>#N/A</v>
      </c>
      <c r="BK4371" t="e">
        <v>#N/A</v>
      </c>
      <c r="BL4371" t="e">
        <v>#N/A</v>
      </c>
      <c r="BM4371" t="e">
        <v>#N/A</v>
      </c>
      <c r="BN4371" t="e">
        <v>#N/A</v>
      </c>
      <c r="BO4371" t="e">
        <v>#N/A</v>
      </c>
      <c r="BP4371" t="e">
        <v>#N/A</v>
      </c>
      <c r="BQ4371" t="e">
        <v>#N/A</v>
      </c>
      <c r="BR4371" t="e">
        <v>#N/A</v>
      </c>
      <c r="BS4371" t="e">
        <v>#N/A</v>
      </c>
      <c r="BT4371" t="e">
        <v>#N/A</v>
      </c>
      <c r="BU4371" t="e">
        <v>#N/A</v>
      </c>
      <c r="BV4371" t="e">
        <v>#N/A</v>
      </c>
      <c r="BW4371" t="e">
        <v>#N/A</v>
      </c>
      <c r="BX4371" t="e">
        <v>#N/A</v>
      </c>
      <c r="BY4371" t="e">
        <v>#N/A</v>
      </c>
      <c r="BZ4371" t="e">
        <v>#N/A</v>
      </c>
      <c r="CA4371" t="e">
        <v>#N/A</v>
      </c>
      <c r="CB4371" t="e">
        <v>#N/A</v>
      </c>
      <c r="CC4371">
        <v>22.906774918992902</v>
      </c>
      <c r="CD4371" t="e">
        <v>#N/A</v>
      </c>
      <c r="CE4371" t="e">
        <v>#N/A</v>
      </c>
      <c r="CF4371" t="e">
        <v>#N/A</v>
      </c>
      <c r="CG4371" t="e">
        <v>#N/A</v>
      </c>
      <c r="CH4371" t="e">
        <v>#N/A</v>
      </c>
      <c r="CI4371" t="e">
        <v>#N/A</v>
      </c>
      <c r="CJ4371" t="e">
        <v>#N/A</v>
      </c>
      <c r="CK4371" t="e">
        <v>#N/A</v>
      </c>
      <c r="CL4371" t="e">
        <v>#N/A</v>
      </c>
      <c r="CM4371" t="e">
        <v>#N/A</v>
      </c>
      <c r="CN4371" t="e">
        <v>#N/A</v>
      </c>
      <c r="CO4371" t="e">
        <v>#N/A</v>
      </c>
      <c r="CP4371" t="e">
        <v>#N/A</v>
      </c>
      <c r="CQ4371" t="e">
        <v>#N/A</v>
      </c>
      <c r="CR4371" t="e">
        <v>#N/A</v>
      </c>
      <c r="CS4371" t="e">
        <v>#N/A</v>
      </c>
      <c r="CT4371" t="e">
        <v>#N/A</v>
      </c>
      <c r="CU4371" t="e">
        <v>#N/A</v>
      </c>
      <c r="CV4371" t="e">
        <v>#N/A</v>
      </c>
      <c r="CW4371" t="e">
        <v>#N/A</v>
      </c>
      <c r="CX4371" t="e">
        <v>#N/A</v>
      </c>
      <c r="CY4371" t="e">
        <v>#N/A</v>
      </c>
      <c r="CZ4371" t="e">
        <v>#N/A</v>
      </c>
      <c r="DA4371" t="e">
        <v>#N/A</v>
      </c>
      <c r="DB4371" t="e">
        <v>#N/A</v>
      </c>
      <c r="DC4371" t="e">
        <v>#N/A</v>
      </c>
      <c r="DD4371" t="e">
        <v>#N/A</v>
      </c>
      <c r="DE4371" t="e">
        <v>#N/A</v>
      </c>
      <c r="DF4371" t="e">
        <v>#N/A</v>
      </c>
      <c r="DG4371" t="e">
        <v>#N/A</v>
      </c>
      <c r="DH4371" t="e">
        <v>#N/A</v>
      </c>
      <c r="DI4371" t="e">
        <v>#N/A</v>
      </c>
      <c r="DJ4371" t="e">
        <v>#N/A</v>
      </c>
      <c r="DK4371" t="e">
        <v>#N/A</v>
      </c>
      <c r="DL4371" t="e">
        <v>#N/A</v>
      </c>
      <c r="DM4371" t="e">
        <v>#N/A</v>
      </c>
      <c r="DN4371" t="e">
        <v>#N/A</v>
      </c>
      <c r="DO4371" t="e">
        <v>#N/A</v>
      </c>
      <c r="DP4371" t="e">
        <v>#N/A</v>
      </c>
      <c r="DQ4371" t="e">
        <v>#N/A</v>
      </c>
      <c r="DR4371" t="e">
        <v>#N/A</v>
      </c>
      <c r="DS4371" t="e">
        <v>#N/A</v>
      </c>
      <c r="DT4371" t="e">
        <v>#N/A</v>
      </c>
      <c r="DU4371" t="e">
        <v>#N/A</v>
      </c>
      <c r="DV4371" t="e">
        <v>#N/A</v>
      </c>
      <c r="DW4371" t="e">
        <v>#N/A</v>
      </c>
      <c r="DX4371" t="e">
        <v>#N/A</v>
      </c>
      <c r="DY4371" t="e">
        <v>#N/A</v>
      </c>
      <c r="DZ4371" t="e">
        <v>#N/A</v>
      </c>
      <c r="EA4371" t="e">
        <v>#N/A</v>
      </c>
      <c r="EB4371" t="e">
        <v>#N/A</v>
      </c>
      <c r="EC4371" t="e">
        <v>#N/A</v>
      </c>
      <c r="ED4371" t="e">
        <v>#N/A</v>
      </c>
      <c r="EE4371" t="e">
        <v>#N/A</v>
      </c>
      <c r="EF4371" t="e">
        <v>#N/A</v>
      </c>
      <c r="EG4371" t="e">
        <v>#N/A</v>
      </c>
      <c r="EH4371" t="e">
        <v>#N/A</v>
      </c>
      <c r="EI4371" t="e">
        <v>#N/A</v>
      </c>
      <c r="EJ4371" t="e">
        <v>#N/A</v>
      </c>
      <c r="EK4371" t="e">
        <v>#N/A</v>
      </c>
      <c r="EL4371" t="e">
        <v>#N/A</v>
      </c>
      <c r="EM4371" t="e">
        <v>#N/A</v>
      </c>
      <c r="EN4371" t="e">
        <v>#N/A</v>
      </c>
      <c r="EO4371" t="e">
        <v>#N/A</v>
      </c>
      <c r="EP4371" t="e">
        <v>#N/A</v>
      </c>
      <c r="EQ4371" t="e">
        <v>#N/A</v>
      </c>
      <c r="ER4371" t="e">
        <v>#N/A</v>
      </c>
      <c r="ES4371" t="e">
        <v>#N/A</v>
      </c>
      <c r="ET4371" t="e">
        <v>#N/A</v>
      </c>
      <c r="EU4371" t="e">
        <v>#N/A</v>
      </c>
      <c r="EV4371" t="e">
        <v>#N/A</v>
      </c>
      <c r="EW4371" t="e">
        <v>#N/A</v>
      </c>
      <c r="EX4371" t="e">
        <v>#N/A</v>
      </c>
      <c r="EY4371" t="e">
        <v>#N/A</v>
      </c>
      <c r="EZ4371" t="e">
        <v>#N/A</v>
      </c>
      <c r="FA4371" t="e">
        <v>#N/A</v>
      </c>
      <c r="FB4371" t="e">
        <v>#N/A</v>
      </c>
      <c r="FC4371" t="e">
        <v>#N/A</v>
      </c>
      <c r="FD4371" t="e">
        <v>#N/A</v>
      </c>
      <c r="FE4371" t="e">
        <v>#N/A</v>
      </c>
      <c r="FF4371" t="e">
        <v>#N/A</v>
      </c>
      <c r="FG4371" t="e">
        <v>#N/A</v>
      </c>
      <c r="FH4371" t="e">
        <v>#N/A</v>
      </c>
      <c r="FI4371" t="e">
        <v>#N/A</v>
      </c>
      <c r="FJ4371" t="e">
        <v>#N/A</v>
      </c>
      <c r="FK4371" t="e">
        <v>#N/A</v>
      </c>
      <c r="FL4371" t="e">
        <v>#N/A</v>
      </c>
      <c r="FM4371" t="e">
        <v>#N/A</v>
      </c>
      <c r="FN4371" t="e">
        <v>#N/A</v>
      </c>
      <c r="FO4371" t="e">
        <v>#N/A</v>
      </c>
      <c r="FP4371" t="e">
        <v>#N/A</v>
      </c>
      <c r="FQ4371" t="e">
        <v>#N/A</v>
      </c>
      <c r="FR4371" t="e">
        <v>#N/A</v>
      </c>
      <c r="FS4371" t="e">
        <v>#N/A</v>
      </c>
      <c r="FT4371" t="e">
        <v>#N/A</v>
      </c>
      <c r="FU4371" t="e">
        <v>#N/A</v>
      </c>
      <c r="FV4371" t="e">
        <v>#N/A</v>
      </c>
      <c r="FW4371" t="e">
        <v>#N/A</v>
      </c>
      <c r="FX4371" t="e">
        <v>#N/A</v>
      </c>
      <c r="FY4371" t="e">
        <v>#N/A</v>
      </c>
      <c r="FZ4371" t="e">
        <v>#N/A</v>
      </c>
      <c r="GA4371" t="e">
        <v>#N/A</v>
      </c>
      <c r="GB4371" t="e">
        <v>#N/A</v>
      </c>
      <c r="GC4371" t="e">
        <v>#N/A</v>
      </c>
      <c r="GD4371" t="e">
        <v>#N/A</v>
      </c>
      <c r="GE4371" t="e">
        <v>#N/A</v>
      </c>
      <c r="GF4371" t="e">
        <v>#N/A</v>
      </c>
    </row>
    <row r="4372" spans="1:188" x14ac:dyDescent="0.2">
      <c r="A4372" t="s">
        <v>12501</v>
      </c>
      <c r="B4372" t="s">
        <v>30592</v>
      </c>
      <c r="C4372" t="s">
        <v>266</v>
      </c>
      <c r="D4372" t="s">
        <v>267</v>
      </c>
      <c r="E4372" t="s">
        <v>269</v>
      </c>
      <c r="F4372" t="s">
        <v>193</v>
      </c>
      <c r="G4372" t="s">
        <v>29491</v>
      </c>
      <c r="H4372" t="s">
        <v>30593</v>
      </c>
      <c r="I4372" t="s">
        <v>30594</v>
      </c>
      <c r="J4372" t="s">
        <v>30595</v>
      </c>
      <c r="K4372" t="s">
        <v>198</v>
      </c>
      <c r="L4372" t="s">
        <v>199</v>
      </c>
      <c r="M4372" t="s">
        <v>199</v>
      </c>
      <c r="N4372" t="s">
        <v>199</v>
      </c>
      <c r="O4372" t="s">
        <v>199</v>
      </c>
      <c r="P4372">
        <v>2</v>
      </c>
      <c r="Q4372">
        <v>1</v>
      </c>
      <c r="R4372">
        <v>0</v>
      </c>
      <c r="S4372">
        <v>0</v>
      </c>
      <c r="T4372">
        <v>1</v>
      </c>
      <c r="U4372" t="s">
        <v>854</v>
      </c>
      <c r="V4372" t="s">
        <v>3826</v>
      </c>
      <c r="W4372" t="s">
        <v>3827</v>
      </c>
      <c r="X4372" t="s">
        <v>12506</v>
      </c>
      <c r="Y4372" t="s">
        <v>3829</v>
      </c>
      <c r="Z4372" t="s">
        <v>3830</v>
      </c>
      <c r="AA4372" t="s">
        <v>3831</v>
      </c>
      <c r="AB4372" t="s">
        <v>3832</v>
      </c>
      <c r="AC4372" t="s">
        <v>3833</v>
      </c>
      <c r="AD4372" t="s">
        <v>3834</v>
      </c>
      <c r="AE4372" t="s">
        <v>227</v>
      </c>
      <c r="AF4372" t="s">
        <v>228</v>
      </c>
      <c r="AG4372">
        <v>0</v>
      </c>
      <c r="AH4372">
        <v>0</v>
      </c>
      <c r="AI4372">
        <v>0</v>
      </c>
      <c r="AJ4372">
        <v>1</v>
      </c>
      <c r="AK4372">
        <v>0</v>
      </c>
      <c r="AL4372">
        <v>0</v>
      </c>
      <c r="AM4372">
        <v>0</v>
      </c>
      <c r="AN4372">
        <v>0</v>
      </c>
      <c r="AO4372">
        <v>0</v>
      </c>
      <c r="AP4372">
        <v>0</v>
      </c>
      <c r="AQ4372">
        <v>0</v>
      </c>
      <c r="AR4372">
        <v>0</v>
      </c>
      <c r="AS4372">
        <v>0</v>
      </c>
      <c r="AT4372">
        <v>0</v>
      </c>
      <c r="AU4372">
        <v>0</v>
      </c>
      <c r="AV4372">
        <v>0</v>
      </c>
      <c r="AW4372">
        <v>0</v>
      </c>
      <c r="AX4372">
        <v>0</v>
      </c>
      <c r="AY4372">
        <v>1</v>
      </c>
      <c r="AZ4372">
        <v>0</v>
      </c>
      <c r="BA4372">
        <v>0</v>
      </c>
      <c r="BB4372">
        <v>0</v>
      </c>
      <c r="BC4372">
        <v>0</v>
      </c>
      <c r="BD4372">
        <v>0</v>
      </c>
      <c r="BE4372" t="e">
        <v>#N/A</v>
      </c>
      <c r="BF4372" t="e">
        <v>#N/A</v>
      </c>
      <c r="BG4372" t="e">
        <v>#N/A</v>
      </c>
      <c r="BH4372" t="e">
        <v>#N/A</v>
      </c>
      <c r="BI4372" t="e">
        <v>#N/A</v>
      </c>
      <c r="BJ4372" t="e">
        <v>#N/A</v>
      </c>
      <c r="BK4372" t="e">
        <v>#N/A</v>
      </c>
      <c r="BL4372" t="e">
        <v>#N/A</v>
      </c>
      <c r="BM4372" t="e">
        <v>#N/A</v>
      </c>
      <c r="BN4372" t="e">
        <v>#N/A</v>
      </c>
      <c r="BO4372" t="e">
        <v>#N/A</v>
      </c>
      <c r="BP4372" t="e">
        <v>#N/A</v>
      </c>
      <c r="BQ4372" t="e">
        <v>#N/A</v>
      </c>
      <c r="BR4372" t="e">
        <v>#N/A</v>
      </c>
      <c r="BS4372" t="e">
        <v>#N/A</v>
      </c>
      <c r="BT4372" t="e">
        <v>#N/A</v>
      </c>
      <c r="BU4372" t="e">
        <v>#N/A</v>
      </c>
      <c r="BV4372" t="e">
        <v>#N/A</v>
      </c>
      <c r="BW4372" t="e">
        <v>#N/A</v>
      </c>
      <c r="BX4372" t="e">
        <v>#N/A</v>
      </c>
      <c r="BY4372" t="e">
        <v>#N/A</v>
      </c>
      <c r="BZ4372" t="e">
        <v>#N/A</v>
      </c>
      <c r="CA4372">
        <v>22.118453338636101</v>
      </c>
      <c r="CB4372" t="e">
        <v>#N/A</v>
      </c>
      <c r="CC4372" t="e">
        <v>#N/A</v>
      </c>
      <c r="CD4372" t="e">
        <v>#N/A</v>
      </c>
      <c r="CE4372" t="e">
        <v>#N/A</v>
      </c>
      <c r="CF4372" t="e">
        <v>#N/A</v>
      </c>
      <c r="CG4372" t="e">
        <v>#N/A</v>
      </c>
      <c r="CH4372" t="e">
        <v>#N/A</v>
      </c>
      <c r="CI4372" t="e">
        <v>#N/A</v>
      </c>
      <c r="CJ4372" t="e">
        <v>#N/A</v>
      </c>
      <c r="CK4372" t="e">
        <v>#N/A</v>
      </c>
      <c r="CL4372" t="e">
        <v>#N/A</v>
      </c>
      <c r="CM4372" t="e">
        <v>#N/A</v>
      </c>
      <c r="CN4372" t="e">
        <v>#N/A</v>
      </c>
      <c r="CO4372" t="e">
        <v>#N/A</v>
      </c>
      <c r="CP4372" t="e">
        <v>#N/A</v>
      </c>
      <c r="CQ4372" t="e">
        <v>#N/A</v>
      </c>
      <c r="CR4372" t="e">
        <v>#N/A</v>
      </c>
      <c r="CS4372" t="e">
        <v>#N/A</v>
      </c>
      <c r="CT4372" t="e">
        <v>#N/A</v>
      </c>
      <c r="CU4372" t="e">
        <v>#N/A</v>
      </c>
      <c r="CV4372" t="e">
        <v>#N/A</v>
      </c>
      <c r="CW4372" t="e">
        <v>#N/A</v>
      </c>
      <c r="CX4372" t="e">
        <v>#N/A</v>
      </c>
      <c r="CY4372" t="e">
        <v>#N/A</v>
      </c>
      <c r="CZ4372" t="e">
        <v>#N/A</v>
      </c>
      <c r="DA4372" t="e">
        <v>#N/A</v>
      </c>
      <c r="DB4372" t="e">
        <v>#N/A</v>
      </c>
      <c r="DC4372" t="e">
        <v>#N/A</v>
      </c>
      <c r="DD4372" t="e">
        <v>#N/A</v>
      </c>
      <c r="DE4372" t="e">
        <v>#N/A</v>
      </c>
      <c r="DF4372" t="e">
        <v>#N/A</v>
      </c>
      <c r="DG4372" t="e">
        <v>#N/A</v>
      </c>
      <c r="DH4372" t="e">
        <v>#N/A</v>
      </c>
      <c r="DI4372" t="e">
        <v>#N/A</v>
      </c>
      <c r="DJ4372" t="e">
        <v>#N/A</v>
      </c>
      <c r="DK4372" t="e">
        <v>#N/A</v>
      </c>
      <c r="DL4372" t="e">
        <v>#N/A</v>
      </c>
      <c r="DM4372" t="e">
        <v>#N/A</v>
      </c>
      <c r="DN4372" t="e">
        <v>#N/A</v>
      </c>
      <c r="DO4372" t="e">
        <v>#N/A</v>
      </c>
      <c r="DP4372" t="e">
        <v>#N/A</v>
      </c>
      <c r="DQ4372" t="e">
        <v>#N/A</v>
      </c>
      <c r="DR4372" t="e">
        <v>#N/A</v>
      </c>
      <c r="DS4372" t="e">
        <v>#N/A</v>
      </c>
      <c r="DT4372" t="e">
        <v>#N/A</v>
      </c>
      <c r="DU4372" t="e">
        <v>#N/A</v>
      </c>
      <c r="DV4372" t="e">
        <v>#N/A</v>
      </c>
      <c r="DW4372" t="e">
        <v>#N/A</v>
      </c>
      <c r="DX4372" t="e">
        <v>#N/A</v>
      </c>
      <c r="DY4372" t="e">
        <v>#N/A</v>
      </c>
      <c r="DZ4372" t="e">
        <v>#N/A</v>
      </c>
      <c r="EA4372" t="e">
        <v>#N/A</v>
      </c>
      <c r="EB4372" t="e">
        <v>#N/A</v>
      </c>
      <c r="EC4372" t="e">
        <v>#N/A</v>
      </c>
      <c r="ED4372" t="e">
        <v>#N/A</v>
      </c>
      <c r="EE4372" t="e">
        <v>#N/A</v>
      </c>
      <c r="EF4372" t="e">
        <v>#N/A</v>
      </c>
      <c r="EG4372" t="e">
        <v>#N/A</v>
      </c>
      <c r="EH4372" t="e">
        <v>#N/A</v>
      </c>
      <c r="EI4372" t="e">
        <v>#N/A</v>
      </c>
      <c r="EJ4372" t="e">
        <v>#N/A</v>
      </c>
      <c r="EK4372" t="e">
        <v>#N/A</v>
      </c>
      <c r="EL4372" t="e">
        <v>#N/A</v>
      </c>
      <c r="EM4372" t="e">
        <v>#N/A</v>
      </c>
      <c r="EN4372" t="e">
        <v>#N/A</v>
      </c>
      <c r="EO4372" t="e">
        <v>#N/A</v>
      </c>
      <c r="EP4372" t="e">
        <v>#N/A</v>
      </c>
      <c r="EQ4372" t="e">
        <v>#N/A</v>
      </c>
      <c r="ER4372" t="e">
        <v>#N/A</v>
      </c>
      <c r="ES4372" t="e">
        <v>#N/A</v>
      </c>
      <c r="ET4372" t="e">
        <v>#N/A</v>
      </c>
      <c r="EU4372" t="e">
        <v>#N/A</v>
      </c>
      <c r="EV4372" t="e">
        <v>#N/A</v>
      </c>
      <c r="EW4372" t="e">
        <v>#N/A</v>
      </c>
      <c r="EX4372" t="e">
        <v>#N/A</v>
      </c>
      <c r="EY4372" t="e">
        <v>#N/A</v>
      </c>
      <c r="EZ4372" t="e">
        <v>#N/A</v>
      </c>
      <c r="FA4372" t="e">
        <v>#N/A</v>
      </c>
      <c r="FB4372" t="e">
        <v>#N/A</v>
      </c>
      <c r="FC4372" t="e">
        <v>#N/A</v>
      </c>
      <c r="FD4372" t="e">
        <v>#N/A</v>
      </c>
      <c r="FE4372" t="e">
        <v>#N/A</v>
      </c>
      <c r="FF4372">
        <v>22.667097578054499</v>
      </c>
      <c r="FG4372" t="e">
        <v>#N/A</v>
      </c>
      <c r="FH4372" t="e">
        <v>#N/A</v>
      </c>
      <c r="FI4372" t="e">
        <v>#N/A</v>
      </c>
      <c r="FJ4372" t="e">
        <v>#N/A</v>
      </c>
      <c r="FK4372" t="e">
        <v>#N/A</v>
      </c>
      <c r="FL4372" t="e">
        <v>#N/A</v>
      </c>
      <c r="FM4372" t="e">
        <v>#N/A</v>
      </c>
      <c r="FN4372" t="e">
        <v>#N/A</v>
      </c>
      <c r="FO4372" t="e">
        <v>#N/A</v>
      </c>
      <c r="FP4372" t="e">
        <v>#N/A</v>
      </c>
      <c r="FQ4372" t="e">
        <v>#N/A</v>
      </c>
      <c r="FR4372" t="e">
        <v>#N/A</v>
      </c>
      <c r="FS4372" t="e">
        <v>#N/A</v>
      </c>
      <c r="FT4372" t="e">
        <v>#N/A</v>
      </c>
      <c r="FU4372" t="e">
        <v>#N/A</v>
      </c>
      <c r="FV4372" t="e">
        <v>#N/A</v>
      </c>
      <c r="FW4372" t="e">
        <v>#N/A</v>
      </c>
      <c r="FX4372" t="e">
        <v>#N/A</v>
      </c>
      <c r="FY4372" t="e">
        <v>#N/A</v>
      </c>
      <c r="FZ4372" t="e">
        <v>#N/A</v>
      </c>
      <c r="GA4372" t="e">
        <v>#N/A</v>
      </c>
      <c r="GB4372" t="e">
        <v>#N/A</v>
      </c>
      <c r="GC4372" t="e">
        <v>#N/A</v>
      </c>
      <c r="GD4372" t="e">
        <v>#N/A</v>
      </c>
      <c r="GE4372" t="e">
        <v>#N/A</v>
      </c>
      <c r="GF4372" t="e">
        <v>#N/A</v>
      </c>
    </row>
    <row r="4373" spans="1:188" x14ac:dyDescent="0.2">
      <c r="A4373" t="s">
        <v>12520</v>
      </c>
      <c r="B4373" t="s">
        <v>30596</v>
      </c>
      <c r="C4373" t="s">
        <v>191</v>
      </c>
      <c r="D4373" t="s">
        <v>191</v>
      </c>
      <c r="E4373" t="s">
        <v>213</v>
      </c>
      <c r="F4373" t="s">
        <v>193</v>
      </c>
      <c r="G4373" t="s">
        <v>29491</v>
      </c>
      <c r="H4373" t="s">
        <v>30597</v>
      </c>
      <c r="I4373" t="s">
        <v>30598</v>
      </c>
      <c r="J4373" t="s">
        <v>30599</v>
      </c>
      <c r="K4373" t="s">
        <v>198</v>
      </c>
      <c r="L4373" t="s">
        <v>199</v>
      </c>
      <c r="M4373" t="s">
        <v>199</v>
      </c>
      <c r="N4373" t="s">
        <v>199</v>
      </c>
      <c r="O4373" t="s">
        <v>199</v>
      </c>
      <c r="P4373">
        <v>20</v>
      </c>
      <c r="Q4373">
        <v>1</v>
      </c>
      <c r="R4373">
        <v>4</v>
      </c>
      <c r="S4373">
        <v>15</v>
      </c>
      <c r="T4373">
        <v>0</v>
      </c>
      <c r="U4373" t="s">
        <v>200</v>
      </c>
      <c r="V4373" t="s">
        <v>275</v>
      </c>
      <c r="W4373" t="s">
        <v>276</v>
      </c>
      <c r="X4373" t="s">
        <v>12525</v>
      </c>
      <c r="Y4373" t="s">
        <v>3736</v>
      </c>
      <c r="Z4373" t="s">
        <v>191</v>
      </c>
      <c r="AA4373" t="e">
        <v>#N/A</v>
      </c>
      <c r="AB4373" t="s">
        <v>515</v>
      </c>
      <c r="AC4373" t="s">
        <v>415</v>
      </c>
      <c r="AD4373" t="s">
        <v>3737</v>
      </c>
      <c r="AE4373" t="s">
        <v>264</v>
      </c>
      <c r="AF4373" t="s">
        <v>264</v>
      </c>
      <c r="AG4373">
        <v>0</v>
      </c>
      <c r="AH4373">
        <v>1</v>
      </c>
      <c r="AI4373">
        <v>0</v>
      </c>
      <c r="AJ4373">
        <v>0</v>
      </c>
      <c r="AK4373">
        <v>0</v>
      </c>
      <c r="AL4373">
        <v>0</v>
      </c>
      <c r="AM4373">
        <v>0</v>
      </c>
      <c r="AN4373">
        <v>0</v>
      </c>
      <c r="AO4373">
        <v>1</v>
      </c>
      <c r="AP4373">
        <v>2</v>
      </c>
      <c r="AQ4373">
        <v>1</v>
      </c>
      <c r="AR4373">
        <v>0</v>
      </c>
      <c r="AS4373">
        <v>2</v>
      </c>
      <c r="AT4373">
        <v>0</v>
      </c>
      <c r="AU4373">
        <v>1</v>
      </c>
      <c r="AV4373">
        <v>4</v>
      </c>
      <c r="AW4373">
        <v>4</v>
      </c>
      <c r="AX4373">
        <v>4</v>
      </c>
      <c r="AY4373">
        <v>0</v>
      </c>
      <c r="AZ4373">
        <v>0</v>
      </c>
      <c r="BA4373">
        <v>0</v>
      </c>
      <c r="BB4373">
        <v>0</v>
      </c>
      <c r="BC4373">
        <v>0</v>
      </c>
      <c r="BD4373">
        <v>0</v>
      </c>
      <c r="BE4373" t="e">
        <v>#N/A</v>
      </c>
      <c r="BF4373" t="e">
        <v>#N/A</v>
      </c>
      <c r="BG4373" t="e">
        <v>#N/A</v>
      </c>
      <c r="BH4373" t="e">
        <v>#N/A</v>
      </c>
      <c r="BI4373" t="e">
        <v>#N/A</v>
      </c>
      <c r="BJ4373" t="e">
        <v>#N/A</v>
      </c>
      <c r="BK4373" t="e">
        <v>#N/A</v>
      </c>
      <c r="BL4373" t="e">
        <v>#N/A</v>
      </c>
      <c r="BM4373">
        <v>20.741973905884599</v>
      </c>
      <c r="BN4373" t="e">
        <v>#N/A</v>
      </c>
      <c r="BO4373" t="e">
        <v>#N/A</v>
      </c>
      <c r="BP4373" t="e">
        <v>#N/A</v>
      </c>
      <c r="BQ4373" t="e">
        <v>#N/A</v>
      </c>
      <c r="BR4373" t="e">
        <v>#N/A</v>
      </c>
      <c r="BS4373" t="e">
        <v>#N/A</v>
      </c>
      <c r="BT4373" t="e">
        <v>#N/A</v>
      </c>
      <c r="BU4373" t="e">
        <v>#N/A</v>
      </c>
      <c r="BV4373" t="e">
        <v>#N/A</v>
      </c>
      <c r="BW4373" t="e">
        <v>#N/A</v>
      </c>
      <c r="BX4373" t="e">
        <v>#N/A</v>
      </c>
      <c r="BY4373" t="e">
        <v>#N/A</v>
      </c>
      <c r="BZ4373" t="e">
        <v>#N/A</v>
      </c>
      <c r="CA4373" t="e">
        <v>#N/A</v>
      </c>
      <c r="CB4373" t="e">
        <v>#N/A</v>
      </c>
      <c r="CC4373" t="e">
        <v>#N/A</v>
      </c>
      <c r="CD4373" t="e">
        <v>#N/A</v>
      </c>
      <c r="CE4373" t="e">
        <v>#N/A</v>
      </c>
      <c r="CF4373" t="e">
        <v>#N/A</v>
      </c>
      <c r="CG4373" t="e">
        <v>#N/A</v>
      </c>
      <c r="CH4373" t="e">
        <v>#N/A</v>
      </c>
      <c r="CI4373" t="e">
        <v>#N/A</v>
      </c>
      <c r="CJ4373" t="e">
        <v>#N/A</v>
      </c>
      <c r="CK4373" t="e">
        <v>#N/A</v>
      </c>
      <c r="CL4373" t="e">
        <v>#N/A</v>
      </c>
      <c r="CM4373" t="e">
        <v>#N/A</v>
      </c>
      <c r="CN4373" t="e">
        <v>#N/A</v>
      </c>
      <c r="CO4373" t="e">
        <v>#N/A</v>
      </c>
      <c r="CP4373" t="e">
        <v>#N/A</v>
      </c>
      <c r="CQ4373" t="e">
        <v>#N/A</v>
      </c>
      <c r="CR4373" t="e">
        <v>#N/A</v>
      </c>
      <c r="CS4373" t="e">
        <v>#N/A</v>
      </c>
      <c r="CT4373" t="e">
        <v>#N/A</v>
      </c>
      <c r="CU4373" t="e">
        <v>#N/A</v>
      </c>
      <c r="CV4373" t="e">
        <v>#N/A</v>
      </c>
      <c r="CW4373" t="e">
        <v>#N/A</v>
      </c>
      <c r="CX4373" t="e">
        <v>#N/A</v>
      </c>
      <c r="CY4373" t="e">
        <v>#N/A</v>
      </c>
      <c r="CZ4373" t="e">
        <v>#N/A</v>
      </c>
      <c r="DA4373" t="e">
        <v>#N/A</v>
      </c>
      <c r="DB4373" t="e">
        <v>#N/A</v>
      </c>
      <c r="DC4373">
        <v>23.056439750831299</v>
      </c>
      <c r="DD4373">
        <v>19.8796789794246</v>
      </c>
      <c r="DE4373" t="e">
        <v>#N/A</v>
      </c>
      <c r="DF4373" t="e">
        <v>#N/A</v>
      </c>
      <c r="DG4373" t="e">
        <v>#N/A</v>
      </c>
      <c r="DH4373">
        <v>20.394991592089099</v>
      </c>
      <c r="DI4373" t="e">
        <v>#N/A</v>
      </c>
      <c r="DJ4373" t="e">
        <v>#N/A</v>
      </c>
      <c r="DK4373">
        <v>21.100361222736201</v>
      </c>
      <c r="DL4373" t="e">
        <v>#N/A</v>
      </c>
      <c r="DM4373" t="e">
        <v>#N/A</v>
      </c>
      <c r="DN4373" t="e">
        <v>#N/A</v>
      </c>
      <c r="DO4373" t="e">
        <v>#N/A</v>
      </c>
      <c r="DP4373" t="e">
        <v>#N/A</v>
      </c>
      <c r="DQ4373" t="e">
        <v>#N/A</v>
      </c>
      <c r="DR4373" t="e">
        <v>#N/A</v>
      </c>
      <c r="DS4373">
        <v>21.459657450859901</v>
      </c>
      <c r="DT4373" t="e">
        <v>#N/A</v>
      </c>
      <c r="DU4373" t="e">
        <v>#N/A</v>
      </c>
      <c r="DV4373" t="e">
        <v>#N/A</v>
      </c>
      <c r="DW4373">
        <v>21.148865008269802</v>
      </c>
      <c r="DX4373" t="e">
        <v>#N/A</v>
      </c>
      <c r="DY4373" t="e">
        <v>#N/A</v>
      </c>
      <c r="DZ4373" t="e">
        <v>#N/A</v>
      </c>
      <c r="EA4373" t="e">
        <v>#N/A</v>
      </c>
      <c r="EB4373" t="e">
        <v>#N/A</v>
      </c>
      <c r="EC4373" t="e">
        <v>#N/A</v>
      </c>
      <c r="ED4373" t="e">
        <v>#N/A</v>
      </c>
      <c r="EE4373" t="e">
        <v>#N/A</v>
      </c>
      <c r="EF4373" t="e">
        <v>#N/A</v>
      </c>
      <c r="EG4373" t="e">
        <v>#N/A</v>
      </c>
      <c r="EH4373">
        <v>22.569397987697499</v>
      </c>
      <c r="EI4373" t="e">
        <v>#N/A</v>
      </c>
      <c r="EJ4373" t="e">
        <v>#N/A</v>
      </c>
      <c r="EK4373" t="e">
        <v>#N/A</v>
      </c>
      <c r="EL4373">
        <v>22.1499064131559</v>
      </c>
      <c r="EM4373">
        <v>21.726006743245598</v>
      </c>
      <c r="EN4373">
        <v>21.7840113762587</v>
      </c>
      <c r="EO4373" t="e">
        <v>#N/A</v>
      </c>
      <c r="EP4373">
        <v>20.726891184357498</v>
      </c>
      <c r="EQ4373">
        <v>21.186628079632701</v>
      </c>
      <c r="ER4373" t="e">
        <v>#N/A</v>
      </c>
      <c r="ES4373" t="e">
        <v>#N/A</v>
      </c>
      <c r="ET4373">
        <v>20.534770353342399</v>
      </c>
      <c r="EU4373">
        <v>22.112836758839499</v>
      </c>
      <c r="EV4373">
        <v>21.791775997368799</v>
      </c>
      <c r="EW4373" t="e">
        <v>#N/A</v>
      </c>
      <c r="EX4373">
        <v>20.2494090398372</v>
      </c>
      <c r="EY4373" t="e">
        <v>#N/A</v>
      </c>
      <c r="EZ4373">
        <v>20.923736433133001</v>
      </c>
      <c r="FA4373">
        <v>20.922630597390999</v>
      </c>
      <c r="FB4373">
        <v>21.073905915516299</v>
      </c>
      <c r="FC4373" t="e">
        <v>#N/A</v>
      </c>
      <c r="FD4373" t="e">
        <v>#N/A</v>
      </c>
      <c r="FE4373" t="e">
        <v>#N/A</v>
      </c>
      <c r="FF4373" t="e">
        <v>#N/A</v>
      </c>
      <c r="FG4373" t="e">
        <v>#N/A</v>
      </c>
      <c r="FH4373" t="e">
        <v>#N/A</v>
      </c>
      <c r="FI4373" t="e">
        <v>#N/A</v>
      </c>
      <c r="FJ4373" t="e">
        <v>#N/A</v>
      </c>
      <c r="FK4373" t="e">
        <v>#N/A</v>
      </c>
      <c r="FL4373" t="e">
        <v>#N/A</v>
      </c>
      <c r="FM4373" t="e">
        <v>#N/A</v>
      </c>
      <c r="FN4373" t="e">
        <v>#N/A</v>
      </c>
      <c r="FO4373" t="e">
        <v>#N/A</v>
      </c>
      <c r="FP4373" t="e">
        <v>#N/A</v>
      </c>
      <c r="FQ4373" t="e">
        <v>#N/A</v>
      </c>
      <c r="FR4373" t="e">
        <v>#N/A</v>
      </c>
      <c r="FS4373" t="e">
        <v>#N/A</v>
      </c>
      <c r="FT4373" t="e">
        <v>#N/A</v>
      </c>
      <c r="FU4373" t="e">
        <v>#N/A</v>
      </c>
      <c r="FV4373" t="e">
        <v>#N/A</v>
      </c>
      <c r="FW4373" t="e">
        <v>#N/A</v>
      </c>
      <c r="FX4373" t="e">
        <v>#N/A</v>
      </c>
      <c r="FY4373" t="e">
        <v>#N/A</v>
      </c>
      <c r="FZ4373" t="e">
        <v>#N/A</v>
      </c>
      <c r="GA4373" t="e">
        <v>#N/A</v>
      </c>
      <c r="GB4373" t="e">
        <v>#N/A</v>
      </c>
      <c r="GC4373" t="e">
        <v>#N/A</v>
      </c>
      <c r="GD4373" t="e">
        <v>#N/A</v>
      </c>
      <c r="GE4373" t="e">
        <v>#N/A</v>
      </c>
      <c r="GF4373" t="e">
        <v>#N/A</v>
      </c>
    </row>
    <row r="4374" spans="1:188" x14ac:dyDescent="0.2">
      <c r="A4374" t="s">
        <v>12599</v>
      </c>
      <c r="B4374" t="s">
        <v>30600</v>
      </c>
      <c r="C4374" t="s">
        <v>210</v>
      </c>
      <c r="D4374" t="s">
        <v>12600</v>
      </c>
      <c r="E4374" t="s">
        <v>213</v>
      </c>
      <c r="F4374" t="s">
        <v>239</v>
      </c>
      <c r="G4374" t="s">
        <v>29491</v>
      </c>
      <c r="H4374" t="s">
        <v>30601</v>
      </c>
      <c r="I4374" t="s">
        <v>30602</v>
      </c>
      <c r="J4374" t="s">
        <v>30603</v>
      </c>
      <c r="K4374" t="s">
        <v>198</v>
      </c>
      <c r="L4374" t="s">
        <v>199</v>
      </c>
      <c r="M4374" t="s">
        <v>199</v>
      </c>
      <c r="N4374" t="s">
        <v>199</v>
      </c>
      <c r="O4374" t="s">
        <v>199</v>
      </c>
      <c r="P4374">
        <v>5</v>
      </c>
      <c r="Q4374">
        <v>0</v>
      </c>
      <c r="R4374">
        <v>1</v>
      </c>
      <c r="S4374">
        <v>4</v>
      </c>
      <c r="T4374">
        <v>0</v>
      </c>
      <c r="U4374" t="s">
        <v>218</v>
      </c>
      <c r="V4374" t="s">
        <v>12606</v>
      </c>
      <c r="W4374" t="s">
        <v>12607</v>
      </c>
      <c r="X4374" t="s">
        <v>12608</v>
      </c>
      <c r="Y4374" t="s">
        <v>10209</v>
      </c>
      <c r="Z4374" t="s">
        <v>191</v>
      </c>
      <c r="AA4374" t="e">
        <v>#N/A</v>
      </c>
      <c r="AB4374" t="s">
        <v>191</v>
      </c>
      <c r="AC4374" t="s">
        <v>225</v>
      </c>
      <c r="AD4374" t="s">
        <v>10210</v>
      </c>
      <c r="AE4374" t="s">
        <v>227</v>
      </c>
      <c r="AF4374" t="s">
        <v>228</v>
      </c>
      <c r="AG4374">
        <v>0</v>
      </c>
      <c r="AH4374">
        <v>0</v>
      </c>
      <c r="AI4374">
        <v>0</v>
      </c>
      <c r="AJ4374">
        <v>0</v>
      </c>
      <c r="AK4374">
        <v>0</v>
      </c>
      <c r="AL4374">
        <v>0</v>
      </c>
      <c r="AM4374">
        <v>0</v>
      </c>
      <c r="AN4374">
        <v>0</v>
      </c>
      <c r="AO4374">
        <v>0</v>
      </c>
      <c r="AP4374">
        <v>1</v>
      </c>
      <c r="AQ4374">
        <v>0</v>
      </c>
      <c r="AR4374">
        <v>0</v>
      </c>
      <c r="AS4374">
        <v>1</v>
      </c>
      <c r="AT4374">
        <v>0</v>
      </c>
      <c r="AU4374">
        <v>0</v>
      </c>
      <c r="AV4374">
        <v>2</v>
      </c>
      <c r="AW4374">
        <v>0</v>
      </c>
      <c r="AX4374">
        <v>1</v>
      </c>
      <c r="AY4374">
        <v>0</v>
      </c>
      <c r="AZ4374">
        <v>0</v>
      </c>
      <c r="BA4374">
        <v>0</v>
      </c>
      <c r="BB4374">
        <v>0</v>
      </c>
      <c r="BC4374">
        <v>0</v>
      </c>
      <c r="BD4374">
        <v>0</v>
      </c>
      <c r="BE4374" t="e">
        <v>#N/A</v>
      </c>
      <c r="BF4374" t="e">
        <v>#N/A</v>
      </c>
      <c r="BG4374" t="e">
        <v>#N/A</v>
      </c>
      <c r="BH4374" t="e">
        <v>#N/A</v>
      </c>
      <c r="BI4374" t="e">
        <v>#N/A</v>
      </c>
      <c r="BJ4374" t="e">
        <v>#N/A</v>
      </c>
      <c r="BK4374" t="e">
        <v>#N/A</v>
      </c>
      <c r="BL4374" t="e">
        <v>#N/A</v>
      </c>
      <c r="BM4374" t="e">
        <v>#N/A</v>
      </c>
      <c r="BN4374" t="e">
        <v>#N/A</v>
      </c>
      <c r="BO4374" t="e">
        <v>#N/A</v>
      </c>
      <c r="BP4374" t="e">
        <v>#N/A</v>
      </c>
      <c r="BQ4374" t="e">
        <v>#N/A</v>
      </c>
      <c r="BR4374" t="e">
        <v>#N/A</v>
      </c>
      <c r="BS4374" t="e">
        <v>#N/A</v>
      </c>
      <c r="BT4374" t="e">
        <v>#N/A</v>
      </c>
      <c r="BU4374" t="e">
        <v>#N/A</v>
      </c>
      <c r="BV4374" t="e">
        <v>#N/A</v>
      </c>
      <c r="BW4374" t="e">
        <v>#N/A</v>
      </c>
      <c r="BX4374" t="e">
        <v>#N/A</v>
      </c>
      <c r="BY4374" t="e">
        <v>#N/A</v>
      </c>
      <c r="BZ4374" t="e">
        <v>#N/A</v>
      </c>
      <c r="CA4374" t="e">
        <v>#N/A</v>
      </c>
      <c r="CB4374" t="e">
        <v>#N/A</v>
      </c>
      <c r="CC4374" t="e">
        <v>#N/A</v>
      </c>
      <c r="CD4374" t="e">
        <v>#N/A</v>
      </c>
      <c r="CE4374" t="e">
        <v>#N/A</v>
      </c>
      <c r="CF4374" t="e">
        <v>#N/A</v>
      </c>
      <c r="CG4374" t="e">
        <v>#N/A</v>
      </c>
      <c r="CH4374" t="e">
        <v>#N/A</v>
      </c>
      <c r="CI4374" t="e">
        <v>#N/A</v>
      </c>
      <c r="CJ4374" t="e">
        <v>#N/A</v>
      </c>
      <c r="CK4374" t="e">
        <v>#N/A</v>
      </c>
      <c r="CL4374" t="e">
        <v>#N/A</v>
      </c>
      <c r="CM4374" t="e">
        <v>#N/A</v>
      </c>
      <c r="CN4374" t="e">
        <v>#N/A</v>
      </c>
      <c r="CO4374" t="e">
        <v>#N/A</v>
      </c>
      <c r="CP4374" t="e">
        <v>#N/A</v>
      </c>
      <c r="CQ4374" t="e">
        <v>#N/A</v>
      </c>
      <c r="CR4374" t="e">
        <v>#N/A</v>
      </c>
      <c r="CS4374" t="e">
        <v>#N/A</v>
      </c>
      <c r="CT4374" t="e">
        <v>#N/A</v>
      </c>
      <c r="CU4374" t="e">
        <v>#N/A</v>
      </c>
      <c r="CV4374" t="e">
        <v>#N/A</v>
      </c>
      <c r="CW4374" t="e">
        <v>#N/A</v>
      </c>
      <c r="CX4374" t="e">
        <v>#N/A</v>
      </c>
      <c r="CY4374" t="e">
        <v>#N/A</v>
      </c>
      <c r="CZ4374" t="e">
        <v>#N/A</v>
      </c>
      <c r="DA4374" t="e">
        <v>#N/A</v>
      </c>
      <c r="DB4374" t="e">
        <v>#N/A</v>
      </c>
      <c r="DC4374" t="e">
        <v>#N/A</v>
      </c>
      <c r="DD4374">
        <v>22.969726660041299</v>
      </c>
      <c r="DE4374" t="e">
        <v>#N/A</v>
      </c>
      <c r="DF4374" t="e">
        <v>#N/A</v>
      </c>
      <c r="DG4374" t="e">
        <v>#N/A</v>
      </c>
      <c r="DH4374" t="e">
        <v>#N/A</v>
      </c>
      <c r="DI4374" t="e">
        <v>#N/A</v>
      </c>
      <c r="DJ4374" t="e">
        <v>#N/A</v>
      </c>
      <c r="DK4374" t="e">
        <v>#N/A</v>
      </c>
      <c r="DL4374" t="e">
        <v>#N/A</v>
      </c>
      <c r="DM4374" t="e">
        <v>#N/A</v>
      </c>
      <c r="DN4374" t="e">
        <v>#N/A</v>
      </c>
      <c r="DO4374" t="e">
        <v>#N/A</v>
      </c>
      <c r="DP4374" t="e">
        <v>#N/A</v>
      </c>
      <c r="DQ4374" t="e">
        <v>#N/A</v>
      </c>
      <c r="DR4374" t="e">
        <v>#N/A</v>
      </c>
      <c r="DS4374" t="e">
        <v>#N/A</v>
      </c>
      <c r="DT4374" t="e">
        <v>#N/A</v>
      </c>
      <c r="DU4374" t="e">
        <v>#N/A</v>
      </c>
      <c r="DV4374" t="e">
        <v>#N/A</v>
      </c>
      <c r="DW4374">
        <v>23.9871664524014</v>
      </c>
      <c r="DX4374" t="e">
        <v>#N/A</v>
      </c>
      <c r="DY4374" t="e">
        <v>#N/A</v>
      </c>
      <c r="DZ4374" t="e">
        <v>#N/A</v>
      </c>
      <c r="EA4374" t="e">
        <v>#N/A</v>
      </c>
      <c r="EB4374" t="e">
        <v>#N/A</v>
      </c>
      <c r="EC4374" t="e">
        <v>#N/A</v>
      </c>
      <c r="ED4374" t="e">
        <v>#N/A</v>
      </c>
      <c r="EE4374" t="e">
        <v>#N/A</v>
      </c>
      <c r="EF4374" t="e">
        <v>#N/A</v>
      </c>
      <c r="EG4374" t="e">
        <v>#N/A</v>
      </c>
      <c r="EH4374" t="e">
        <v>#N/A</v>
      </c>
      <c r="EI4374" t="e">
        <v>#N/A</v>
      </c>
      <c r="EJ4374" t="e">
        <v>#N/A</v>
      </c>
      <c r="EK4374" t="e">
        <v>#N/A</v>
      </c>
      <c r="EL4374" t="e">
        <v>#N/A</v>
      </c>
      <c r="EM4374">
        <v>24.155761915209901</v>
      </c>
      <c r="EN4374" t="e">
        <v>#N/A</v>
      </c>
      <c r="EO4374" t="e">
        <v>#N/A</v>
      </c>
      <c r="EP4374">
        <v>24.0683171511761</v>
      </c>
      <c r="EQ4374" t="e">
        <v>#N/A</v>
      </c>
      <c r="ER4374" t="e">
        <v>#N/A</v>
      </c>
      <c r="ES4374" t="e">
        <v>#N/A</v>
      </c>
      <c r="ET4374" t="e">
        <v>#N/A</v>
      </c>
      <c r="EU4374" t="e">
        <v>#N/A</v>
      </c>
      <c r="EV4374" t="e">
        <v>#N/A</v>
      </c>
      <c r="EW4374" t="e">
        <v>#N/A</v>
      </c>
      <c r="EX4374" t="e">
        <v>#N/A</v>
      </c>
      <c r="EY4374">
        <v>23.386773493455699</v>
      </c>
      <c r="EZ4374" t="e">
        <v>#N/A</v>
      </c>
      <c r="FA4374" t="e">
        <v>#N/A</v>
      </c>
      <c r="FB4374" t="e">
        <v>#N/A</v>
      </c>
      <c r="FC4374" t="e">
        <v>#N/A</v>
      </c>
      <c r="FD4374" t="e">
        <v>#N/A</v>
      </c>
      <c r="FE4374" t="e">
        <v>#N/A</v>
      </c>
      <c r="FF4374" t="e">
        <v>#N/A</v>
      </c>
      <c r="FG4374" t="e">
        <v>#N/A</v>
      </c>
      <c r="FH4374" t="e">
        <v>#N/A</v>
      </c>
      <c r="FI4374" t="e">
        <v>#N/A</v>
      </c>
      <c r="FJ4374" t="e">
        <v>#N/A</v>
      </c>
      <c r="FK4374" t="e">
        <v>#N/A</v>
      </c>
      <c r="FL4374" t="e">
        <v>#N/A</v>
      </c>
      <c r="FM4374" t="e">
        <v>#N/A</v>
      </c>
      <c r="FN4374" t="e">
        <v>#N/A</v>
      </c>
      <c r="FO4374" t="e">
        <v>#N/A</v>
      </c>
      <c r="FP4374" t="e">
        <v>#N/A</v>
      </c>
      <c r="FQ4374" t="e">
        <v>#N/A</v>
      </c>
      <c r="FR4374" t="e">
        <v>#N/A</v>
      </c>
      <c r="FS4374" t="e">
        <v>#N/A</v>
      </c>
      <c r="FT4374" t="e">
        <v>#N/A</v>
      </c>
      <c r="FU4374" t="e">
        <v>#N/A</v>
      </c>
      <c r="FV4374" t="e">
        <v>#N/A</v>
      </c>
      <c r="FW4374" t="e">
        <v>#N/A</v>
      </c>
      <c r="FX4374" t="e">
        <v>#N/A</v>
      </c>
      <c r="FY4374" t="e">
        <v>#N/A</v>
      </c>
      <c r="FZ4374" t="e">
        <v>#N/A</v>
      </c>
      <c r="GA4374" t="e">
        <v>#N/A</v>
      </c>
      <c r="GB4374" t="e">
        <v>#N/A</v>
      </c>
      <c r="GC4374" t="e">
        <v>#N/A</v>
      </c>
      <c r="GD4374" t="e">
        <v>#N/A</v>
      </c>
      <c r="GE4374" t="e">
        <v>#N/A</v>
      </c>
      <c r="GF4374" t="e">
        <v>#N/A</v>
      </c>
    </row>
    <row r="4375" spans="1:188" x14ac:dyDescent="0.2">
      <c r="A4375" t="s">
        <v>12599</v>
      </c>
      <c r="B4375" t="s">
        <v>30604</v>
      </c>
      <c r="C4375" t="s">
        <v>210</v>
      </c>
      <c r="D4375" t="s">
        <v>12600</v>
      </c>
      <c r="E4375" t="s">
        <v>213</v>
      </c>
      <c r="F4375" t="s">
        <v>239</v>
      </c>
      <c r="G4375" t="s">
        <v>29491</v>
      </c>
      <c r="H4375" t="s">
        <v>30605</v>
      </c>
      <c r="I4375" t="s">
        <v>30606</v>
      </c>
      <c r="J4375" t="s">
        <v>30607</v>
      </c>
      <c r="K4375" t="s">
        <v>198</v>
      </c>
      <c r="L4375" t="s">
        <v>199</v>
      </c>
      <c r="M4375" t="s">
        <v>199</v>
      </c>
      <c r="N4375" t="s">
        <v>199</v>
      </c>
      <c r="O4375" t="s">
        <v>199</v>
      </c>
      <c r="P4375">
        <v>4</v>
      </c>
      <c r="Q4375">
        <v>0</v>
      </c>
      <c r="R4375">
        <v>2</v>
      </c>
      <c r="S4375">
        <v>0</v>
      </c>
      <c r="T4375">
        <v>2</v>
      </c>
      <c r="U4375" t="s">
        <v>218</v>
      </c>
      <c r="V4375" t="s">
        <v>12606</v>
      </c>
      <c r="W4375" t="s">
        <v>12607</v>
      </c>
      <c r="X4375" t="s">
        <v>12608</v>
      </c>
      <c r="Y4375" t="s">
        <v>10209</v>
      </c>
      <c r="Z4375" t="s">
        <v>191</v>
      </c>
      <c r="AA4375" t="e">
        <v>#N/A</v>
      </c>
      <c r="AB4375" t="s">
        <v>191</v>
      </c>
      <c r="AC4375" t="s">
        <v>225</v>
      </c>
      <c r="AD4375" t="s">
        <v>10210</v>
      </c>
      <c r="AE4375" t="s">
        <v>227</v>
      </c>
      <c r="AF4375" t="s">
        <v>228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1</v>
      </c>
      <c r="AP4375">
        <v>0</v>
      </c>
      <c r="AQ4375">
        <v>1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1</v>
      </c>
      <c r="AZ4375">
        <v>0</v>
      </c>
      <c r="BA4375">
        <v>0</v>
      </c>
      <c r="BB4375">
        <v>1</v>
      </c>
      <c r="BC4375">
        <v>0</v>
      </c>
      <c r="BD4375">
        <v>0</v>
      </c>
      <c r="BE4375" t="e">
        <v>#N/A</v>
      </c>
      <c r="BF4375" t="e">
        <v>#N/A</v>
      </c>
      <c r="BG4375" t="e">
        <v>#N/A</v>
      </c>
      <c r="BH4375" t="e">
        <v>#N/A</v>
      </c>
      <c r="BI4375" t="e">
        <v>#N/A</v>
      </c>
      <c r="BJ4375" t="e">
        <v>#N/A</v>
      </c>
      <c r="BK4375" t="e">
        <v>#N/A</v>
      </c>
      <c r="BL4375" t="e">
        <v>#N/A</v>
      </c>
      <c r="BM4375" t="e">
        <v>#N/A</v>
      </c>
      <c r="BN4375" t="e">
        <v>#N/A</v>
      </c>
      <c r="BO4375" t="e">
        <v>#N/A</v>
      </c>
      <c r="BP4375" t="e">
        <v>#N/A</v>
      </c>
      <c r="BQ4375" t="e">
        <v>#N/A</v>
      </c>
      <c r="BR4375" t="e">
        <v>#N/A</v>
      </c>
      <c r="BS4375" t="e">
        <v>#N/A</v>
      </c>
      <c r="BT4375" t="e">
        <v>#N/A</v>
      </c>
      <c r="BU4375" t="e">
        <v>#N/A</v>
      </c>
      <c r="BV4375" t="e">
        <v>#N/A</v>
      </c>
      <c r="BW4375" t="e">
        <v>#N/A</v>
      </c>
      <c r="BX4375" t="e">
        <v>#N/A</v>
      </c>
      <c r="BY4375" t="e">
        <v>#N/A</v>
      </c>
      <c r="BZ4375" t="e">
        <v>#N/A</v>
      </c>
      <c r="CA4375" t="e">
        <v>#N/A</v>
      </c>
      <c r="CB4375" t="e">
        <v>#N/A</v>
      </c>
      <c r="CC4375" t="e">
        <v>#N/A</v>
      </c>
      <c r="CD4375" t="e">
        <v>#N/A</v>
      </c>
      <c r="CE4375" t="e">
        <v>#N/A</v>
      </c>
      <c r="CF4375" t="e">
        <v>#N/A</v>
      </c>
      <c r="CG4375" t="e">
        <v>#N/A</v>
      </c>
      <c r="CH4375" t="e">
        <v>#N/A</v>
      </c>
      <c r="CI4375" t="e">
        <v>#N/A</v>
      </c>
      <c r="CJ4375" t="e">
        <v>#N/A</v>
      </c>
      <c r="CK4375" t="e">
        <v>#N/A</v>
      </c>
      <c r="CL4375" t="e">
        <v>#N/A</v>
      </c>
      <c r="CM4375" t="e">
        <v>#N/A</v>
      </c>
      <c r="CN4375" t="e">
        <v>#N/A</v>
      </c>
      <c r="CO4375" t="e">
        <v>#N/A</v>
      </c>
      <c r="CP4375" t="e">
        <v>#N/A</v>
      </c>
      <c r="CQ4375" t="e">
        <v>#N/A</v>
      </c>
      <c r="CR4375" t="e">
        <v>#N/A</v>
      </c>
      <c r="CS4375" t="e">
        <v>#N/A</v>
      </c>
      <c r="CT4375" t="e">
        <v>#N/A</v>
      </c>
      <c r="CU4375" t="e">
        <v>#N/A</v>
      </c>
      <c r="CV4375" t="e">
        <v>#N/A</v>
      </c>
      <c r="CW4375" t="e">
        <v>#N/A</v>
      </c>
      <c r="CX4375" t="e">
        <v>#N/A</v>
      </c>
      <c r="CY4375" t="e">
        <v>#N/A</v>
      </c>
      <c r="CZ4375">
        <v>22.977863709314601</v>
      </c>
      <c r="DA4375" t="e">
        <v>#N/A</v>
      </c>
      <c r="DB4375" t="e">
        <v>#N/A</v>
      </c>
      <c r="DC4375" t="e">
        <v>#N/A</v>
      </c>
      <c r="DD4375" t="e">
        <v>#N/A</v>
      </c>
      <c r="DE4375" t="e">
        <v>#N/A</v>
      </c>
      <c r="DF4375" t="e">
        <v>#N/A</v>
      </c>
      <c r="DG4375" t="e">
        <v>#N/A</v>
      </c>
      <c r="DH4375" t="e">
        <v>#N/A</v>
      </c>
      <c r="DI4375" t="e">
        <v>#N/A</v>
      </c>
      <c r="DJ4375" t="e">
        <v>#N/A</v>
      </c>
      <c r="DK4375" t="e">
        <v>#N/A</v>
      </c>
      <c r="DL4375" t="e">
        <v>#N/A</v>
      </c>
      <c r="DM4375">
        <v>25.400862888679299</v>
      </c>
      <c r="DN4375" t="e">
        <v>#N/A</v>
      </c>
      <c r="DO4375" t="e">
        <v>#N/A</v>
      </c>
      <c r="DP4375" t="e">
        <v>#N/A</v>
      </c>
      <c r="DQ4375" t="e">
        <v>#N/A</v>
      </c>
      <c r="DR4375" t="e">
        <v>#N/A</v>
      </c>
      <c r="DS4375" t="e">
        <v>#N/A</v>
      </c>
      <c r="DT4375" t="e">
        <v>#N/A</v>
      </c>
      <c r="DU4375" t="e">
        <v>#N/A</v>
      </c>
      <c r="DV4375" t="e">
        <v>#N/A</v>
      </c>
      <c r="DW4375" t="e">
        <v>#N/A</v>
      </c>
      <c r="DX4375" t="e">
        <v>#N/A</v>
      </c>
      <c r="DY4375" t="e">
        <v>#N/A</v>
      </c>
      <c r="DZ4375" t="e">
        <v>#N/A</v>
      </c>
      <c r="EA4375" t="e">
        <v>#N/A</v>
      </c>
      <c r="EB4375" t="e">
        <v>#N/A</v>
      </c>
      <c r="EC4375" t="e">
        <v>#N/A</v>
      </c>
      <c r="ED4375" t="e">
        <v>#N/A</v>
      </c>
      <c r="EE4375" t="e">
        <v>#N/A</v>
      </c>
      <c r="EF4375" t="e">
        <v>#N/A</v>
      </c>
      <c r="EG4375" t="e">
        <v>#N/A</v>
      </c>
      <c r="EH4375" t="e">
        <v>#N/A</v>
      </c>
      <c r="EI4375" t="e">
        <v>#N/A</v>
      </c>
      <c r="EJ4375" t="e">
        <v>#N/A</v>
      </c>
      <c r="EK4375" t="e">
        <v>#N/A</v>
      </c>
      <c r="EL4375" t="e">
        <v>#N/A</v>
      </c>
      <c r="EM4375" t="e">
        <v>#N/A</v>
      </c>
      <c r="EN4375" t="e">
        <v>#N/A</v>
      </c>
      <c r="EO4375" t="e">
        <v>#N/A</v>
      </c>
      <c r="EP4375" t="e">
        <v>#N/A</v>
      </c>
      <c r="EQ4375" t="e">
        <v>#N/A</v>
      </c>
      <c r="ER4375" t="e">
        <v>#N/A</v>
      </c>
      <c r="ES4375" t="e">
        <v>#N/A</v>
      </c>
      <c r="ET4375" t="e">
        <v>#N/A</v>
      </c>
      <c r="EU4375" t="e">
        <v>#N/A</v>
      </c>
      <c r="EV4375" t="e">
        <v>#N/A</v>
      </c>
      <c r="EW4375" t="e">
        <v>#N/A</v>
      </c>
      <c r="EX4375" t="e">
        <v>#N/A</v>
      </c>
      <c r="EY4375" t="e">
        <v>#N/A</v>
      </c>
      <c r="EZ4375" t="e">
        <v>#N/A</v>
      </c>
      <c r="FA4375" t="e">
        <v>#N/A</v>
      </c>
      <c r="FB4375" t="e">
        <v>#N/A</v>
      </c>
      <c r="FC4375">
        <v>23.9467065393616</v>
      </c>
      <c r="FD4375" t="e">
        <v>#N/A</v>
      </c>
      <c r="FE4375" t="e">
        <v>#N/A</v>
      </c>
      <c r="FF4375" t="e">
        <v>#N/A</v>
      </c>
      <c r="FG4375" t="e">
        <v>#N/A</v>
      </c>
      <c r="FH4375" t="e">
        <v>#N/A</v>
      </c>
      <c r="FI4375" t="e">
        <v>#N/A</v>
      </c>
      <c r="FJ4375" t="e">
        <v>#N/A</v>
      </c>
      <c r="FK4375" t="e">
        <v>#N/A</v>
      </c>
      <c r="FL4375" t="e">
        <v>#N/A</v>
      </c>
      <c r="FM4375" t="e">
        <v>#N/A</v>
      </c>
      <c r="FN4375" t="e">
        <v>#N/A</v>
      </c>
      <c r="FO4375" t="e">
        <v>#N/A</v>
      </c>
      <c r="FP4375" t="e">
        <v>#N/A</v>
      </c>
      <c r="FQ4375" t="e">
        <v>#N/A</v>
      </c>
      <c r="FR4375" t="e">
        <v>#N/A</v>
      </c>
      <c r="FS4375" t="e">
        <v>#N/A</v>
      </c>
      <c r="FT4375" t="e">
        <v>#N/A</v>
      </c>
      <c r="FU4375">
        <v>22.6464684502875</v>
      </c>
      <c r="FV4375" t="e">
        <v>#N/A</v>
      </c>
      <c r="FW4375" t="e">
        <v>#N/A</v>
      </c>
      <c r="FX4375" t="e">
        <v>#N/A</v>
      </c>
      <c r="FY4375" t="e">
        <v>#N/A</v>
      </c>
      <c r="FZ4375" t="e">
        <v>#N/A</v>
      </c>
      <c r="GA4375" t="e">
        <v>#N/A</v>
      </c>
      <c r="GB4375" t="e">
        <v>#N/A</v>
      </c>
      <c r="GC4375" t="e">
        <v>#N/A</v>
      </c>
      <c r="GD4375" t="e">
        <v>#N/A</v>
      </c>
      <c r="GE4375" t="e">
        <v>#N/A</v>
      </c>
      <c r="GF4375" t="e">
        <v>#N/A</v>
      </c>
    </row>
    <row r="4376" spans="1:188" x14ac:dyDescent="0.2">
      <c r="A4376" t="s">
        <v>12599</v>
      </c>
      <c r="B4376" t="s">
        <v>30608</v>
      </c>
      <c r="C4376" t="s">
        <v>210</v>
      </c>
      <c r="D4376" t="s">
        <v>12600</v>
      </c>
      <c r="E4376" t="s">
        <v>213</v>
      </c>
      <c r="F4376" t="s">
        <v>285</v>
      </c>
      <c r="G4376" t="s">
        <v>29491</v>
      </c>
      <c r="H4376" t="s">
        <v>30609</v>
      </c>
      <c r="I4376" t="s">
        <v>30610</v>
      </c>
      <c r="J4376" t="s">
        <v>30611</v>
      </c>
      <c r="K4376" t="s">
        <v>198</v>
      </c>
      <c r="L4376" t="s">
        <v>199</v>
      </c>
      <c r="M4376" t="s">
        <v>199</v>
      </c>
      <c r="N4376" t="s">
        <v>199</v>
      </c>
      <c r="O4376" t="s">
        <v>199</v>
      </c>
      <c r="P4376">
        <v>2</v>
      </c>
      <c r="Q4376">
        <v>0</v>
      </c>
      <c r="R4376">
        <v>0</v>
      </c>
      <c r="S4376">
        <v>1</v>
      </c>
      <c r="T4376">
        <v>1</v>
      </c>
      <c r="U4376" t="s">
        <v>218</v>
      </c>
      <c r="V4376" t="s">
        <v>12606</v>
      </c>
      <c r="W4376" t="s">
        <v>12607</v>
      </c>
      <c r="X4376" t="s">
        <v>12608</v>
      </c>
      <c r="Y4376" t="s">
        <v>10209</v>
      </c>
      <c r="Z4376" t="s">
        <v>191</v>
      </c>
      <c r="AA4376" t="e">
        <v>#N/A</v>
      </c>
      <c r="AB4376" t="s">
        <v>191</v>
      </c>
      <c r="AC4376" t="s">
        <v>225</v>
      </c>
      <c r="AD4376" t="s">
        <v>10210</v>
      </c>
      <c r="AE4376" t="s">
        <v>227</v>
      </c>
      <c r="AF4376" t="s">
        <v>228</v>
      </c>
      <c r="AG4376">
        <v>0</v>
      </c>
      <c r="AH4376">
        <v>0</v>
      </c>
      <c r="AI4376">
        <v>0</v>
      </c>
      <c r="AJ4376">
        <v>0</v>
      </c>
      <c r="AK4376">
        <v>0</v>
      </c>
      <c r="AL4376">
        <v>0</v>
      </c>
      <c r="AM4376">
        <v>0</v>
      </c>
      <c r="AN4376">
        <v>0</v>
      </c>
      <c r="AO4376">
        <v>0</v>
      </c>
      <c r="AP4376">
        <v>0</v>
      </c>
      <c r="AQ4376">
        <v>0</v>
      </c>
      <c r="AR4376">
        <v>0</v>
      </c>
      <c r="AS4376">
        <v>0</v>
      </c>
      <c r="AT4376">
        <v>0</v>
      </c>
      <c r="AU4376">
        <v>0</v>
      </c>
      <c r="AV4376">
        <v>0</v>
      </c>
      <c r="AW4376">
        <v>1</v>
      </c>
      <c r="AX4376">
        <v>0</v>
      </c>
      <c r="AY4376">
        <v>0</v>
      </c>
      <c r="AZ4376">
        <v>0</v>
      </c>
      <c r="BA4376">
        <v>0</v>
      </c>
      <c r="BB4376">
        <v>0</v>
      </c>
      <c r="BC4376">
        <v>1</v>
      </c>
      <c r="BD4376">
        <v>0</v>
      </c>
      <c r="BE4376" t="e">
        <v>#N/A</v>
      </c>
      <c r="BF4376" t="e">
        <v>#N/A</v>
      </c>
      <c r="BG4376" t="e">
        <v>#N/A</v>
      </c>
      <c r="BH4376" t="e">
        <v>#N/A</v>
      </c>
      <c r="BI4376" t="e">
        <v>#N/A</v>
      </c>
      <c r="BJ4376" t="e">
        <v>#N/A</v>
      </c>
      <c r="BK4376" t="e">
        <v>#N/A</v>
      </c>
      <c r="BL4376" t="e">
        <v>#N/A</v>
      </c>
      <c r="BM4376" t="e">
        <v>#N/A</v>
      </c>
      <c r="BN4376" t="e">
        <v>#N/A</v>
      </c>
      <c r="BO4376" t="e">
        <v>#N/A</v>
      </c>
      <c r="BP4376" t="e">
        <v>#N/A</v>
      </c>
      <c r="BQ4376" t="e">
        <v>#N/A</v>
      </c>
      <c r="BR4376" t="e">
        <v>#N/A</v>
      </c>
      <c r="BS4376" t="e">
        <v>#N/A</v>
      </c>
      <c r="BT4376" t="e">
        <v>#N/A</v>
      </c>
      <c r="BU4376" t="e">
        <v>#N/A</v>
      </c>
      <c r="BV4376" t="e">
        <v>#N/A</v>
      </c>
      <c r="BW4376" t="e">
        <v>#N/A</v>
      </c>
      <c r="BX4376" t="e">
        <v>#N/A</v>
      </c>
      <c r="BY4376" t="e">
        <v>#N/A</v>
      </c>
      <c r="BZ4376" t="e">
        <v>#N/A</v>
      </c>
      <c r="CA4376" t="e">
        <v>#N/A</v>
      </c>
      <c r="CB4376" t="e">
        <v>#N/A</v>
      </c>
      <c r="CC4376" t="e">
        <v>#N/A</v>
      </c>
      <c r="CD4376" t="e">
        <v>#N/A</v>
      </c>
      <c r="CE4376" t="e">
        <v>#N/A</v>
      </c>
      <c r="CF4376" t="e">
        <v>#N/A</v>
      </c>
      <c r="CG4376" t="e">
        <v>#N/A</v>
      </c>
      <c r="CH4376" t="e">
        <v>#N/A</v>
      </c>
      <c r="CI4376" t="e">
        <v>#N/A</v>
      </c>
      <c r="CJ4376" t="e">
        <v>#N/A</v>
      </c>
      <c r="CK4376" t="e">
        <v>#N/A</v>
      </c>
      <c r="CL4376" t="e">
        <v>#N/A</v>
      </c>
      <c r="CM4376" t="e">
        <v>#N/A</v>
      </c>
      <c r="CN4376" t="e">
        <v>#N/A</v>
      </c>
      <c r="CO4376" t="e">
        <v>#N/A</v>
      </c>
      <c r="CP4376" t="e">
        <v>#N/A</v>
      </c>
      <c r="CQ4376" t="e">
        <v>#N/A</v>
      </c>
      <c r="CR4376" t="e">
        <v>#N/A</v>
      </c>
      <c r="CS4376" t="e">
        <v>#N/A</v>
      </c>
      <c r="CT4376" t="e">
        <v>#N/A</v>
      </c>
      <c r="CU4376" t="e">
        <v>#N/A</v>
      </c>
      <c r="CV4376" t="e">
        <v>#N/A</v>
      </c>
      <c r="CW4376" t="e">
        <v>#N/A</v>
      </c>
      <c r="CX4376" t="e">
        <v>#N/A</v>
      </c>
      <c r="CY4376" t="e">
        <v>#N/A</v>
      </c>
      <c r="CZ4376" t="e">
        <v>#N/A</v>
      </c>
      <c r="DA4376" t="e">
        <v>#N/A</v>
      </c>
      <c r="DB4376" t="e">
        <v>#N/A</v>
      </c>
      <c r="DC4376" t="e">
        <v>#N/A</v>
      </c>
      <c r="DD4376" t="e">
        <v>#N/A</v>
      </c>
      <c r="DE4376" t="e">
        <v>#N/A</v>
      </c>
      <c r="DF4376" t="e">
        <v>#N/A</v>
      </c>
      <c r="DG4376" t="e">
        <v>#N/A</v>
      </c>
      <c r="DH4376" t="e">
        <v>#N/A</v>
      </c>
      <c r="DI4376" t="e">
        <v>#N/A</v>
      </c>
      <c r="DJ4376" t="e">
        <v>#N/A</v>
      </c>
      <c r="DK4376" t="e">
        <v>#N/A</v>
      </c>
      <c r="DL4376" t="e">
        <v>#N/A</v>
      </c>
      <c r="DM4376" t="e">
        <v>#N/A</v>
      </c>
      <c r="DN4376" t="e">
        <v>#N/A</v>
      </c>
      <c r="DO4376" t="e">
        <v>#N/A</v>
      </c>
      <c r="DP4376" t="e">
        <v>#N/A</v>
      </c>
      <c r="DQ4376" t="e">
        <v>#N/A</v>
      </c>
      <c r="DR4376" t="e">
        <v>#N/A</v>
      </c>
      <c r="DS4376" t="e">
        <v>#N/A</v>
      </c>
      <c r="DT4376" t="e">
        <v>#N/A</v>
      </c>
      <c r="DU4376" t="e">
        <v>#N/A</v>
      </c>
      <c r="DV4376" t="e">
        <v>#N/A</v>
      </c>
      <c r="DW4376" t="e">
        <v>#N/A</v>
      </c>
      <c r="DX4376" t="e">
        <v>#N/A</v>
      </c>
      <c r="DY4376" t="e">
        <v>#N/A</v>
      </c>
      <c r="DZ4376" t="e">
        <v>#N/A</v>
      </c>
      <c r="EA4376" t="e">
        <v>#N/A</v>
      </c>
      <c r="EB4376" t="e">
        <v>#N/A</v>
      </c>
      <c r="EC4376" t="e">
        <v>#N/A</v>
      </c>
      <c r="ED4376" t="e">
        <v>#N/A</v>
      </c>
      <c r="EE4376" t="e">
        <v>#N/A</v>
      </c>
      <c r="EF4376" t="e">
        <v>#N/A</v>
      </c>
      <c r="EG4376" t="e">
        <v>#N/A</v>
      </c>
      <c r="EH4376" t="e">
        <v>#N/A</v>
      </c>
      <c r="EI4376" t="e">
        <v>#N/A</v>
      </c>
      <c r="EJ4376" t="e">
        <v>#N/A</v>
      </c>
      <c r="EK4376" t="e">
        <v>#N/A</v>
      </c>
      <c r="EL4376" t="e">
        <v>#N/A</v>
      </c>
      <c r="EM4376" t="e">
        <v>#N/A</v>
      </c>
      <c r="EN4376" t="e">
        <v>#N/A</v>
      </c>
      <c r="EO4376" t="e">
        <v>#N/A</v>
      </c>
      <c r="EP4376" t="e">
        <v>#N/A</v>
      </c>
      <c r="EQ4376">
        <v>22.388087682439199</v>
      </c>
      <c r="ER4376" t="e">
        <v>#N/A</v>
      </c>
      <c r="ES4376" t="e">
        <v>#N/A</v>
      </c>
      <c r="ET4376" t="e">
        <v>#N/A</v>
      </c>
      <c r="EU4376" t="e">
        <v>#N/A</v>
      </c>
      <c r="EV4376" t="e">
        <v>#N/A</v>
      </c>
      <c r="EW4376" t="e">
        <v>#N/A</v>
      </c>
      <c r="EX4376" t="e">
        <v>#N/A</v>
      </c>
      <c r="EY4376" t="e">
        <v>#N/A</v>
      </c>
      <c r="EZ4376" t="e">
        <v>#N/A</v>
      </c>
      <c r="FA4376" t="e">
        <v>#N/A</v>
      </c>
      <c r="FB4376" t="e">
        <v>#N/A</v>
      </c>
      <c r="FC4376" t="e">
        <v>#N/A</v>
      </c>
      <c r="FD4376" t="e">
        <v>#N/A</v>
      </c>
      <c r="FE4376" t="e">
        <v>#N/A</v>
      </c>
      <c r="FF4376" t="e">
        <v>#N/A</v>
      </c>
      <c r="FG4376" t="e">
        <v>#N/A</v>
      </c>
      <c r="FH4376" t="e">
        <v>#N/A</v>
      </c>
      <c r="FI4376" t="e">
        <v>#N/A</v>
      </c>
      <c r="FJ4376" t="e">
        <v>#N/A</v>
      </c>
      <c r="FK4376" t="e">
        <v>#N/A</v>
      </c>
      <c r="FL4376" t="e">
        <v>#N/A</v>
      </c>
      <c r="FM4376" t="e">
        <v>#N/A</v>
      </c>
      <c r="FN4376" t="e">
        <v>#N/A</v>
      </c>
      <c r="FO4376" t="e">
        <v>#N/A</v>
      </c>
      <c r="FP4376" t="e">
        <v>#N/A</v>
      </c>
      <c r="FQ4376" t="e">
        <v>#N/A</v>
      </c>
      <c r="FR4376" t="e">
        <v>#N/A</v>
      </c>
      <c r="FS4376" t="e">
        <v>#N/A</v>
      </c>
      <c r="FT4376" t="e">
        <v>#N/A</v>
      </c>
      <c r="FU4376" t="e">
        <v>#N/A</v>
      </c>
      <c r="FV4376" t="e">
        <v>#N/A</v>
      </c>
      <c r="FW4376" t="e">
        <v>#N/A</v>
      </c>
      <c r="FX4376" t="e">
        <v>#N/A</v>
      </c>
      <c r="FY4376" t="e">
        <v>#N/A</v>
      </c>
      <c r="FZ4376" t="e">
        <v>#N/A</v>
      </c>
      <c r="GA4376">
        <v>22.787072028624401</v>
      </c>
      <c r="GB4376" t="e">
        <v>#N/A</v>
      </c>
      <c r="GC4376" t="e">
        <v>#N/A</v>
      </c>
      <c r="GD4376" t="e">
        <v>#N/A</v>
      </c>
      <c r="GE4376" t="e">
        <v>#N/A</v>
      </c>
      <c r="GF4376" t="e">
        <v>#N/A</v>
      </c>
    </row>
    <row r="4377" spans="1:188" x14ac:dyDescent="0.2">
      <c r="A4377" t="s">
        <v>4057</v>
      </c>
      <c r="B4377" t="s">
        <v>30612</v>
      </c>
      <c r="C4377" t="s">
        <v>191</v>
      </c>
      <c r="D4377" t="s">
        <v>191</v>
      </c>
      <c r="E4377" t="s">
        <v>213</v>
      </c>
      <c r="F4377" t="s">
        <v>285</v>
      </c>
      <c r="G4377" t="s">
        <v>29491</v>
      </c>
      <c r="H4377" t="s">
        <v>30613</v>
      </c>
      <c r="I4377" t="s">
        <v>30614</v>
      </c>
      <c r="J4377" t="s">
        <v>30615</v>
      </c>
      <c r="K4377" t="s">
        <v>198</v>
      </c>
      <c r="L4377" t="s">
        <v>199</v>
      </c>
      <c r="M4377" t="s">
        <v>199</v>
      </c>
      <c r="N4377" t="s">
        <v>199</v>
      </c>
      <c r="O4377" t="s">
        <v>199</v>
      </c>
      <c r="P4377">
        <v>19</v>
      </c>
      <c r="Q4377">
        <v>4</v>
      </c>
      <c r="R4377">
        <v>4</v>
      </c>
      <c r="S4377">
        <v>7</v>
      </c>
      <c r="T4377">
        <v>4</v>
      </c>
      <c r="U4377" t="s">
        <v>200</v>
      </c>
      <c r="V4377" t="s">
        <v>275</v>
      </c>
      <c r="W4377" t="s">
        <v>276</v>
      </c>
      <c r="X4377" t="s">
        <v>4062</v>
      </c>
      <c r="Y4377" t="s">
        <v>4063</v>
      </c>
      <c r="Z4377" t="s">
        <v>191</v>
      </c>
      <c r="AA4377" t="e">
        <v>#N/A</v>
      </c>
      <c r="AB4377" t="s">
        <v>4051</v>
      </c>
      <c r="AC4377" t="s">
        <v>450</v>
      </c>
      <c r="AD4377" t="s">
        <v>4064</v>
      </c>
      <c r="AE4377" t="s">
        <v>264</v>
      </c>
      <c r="AF4377" t="s">
        <v>264</v>
      </c>
      <c r="AG4377">
        <v>0</v>
      </c>
      <c r="AH4377">
        <v>0</v>
      </c>
      <c r="AI4377">
        <v>0</v>
      </c>
      <c r="AJ4377">
        <v>1</v>
      </c>
      <c r="AK4377">
        <v>3</v>
      </c>
      <c r="AL4377">
        <v>0</v>
      </c>
      <c r="AM4377">
        <v>0</v>
      </c>
      <c r="AN4377">
        <v>0</v>
      </c>
      <c r="AO4377">
        <v>1</v>
      </c>
      <c r="AP4377">
        <v>1</v>
      </c>
      <c r="AQ4377">
        <v>0</v>
      </c>
      <c r="AR4377">
        <v>2</v>
      </c>
      <c r="AS4377">
        <v>1</v>
      </c>
      <c r="AT4377">
        <v>0</v>
      </c>
      <c r="AU4377">
        <v>0</v>
      </c>
      <c r="AV4377">
        <v>2</v>
      </c>
      <c r="AW4377">
        <v>3</v>
      </c>
      <c r="AX4377">
        <v>1</v>
      </c>
      <c r="AY4377">
        <v>0</v>
      </c>
      <c r="AZ4377">
        <v>0</v>
      </c>
      <c r="BA4377">
        <v>2</v>
      </c>
      <c r="BB4377">
        <v>0</v>
      </c>
      <c r="BC4377">
        <v>1</v>
      </c>
      <c r="BD4377">
        <v>1</v>
      </c>
      <c r="BE4377" t="e">
        <v>#N/A</v>
      </c>
      <c r="BF4377" t="e">
        <v>#N/A</v>
      </c>
      <c r="BG4377" t="e">
        <v>#N/A</v>
      </c>
      <c r="BH4377" t="e">
        <v>#N/A</v>
      </c>
      <c r="BI4377" t="e">
        <v>#N/A</v>
      </c>
      <c r="BJ4377" t="e">
        <v>#N/A</v>
      </c>
      <c r="BK4377" t="e">
        <v>#N/A</v>
      </c>
      <c r="BL4377" t="e">
        <v>#N/A</v>
      </c>
      <c r="BM4377" t="e">
        <v>#N/A</v>
      </c>
      <c r="BN4377" t="e">
        <v>#N/A</v>
      </c>
      <c r="BO4377" t="e">
        <v>#N/A</v>
      </c>
      <c r="BP4377" t="e">
        <v>#N/A</v>
      </c>
      <c r="BQ4377" t="e">
        <v>#N/A</v>
      </c>
      <c r="BR4377" t="e">
        <v>#N/A</v>
      </c>
      <c r="BS4377" t="e">
        <v>#N/A</v>
      </c>
      <c r="BT4377" t="e">
        <v>#N/A</v>
      </c>
      <c r="BU4377" t="e">
        <v>#N/A</v>
      </c>
      <c r="BV4377" t="e">
        <v>#N/A</v>
      </c>
      <c r="BW4377" t="e">
        <v>#N/A</v>
      </c>
      <c r="BX4377">
        <v>22.447289281308901</v>
      </c>
      <c r="BY4377" t="e">
        <v>#N/A</v>
      </c>
      <c r="BZ4377" t="e">
        <v>#N/A</v>
      </c>
      <c r="CA4377" t="e">
        <v>#N/A</v>
      </c>
      <c r="CB4377" t="e">
        <v>#N/A</v>
      </c>
      <c r="CC4377" t="e">
        <v>#N/A</v>
      </c>
      <c r="CD4377" t="e">
        <v>#N/A</v>
      </c>
      <c r="CE4377">
        <v>22.031619479881002</v>
      </c>
      <c r="CF4377">
        <v>22.5925916162299</v>
      </c>
      <c r="CG4377" t="e">
        <v>#N/A</v>
      </c>
      <c r="CH4377">
        <v>21.956609208970001</v>
      </c>
      <c r="CI4377" t="e">
        <v>#N/A</v>
      </c>
      <c r="CJ4377" t="e">
        <v>#N/A</v>
      </c>
      <c r="CK4377" t="e">
        <v>#N/A</v>
      </c>
      <c r="CL4377" t="e">
        <v>#N/A</v>
      </c>
      <c r="CM4377" t="e">
        <v>#N/A</v>
      </c>
      <c r="CN4377" t="e">
        <v>#N/A</v>
      </c>
      <c r="CO4377" t="e">
        <v>#N/A</v>
      </c>
      <c r="CP4377" t="e">
        <v>#N/A</v>
      </c>
      <c r="CQ4377" t="e">
        <v>#N/A</v>
      </c>
      <c r="CR4377" t="e">
        <v>#N/A</v>
      </c>
      <c r="CS4377" t="e">
        <v>#N/A</v>
      </c>
      <c r="CT4377" t="e">
        <v>#N/A</v>
      </c>
      <c r="CU4377" t="e">
        <v>#N/A</v>
      </c>
      <c r="CV4377" t="e">
        <v>#N/A</v>
      </c>
      <c r="CW4377" t="e">
        <v>#N/A</v>
      </c>
      <c r="CX4377" t="e">
        <v>#N/A</v>
      </c>
      <c r="CY4377" t="e">
        <v>#N/A</v>
      </c>
      <c r="CZ4377">
        <v>21.9014144030842</v>
      </c>
      <c r="DA4377" t="e">
        <v>#N/A</v>
      </c>
      <c r="DB4377" t="e">
        <v>#N/A</v>
      </c>
      <c r="DC4377" t="e">
        <v>#N/A</v>
      </c>
      <c r="DD4377">
        <v>21.480375874177199</v>
      </c>
      <c r="DE4377" t="e">
        <v>#N/A</v>
      </c>
      <c r="DF4377" t="e">
        <v>#N/A</v>
      </c>
      <c r="DG4377" t="e">
        <v>#N/A</v>
      </c>
      <c r="DH4377" t="e">
        <v>#N/A</v>
      </c>
      <c r="DI4377" t="e">
        <v>#N/A</v>
      </c>
      <c r="DJ4377" t="e">
        <v>#N/A</v>
      </c>
      <c r="DK4377" t="e">
        <v>#N/A</v>
      </c>
      <c r="DL4377" t="e">
        <v>#N/A</v>
      </c>
      <c r="DM4377" t="e">
        <v>#N/A</v>
      </c>
      <c r="DN4377">
        <v>21.480190479339399</v>
      </c>
      <c r="DO4377">
        <v>20.791257731956701</v>
      </c>
      <c r="DP4377" t="e">
        <v>#N/A</v>
      </c>
      <c r="DQ4377" t="e">
        <v>#N/A</v>
      </c>
      <c r="DR4377" t="e">
        <v>#N/A</v>
      </c>
      <c r="DS4377">
        <v>21.957219203339399</v>
      </c>
      <c r="DT4377" t="e">
        <v>#N/A</v>
      </c>
      <c r="DU4377" t="e">
        <v>#N/A</v>
      </c>
      <c r="DV4377" t="e">
        <v>#N/A</v>
      </c>
      <c r="DW4377" t="e">
        <v>#N/A</v>
      </c>
      <c r="DX4377" t="e">
        <v>#N/A</v>
      </c>
      <c r="DY4377" t="e">
        <v>#N/A</v>
      </c>
      <c r="DZ4377" t="e">
        <v>#N/A</v>
      </c>
      <c r="EA4377" t="e">
        <v>#N/A</v>
      </c>
      <c r="EB4377" t="e">
        <v>#N/A</v>
      </c>
      <c r="EC4377" t="e">
        <v>#N/A</v>
      </c>
      <c r="ED4377" t="e">
        <v>#N/A</v>
      </c>
      <c r="EE4377" t="e">
        <v>#N/A</v>
      </c>
      <c r="EF4377" t="e">
        <v>#N/A</v>
      </c>
      <c r="EG4377" t="e">
        <v>#N/A</v>
      </c>
      <c r="EH4377" t="e">
        <v>#N/A</v>
      </c>
      <c r="EI4377" t="e">
        <v>#N/A</v>
      </c>
      <c r="EJ4377" t="e">
        <v>#N/A</v>
      </c>
      <c r="EK4377" t="e">
        <v>#N/A</v>
      </c>
      <c r="EL4377" t="e">
        <v>#N/A</v>
      </c>
      <c r="EM4377" t="e">
        <v>#N/A</v>
      </c>
      <c r="EN4377">
        <v>21.3643557304264</v>
      </c>
      <c r="EO4377">
        <v>22.910313075069901</v>
      </c>
      <c r="EP4377" t="e">
        <v>#N/A</v>
      </c>
      <c r="EQ4377">
        <v>23.821407622382502</v>
      </c>
      <c r="ER4377" t="e">
        <v>#N/A</v>
      </c>
      <c r="ES4377">
        <v>21.8911410219843</v>
      </c>
      <c r="ET4377" t="e">
        <v>#N/A</v>
      </c>
      <c r="EU4377" t="e">
        <v>#N/A</v>
      </c>
      <c r="EV4377">
        <v>23.338038573879199</v>
      </c>
      <c r="EW4377" t="e">
        <v>#N/A</v>
      </c>
      <c r="EX4377" t="e">
        <v>#N/A</v>
      </c>
      <c r="EY4377" t="e">
        <v>#N/A</v>
      </c>
      <c r="EZ4377">
        <v>21.7580123935332</v>
      </c>
      <c r="FA4377" t="e">
        <v>#N/A</v>
      </c>
      <c r="FB4377" t="e">
        <v>#N/A</v>
      </c>
      <c r="FC4377" t="e">
        <v>#N/A</v>
      </c>
      <c r="FD4377" t="e">
        <v>#N/A</v>
      </c>
      <c r="FE4377" t="e">
        <v>#N/A</v>
      </c>
      <c r="FF4377" t="e">
        <v>#N/A</v>
      </c>
      <c r="FG4377" t="e">
        <v>#N/A</v>
      </c>
      <c r="FH4377" t="e">
        <v>#N/A</v>
      </c>
      <c r="FI4377" t="e">
        <v>#N/A</v>
      </c>
      <c r="FJ4377" t="e">
        <v>#N/A</v>
      </c>
      <c r="FK4377" t="e">
        <v>#N/A</v>
      </c>
      <c r="FL4377" t="e">
        <v>#N/A</v>
      </c>
      <c r="FM4377" t="e">
        <v>#N/A</v>
      </c>
      <c r="FN4377" t="e">
        <v>#N/A</v>
      </c>
      <c r="FO4377">
        <v>23.042306076092299</v>
      </c>
      <c r="FP4377">
        <v>21.792073704845102</v>
      </c>
      <c r="FQ4377" t="e">
        <v>#N/A</v>
      </c>
      <c r="FR4377" t="e">
        <v>#N/A</v>
      </c>
      <c r="FS4377" t="e">
        <v>#N/A</v>
      </c>
      <c r="FT4377" t="e">
        <v>#N/A</v>
      </c>
      <c r="FU4377" t="e">
        <v>#N/A</v>
      </c>
      <c r="FV4377" t="e">
        <v>#N/A</v>
      </c>
      <c r="FW4377" t="e">
        <v>#N/A</v>
      </c>
      <c r="FX4377">
        <v>22.01962372193</v>
      </c>
      <c r="FY4377" t="e">
        <v>#N/A</v>
      </c>
      <c r="FZ4377" t="e">
        <v>#N/A</v>
      </c>
      <c r="GA4377" t="e">
        <v>#N/A</v>
      </c>
      <c r="GB4377">
        <v>21.703087086117701</v>
      </c>
      <c r="GC4377" t="e">
        <v>#N/A</v>
      </c>
      <c r="GD4377" t="e">
        <v>#N/A</v>
      </c>
      <c r="GE4377" t="e">
        <v>#N/A</v>
      </c>
      <c r="GF4377" t="e">
        <v>#N/A</v>
      </c>
    </row>
    <row r="4378" spans="1:188" x14ac:dyDescent="0.2">
      <c r="A4378" t="s">
        <v>12663</v>
      </c>
      <c r="B4378" t="s">
        <v>30616</v>
      </c>
      <c r="C4378" t="s">
        <v>191</v>
      </c>
      <c r="D4378" t="s">
        <v>191</v>
      </c>
      <c r="E4378" t="s">
        <v>213</v>
      </c>
      <c r="F4378" t="s">
        <v>239</v>
      </c>
      <c r="G4378" t="s">
        <v>29491</v>
      </c>
      <c r="H4378" t="s">
        <v>30617</v>
      </c>
      <c r="I4378" t="s">
        <v>30618</v>
      </c>
      <c r="J4378" t="s">
        <v>30619</v>
      </c>
      <c r="K4378" t="s">
        <v>198</v>
      </c>
      <c r="L4378" t="s">
        <v>199</v>
      </c>
      <c r="M4378" t="s">
        <v>199</v>
      </c>
      <c r="N4378" t="s">
        <v>199</v>
      </c>
      <c r="O4378" t="s">
        <v>199</v>
      </c>
      <c r="P4378">
        <v>3</v>
      </c>
      <c r="Q4378">
        <v>0</v>
      </c>
      <c r="R4378">
        <v>1</v>
      </c>
      <c r="S4378">
        <v>2</v>
      </c>
      <c r="T4378">
        <v>0</v>
      </c>
      <c r="U4378" t="s">
        <v>191</v>
      </c>
      <c r="V4378" t="s">
        <v>191</v>
      </c>
      <c r="W4378" t="s">
        <v>191</v>
      </c>
      <c r="X4378" t="s">
        <v>191</v>
      </c>
      <c r="Y4378" t="s">
        <v>12668</v>
      </c>
      <c r="Z4378" t="s">
        <v>191</v>
      </c>
      <c r="AA4378" t="s">
        <v>12669</v>
      </c>
      <c r="AB4378" t="s">
        <v>8704</v>
      </c>
      <c r="AC4378" t="s">
        <v>225</v>
      </c>
      <c r="AD4378" t="s">
        <v>12670</v>
      </c>
      <c r="AE4378" t="s">
        <v>264</v>
      </c>
      <c r="AF4378" t="s">
        <v>264</v>
      </c>
      <c r="AG4378">
        <v>0</v>
      </c>
      <c r="AH4378">
        <v>0</v>
      </c>
      <c r="AI4378">
        <v>0</v>
      </c>
      <c r="AJ4378">
        <v>0</v>
      </c>
      <c r="AK4378">
        <v>0</v>
      </c>
      <c r="AL4378">
        <v>0</v>
      </c>
      <c r="AM4378">
        <v>0</v>
      </c>
      <c r="AN4378">
        <v>1</v>
      </c>
      <c r="AO4378">
        <v>0</v>
      </c>
      <c r="AP4378">
        <v>0</v>
      </c>
      <c r="AQ4378">
        <v>0</v>
      </c>
      <c r="AR4378">
        <v>0</v>
      </c>
      <c r="AS4378">
        <v>0</v>
      </c>
      <c r="AT4378">
        <v>0</v>
      </c>
      <c r="AU4378">
        <v>0</v>
      </c>
      <c r="AV4378">
        <v>1</v>
      </c>
      <c r="AW4378">
        <v>1</v>
      </c>
      <c r="AX4378">
        <v>0</v>
      </c>
      <c r="AY4378">
        <v>0</v>
      </c>
      <c r="AZ4378">
        <v>0</v>
      </c>
      <c r="BA4378">
        <v>0</v>
      </c>
      <c r="BB4378">
        <v>0</v>
      </c>
      <c r="BC4378">
        <v>0</v>
      </c>
      <c r="BD4378">
        <v>0</v>
      </c>
      <c r="BE4378" t="e">
        <v>#N/A</v>
      </c>
      <c r="BF4378" t="e">
        <v>#N/A</v>
      </c>
      <c r="BG4378" t="e">
        <v>#N/A</v>
      </c>
      <c r="BH4378" t="e">
        <v>#N/A</v>
      </c>
      <c r="BI4378" t="e">
        <v>#N/A</v>
      </c>
      <c r="BJ4378" t="e">
        <v>#N/A</v>
      </c>
      <c r="BK4378" t="e">
        <v>#N/A</v>
      </c>
      <c r="BL4378" t="e">
        <v>#N/A</v>
      </c>
      <c r="BM4378" t="e">
        <v>#N/A</v>
      </c>
      <c r="BN4378" t="e">
        <v>#N/A</v>
      </c>
      <c r="BO4378" t="e">
        <v>#N/A</v>
      </c>
      <c r="BP4378" t="e">
        <v>#N/A</v>
      </c>
      <c r="BQ4378" t="e">
        <v>#N/A</v>
      </c>
      <c r="BR4378" t="e">
        <v>#N/A</v>
      </c>
      <c r="BS4378" t="e">
        <v>#N/A</v>
      </c>
      <c r="BT4378" t="e">
        <v>#N/A</v>
      </c>
      <c r="BU4378" t="e">
        <v>#N/A</v>
      </c>
      <c r="BV4378" t="e">
        <v>#N/A</v>
      </c>
      <c r="BW4378" t="e">
        <v>#N/A</v>
      </c>
      <c r="BX4378" t="e">
        <v>#N/A</v>
      </c>
      <c r="BY4378" t="e">
        <v>#N/A</v>
      </c>
      <c r="BZ4378" t="e">
        <v>#N/A</v>
      </c>
      <c r="CA4378" t="e">
        <v>#N/A</v>
      </c>
      <c r="CB4378" t="e">
        <v>#N/A</v>
      </c>
      <c r="CC4378" t="e">
        <v>#N/A</v>
      </c>
      <c r="CD4378" t="e">
        <v>#N/A</v>
      </c>
      <c r="CE4378" t="e">
        <v>#N/A</v>
      </c>
      <c r="CF4378" t="e">
        <v>#N/A</v>
      </c>
      <c r="CG4378" t="e">
        <v>#N/A</v>
      </c>
      <c r="CH4378" t="e">
        <v>#N/A</v>
      </c>
      <c r="CI4378" t="e">
        <v>#N/A</v>
      </c>
      <c r="CJ4378" t="e">
        <v>#N/A</v>
      </c>
      <c r="CK4378" t="e">
        <v>#N/A</v>
      </c>
      <c r="CL4378" t="e">
        <v>#N/A</v>
      </c>
      <c r="CM4378" t="e">
        <v>#N/A</v>
      </c>
      <c r="CN4378" t="e">
        <v>#N/A</v>
      </c>
      <c r="CO4378" t="e">
        <v>#N/A</v>
      </c>
      <c r="CP4378" t="e">
        <v>#N/A</v>
      </c>
      <c r="CQ4378" t="e">
        <v>#N/A</v>
      </c>
      <c r="CR4378" t="e">
        <v>#N/A</v>
      </c>
      <c r="CS4378" t="e">
        <v>#N/A</v>
      </c>
      <c r="CT4378" t="e">
        <v>#N/A</v>
      </c>
      <c r="CU4378" t="e">
        <v>#N/A</v>
      </c>
      <c r="CV4378" t="e">
        <v>#N/A</v>
      </c>
      <c r="CW4378" t="e">
        <v>#N/A</v>
      </c>
      <c r="CX4378">
        <v>22.644148387560602</v>
      </c>
      <c r="CY4378" t="e">
        <v>#N/A</v>
      </c>
      <c r="CZ4378" t="e">
        <v>#N/A</v>
      </c>
      <c r="DA4378" t="e">
        <v>#N/A</v>
      </c>
      <c r="DB4378" t="e">
        <v>#N/A</v>
      </c>
      <c r="DC4378" t="e">
        <v>#N/A</v>
      </c>
      <c r="DD4378" t="e">
        <v>#N/A</v>
      </c>
      <c r="DE4378" t="e">
        <v>#N/A</v>
      </c>
      <c r="DF4378" t="e">
        <v>#N/A</v>
      </c>
      <c r="DG4378" t="e">
        <v>#N/A</v>
      </c>
      <c r="DH4378" t="e">
        <v>#N/A</v>
      </c>
      <c r="DI4378" t="e">
        <v>#N/A</v>
      </c>
      <c r="DJ4378" t="e">
        <v>#N/A</v>
      </c>
      <c r="DK4378" t="e">
        <v>#N/A</v>
      </c>
      <c r="DL4378" t="e">
        <v>#N/A</v>
      </c>
      <c r="DM4378" t="e">
        <v>#N/A</v>
      </c>
      <c r="DN4378" t="e">
        <v>#N/A</v>
      </c>
      <c r="DO4378" t="e">
        <v>#N/A</v>
      </c>
      <c r="DP4378" t="e">
        <v>#N/A</v>
      </c>
      <c r="DQ4378" t="e">
        <v>#N/A</v>
      </c>
      <c r="DR4378" t="e">
        <v>#N/A</v>
      </c>
      <c r="DS4378" t="e">
        <v>#N/A</v>
      </c>
      <c r="DT4378" t="e">
        <v>#N/A</v>
      </c>
      <c r="DU4378" t="e">
        <v>#N/A</v>
      </c>
      <c r="DV4378" t="e">
        <v>#N/A</v>
      </c>
      <c r="DW4378" t="e">
        <v>#N/A</v>
      </c>
      <c r="DX4378" t="e">
        <v>#N/A</v>
      </c>
      <c r="DY4378" t="e">
        <v>#N/A</v>
      </c>
      <c r="DZ4378" t="e">
        <v>#N/A</v>
      </c>
      <c r="EA4378" t="e">
        <v>#N/A</v>
      </c>
      <c r="EB4378" t="e">
        <v>#N/A</v>
      </c>
      <c r="EC4378" t="e">
        <v>#N/A</v>
      </c>
      <c r="ED4378" t="e">
        <v>#N/A</v>
      </c>
      <c r="EE4378" t="e">
        <v>#N/A</v>
      </c>
      <c r="EF4378" t="e">
        <v>#N/A</v>
      </c>
      <c r="EG4378" t="e">
        <v>#N/A</v>
      </c>
      <c r="EH4378" t="e">
        <v>#N/A</v>
      </c>
      <c r="EI4378" t="e">
        <v>#N/A</v>
      </c>
      <c r="EJ4378" t="e">
        <v>#N/A</v>
      </c>
      <c r="EK4378">
        <v>21.871909622603201</v>
      </c>
      <c r="EL4378" t="e">
        <v>#N/A</v>
      </c>
      <c r="EM4378" t="e">
        <v>#N/A</v>
      </c>
      <c r="EN4378" t="e">
        <v>#N/A</v>
      </c>
      <c r="EO4378" t="e">
        <v>#N/A</v>
      </c>
      <c r="EP4378" t="e">
        <v>#N/A</v>
      </c>
      <c r="EQ4378" t="e">
        <v>#N/A</v>
      </c>
      <c r="ER4378" t="e">
        <v>#N/A</v>
      </c>
      <c r="ES4378">
        <v>21.634846613403901</v>
      </c>
      <c r="ET4378" t="e">
        <v>#N/A</v>
      </c>
      <c r="EU4378" t="e">
        <v>#N/A</v>
      </c>
      <c r="EV4378" t="e">
        <v>#N/A</v>
      </c>
      <c r="EW4378" t="e">
        <v>#N/A</v>
      </c>
      <c r="EX4378" t="e">
        <v>#N/A</v>
      </c>
      <c r="EY4378" t="e">
        <v>#N/A</v>
      </c>
      <c r="EZ4378" t="e">
        <v>#N/A</v>
      </c>
      <c r="FA4378" t="e">
        <v>#N/A</v>
      </c>
      <c r="FB4378" t="e">
        <v>#N/A</v>
      </c>
      <c r="FC4378" t="e">
        <v>#N/A</v>
      </c>
      <c r="FD4378" t="e">
        <v>#N/A</v>
      </c>
      <c r="FE4378" t="e">
        <v>#N/A</v>
      </c>
      <c r="FF4378" t="e">
        <v>#N/A</v>
      </c>
      <c r="FG4378" t="e">
        <v>#N/A</v>
      </c>
      <c r="FH4378" t="e">
        <v>#N/A</v>
      </c>
      <c r="FI4378" t="e">
        <v>#N/A</v>
      </c>
      <c r="FJ4378" t="e">
        <v>#N/A</v>
      </c>
      <c r="FK4378" t="e">
        <v>#N/A</v>
      </c>
      <c r="FL4378" t="e">
        <v>#N/A</v>
      </c>
      <c r="FM4378" t="e">
        <v>#N/A</v>
      </c>
      <c r="FN4378" t="e">
        <v>#N/A</v>
      </c>
      <c r="FO4378" t="e">
        <v>#N/A</v>
      </c>
      <c r="FP4378" t="e">
        <v>#N/A</v>
      </c>
      <c r="FQ4378" t="e">
        <v>#N/A</v>
      </c>
      <c r="FR4378" t="e">
        <v>#N/A</v>
      </c>
      <c r="FS4378" t="e">
        <v>#N/A</v>
      </c>
      <c r="FT4378" t="e">
        <v>#N/A</v>
      </c>
      <c r="FU4378" t="e">
        <v>#N/A</v>
      </c>
      <c r="FV4378" t="e">
        <v>#N/A</v>
      </c>
      <c r="FW4378" t="e">
        <v>#N/A</v>
      </c>
      <c r="FX4378" t="e">
        <v>#N/A</v>
      </c>
      <c r="FY4378" t="e">
        <v>#N/A</v>
      </c>
      <c r="FZ4378" t="e">
        <v>#N/A</v>
      </c>
      <c r="GA4378" t="e">
        <v>#N/A</v>
      </c>
      <c r="GB4378" t="e">
        <v>#N/A</v>
      </c>
      <c r="GC4378" t="e">
        <v>#N/A</v>
      </c>
      <c r="GD4378" t="e">
        <v>#N/A</v>
      </c>
      <c r="GE4378" t="e">
        <v>#N/A</v>
      </c>
      <c r="GF4378" t="e">
        <v>#N/A</v>
      </c>
    </row>
    <row r="4379" spans="1:188" x14ac:dyDescent="0.2">
      <c r="A4379" t="s">
        <v>12663</v>
      </c>
      <c r="B4379" t="s">
        <v>30620</v>
      </c>
      <c r="C4379" t="s">
        <v>191</v>
      </c>
      <c r="D4379" t="s">
        <v>191</v>
      </c>
      <c r="E4379" t="s">
        <v>213</v>
      </c>
      <c r="F4379" t="s">
        <v>193</v>
      </c>
      <c r="G4379" t="s">
        <v>29491</v>
      </c>
      <c r="H4379" t="s">
        <v>30621</v>
      </c>
      <c r="I4379" t="s">
        <v>30622</v>
      </c>
      <c r="J4379" t="s">
        <v>30623</v>
      </c>
      <c r="K4379" t="s">
        <v>198</v>
      </c>
      <c r="L4379" t="s">
        <v>199</v>
      </c>
      <c r="M4379" t="s">
        <v>199</v>
      </c>
      <c r="N4379" t="s">
        <v>199</v>
      </c>
      <c r="O4379" t="s">
        <v>199</v>
      </c>
      <c r="P4379">
        <v>0</v>
      </c>
      <c r="Q4379">
        <v>0</v>
      </c>
      <c r="R4379">
        <v>0</v>
      </c>
      <c r="S4379">
        <v>0</v>
      </c>
      <c r="T4379">
        <v>0</v>
      </c>
      <c r="U4379" t="s">
        <v>191</v>
      </c>
      <c r="V4379" t="s">
        <v>191</v>
      </c>
      <c r="W4379" t="s">
        <v>191</v>
      </c>
      <c r="X4379" t="s">
        <v>191</v>
      </c>
      <c r="Y4379" t="s">
        <v>12668</v>
      </c>
      <c r="Z4379" t="s">
        <v>191</v>
      </c>
      <c r="AA4379" t="s">
        <v>12669</v>
      </c>
      <c r="AB4379" t="s">
        <v>8704</v>
      </c>
      <c r="AC4379" t="s">
        <v>225</v>
      </c>
      <c r="AD4379" t="s">
        <v>12670</v>
      </c>
      <c r="AE4379" t="s">
        <v>264</v>
      </c>
      <c r="AF4379" t="s">
        <v>264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 t="e">
        <v>#N/A</v>
      </c>
      <c r="BF4379" t="e">
        <v>#N/A</v>
      </c>
      <c r="BG4379" t="e">
        <v>#N/A</v>
      </c>
      <c r="BH4379" t="e">
        <v>#N/A</v>
      </c>
      <c r="BI4379" t="e">
        <v>#N/A</v>
      </c>
      <c r="BJ4379" t="e">
        <v>#N/A</v>
      </c>
      <c r="BK4379" t="e">
        <v>#N/A</v>
      </c>
      <c r="BL4379" t="e">
        <v>#N/A</v>
      </c>
      <c r="BM4379" t="e">
        <v>#N/A</v>
      </c>
      <c r="BN4379" t="e">
        <v>#N/A</v>
      </c>
      <c r="BO4379" t="e">
        <v>#N/A</v>
      </c>
      <c r="BP4379" t="e">
        <v>#N/A</v>
      </c>
      <c r="BQ4379" t="e">
        <v>#N/A</v>
      </c>
      <c r="BR4379" t="e">
        <v>#N/A</v>
      </c>
      <c r="BS4379" t="e">
        <v>#N/A</v>
      </c>
      <c r="BT4379" t="e">
        <v>#N/A</v>
      </c>
      <c r="BU4379" t="e">
        <v>#N/A</v>
      </c>
      <c r="BV4379" t="e">
        <v>#N/A</v>
      </c>
      <c r="BW4379" t="e">
        <v>#N/A</v>
      </c>
      <c r="BX4379" t="e">
        <v>#N/A</v>
      </c>
      <c r="BY4379" t="e">
        <v>#N/A</v>
      </c>
      <c r="BZ4379" t="e">
        <v>#N/A</v>
      </c>
      <c r="CA4379" t="e">
        <v>#N/A</v>
      </c>
      <c r="CB4379" t="e">
        <v>#N/A</v>
      </c>
      <c r="CC4379" t="e">
        <v>#N/A</v>
      </c>
      <c r="CD4379" t="e">
        <v>#N/A</v>
      </c>
      <c r="CE4379" t="e">
        <v>#N/A</v>
      </c>
      <c r="CF4379" t="e">
        <v>#N/A</v>
      </c>
      <c r="CG4379" t="e">
        <v>#N/A</v>
      </c>
      <c r="CH4379" t="e">
        <v>#N/A</v>
      </c>
      <c r="CI4379" t="e">
        <v>#N/A</v>
      </c>
      <c r="CJ4379" t="e">
        <v>#N/A</v>
      </c>
      <c r="CK4379" t="e">
        <v>#N/A</v>
      </c>
      <c r="CL4379" t="e">
        <v>#N/A</v>
      </c>
      <c r="CM4379" t="e">
        <v>#N/A</v>
      </c>
      <c r="CN4379" t="e">
        <v>#N/A</v>
      </c>
      <c r="CO4379" t="e">
        <v>#N/A</v>
      </c>
      <c r="CP4379" t="e">
        <v>#N/A</v>
      </c>
      <c r="CQ4379" t="e">
        <v>#N/A</v>
      </c>
      <c r="CR4379" t="e">
        <v>#N/A</v>
      </c>
      <c r="CS4379" t="e">
        <v>#N/A</v>
      </c>
      <c r="CT4379" t="e">
        <v>#N/A</v>
      </c>
      <c r="CU4379" t="e">
        <v>#N/A</v>
      </c>
      <c r="CV4379" t="e">
        <v>#N/A</v>
      </c>
      <c r="CW4379" t="e">
        <v>#N/A</v>
      </c>
      <c r="CX4379" t="e">
        <v>#N/A</v>
      </c>
      <c r="CY4379" t="e">
        <v>#N/A</v>
      </c>
      <c r="CZ4379" t="e">
        <v>#N/A</v>
      </c>
      <c r="DA4379" t="e">
        <v>#N/A</v>
      </c>
      <c r="DB4379" t="e">
        <v>#N/A</v>
      </c>
      <c r="DC4379" t="e">
        <v>#N/A</v>
      </c>
      <c r="DD4379" t="e">
        <v>#N/A</v>
      </c>
      <c r="DE4379" t="e">
        <v>#N/A</v>
      </c>
      <c r="DF4379" t="e">
        <v>#N/A</v>
      </c>
      <c r="DG4379" t="e">
        <v>#N/A</v>
      </c>
      <c r="DH4379" t="e">
        <v>#N/A</v>
      </c>
      <c r="DI4379" t="e">
        <v>#N/A</v>
      </c>
      <c r="DJ4379" t="e">
        <v>#N/A</v>
      </c>
      <c r="DK4379" t="e">
        <v>#N/A</v>
      </c>
      <c r="DL4379" t="e">
        <v>#N/A</v>
      </c>
      <c r="DM4379" t="e">
        <v>#N/A</v>
      </c>
      <c r="DN4379" t="e">
        <v>#N/A</v>
      </c>
      <c r="DO4379" t="e">
        <v>#N/A</v>
      </c>
      <c r="DP4379" t="e">
        <v>#N/A</v>
      </c>
      <c r="DQ4379" t="e">
        <v>#N/A</v>
      </c>
      <c r="DR4379" t="e">
        <v>#N/A</v>
      </c>
      <c r="DS4379" t="e">
        <v>#N/A</v>
      </c>
      <c r="DT4379" t="e">
        <v>#N/A</v>
      </c>
      <c r="DU4379" t="e">
        <v>#N/A</v>
      </c>
      <c r="DV4379" t="e">
        <v>#N/A</v>
      </c>
      <c r="DW4379" t="e">
        <v>#N/A</v>
      </c>
      <c r="DX4379" t="e">
        <v>#N/A</v>
      </c>
      <c r="DY4379" t="e">
        <v>#N/A</v>
      </c>
      <c r="DZ4379" t="e">
        <v>#N/A</v>
      </c>
      <c r="EA4379" t="e">
        <v>#N/A</v>
      </c>
      <c r="EB4379" t="e">
        <v>#N/A</v>
      </c>
      <c r="EC4379" t="e">
        <v>#N/A</v>
      </c>
      <c r="ED4379" t="e">
        <v>#N/A</v>
      </c>
      <c r="EE4379" t="e">
        <v>#N/A</v>
      </c>
      <c r="EF4379" t="e">
        <v>#N/A</v>
      </c>
      <c r="EG4379" t="e">
        <v>#N/A</v>
      </c>
      <c r="EH4379" t="e">
        <v>#N/A</v>
      </c>
      <c r="EI4379" t="e">
        <v>#N/A</v>
      </c>
      <c r="EJ4379" t="e">
        <v>#N/A</v>
      </c>
      <c r="EK4379" t="e">
        <v>#N/A</v>
      </c>
      <c r="EL4379" t="e">
        <v>#N/A</v>
      </c>
      <c r="EM4379" t="e">
        <v>#N/A</v>
      </c>
      <c r="EN4379" t="e">
        <v>#N/A</v>
      </c>
      <c r="EO4379" t="e">
        <v>#N/A</v>
      </c>
      <c r="EP4379" t="e">
        <v>#N/A</v>
      </c>
      <c r="EQ4379" t="e">
        <v>#N/A</v>
      </c>
      <c r="ER4379" t="e">
        <v>#N/A</v>
      </c>
      <c r="ES4379" t="e">
        <v>#N/A</v>
      </c>
      <c r="ET4379" t="e">
        <v>#N/A</v>
      </c>
      <c r="EU4379" t="e">
        <v>#N/A</v>
      </c>
      <c r="EV4379" t="e">
        <v>#N/A</v>
      </c>
      <c r="EW4379" t="e">
        <v>#N/A</v>
      </c>
      <c r="EX4379" t="e">
        <v>#N/A</v>
      </c>
      <c r="EY4379" t="e">
        <v>#N/A</v>
      </c>
      <c r="EZ4379" t="e">
        <v>#N/A</v>
      </c>
      <c r="FA4379" t="e">
        <v>#N/A</v>
      </c>
      <c r="FB4379" t="e">
        <v>#N/A</v>
      </c>
      <c r="FC4379" t="e">
        <v>#N/A</v>
      </c>
      <c r="FD4379" t="e">
        <v>#N/A</v>
      </c>
      <c r="FE4379" t="e">
        <v>#N/A</v>
      </c>
      <c r="FF4379" t="e">
        <v>#N/A</v>
      </c>
      <c r="FG4379" t="e">
        <v>#N/A</v>
      </c>
      <c r="FH4379" t="e">
        <v>#N/A</v>
      </c>
      <c r="FI4379" t="e">
        <v>#N/A</v>
      </c>
      <c r="FJ4379" t="e">
        <v>#N/A</v>
      </c>
      <c r="FK4379" t="e">
        <v>#N/A</v>
      </c>
      <c r="FL4379" t="e">
        <v>#N/A</v>
      </c>
      <c r="FM4379" t="e">
        <v>#N/A</v>
      </c>
      <c r="FN4379" t="e">
        <v>#N/A</v>
      </c>
      <c r="FO4379" t="e">
        <v>#N/A</v>
      </c>
      <c r="FP4379" t="e">
        <v>#N/A</v>
      </c>
      <c r="FQ4379" t="e">
        <v>#N/A</v>
      </c>
      <c r="FR4379" t="e">
        <v>#N/A</v>
      </c>
      <c r="FS4379" t="e">
        <v>#N/A</v>
      </c>
      <c r="FT4379" t="e">
        <v>#N/A</v>
      </c>
      <c r="FU4379" t="e">
        <v>#N/A</v>
      </c>
      <c r="FV4379" t="e">
        <v>#N/A</v>
      </c>
      <c r="FW4379" t="e">
        <v>#N/A</v>
      </c>
      <c r="FX4379" t="e">
        <v>#N/A</v>
      </c>
      <c r="FY4379" t="e">
        <v>#N/A</v>
      </c>
      <c r="FZ4379" t="e">
        <v>#N/A</v>
      </c>
      <c r="GA4379" t="e">
        <v>#N/A</v>
      </c>
      <c r="GB4379" t="e">
        <v>#N/A</v>
      </c>
      <c r="GC4379" t="e">
        <v>#N/A</v>
      </c>
      <c r="GD4379" t="e">
        <v>#N/A</v>
      </c>
      <c r="GE4379" t="e">
        <v>#N/A</v>
      </c>
      <c r="GF4379" t="e">
        <v>#N/A</v>
      </c>
    </row>
    <row r="4380" spans="1:188" x14ac:dyDescent="0.2">
      <c r="A4380" t="s">
        <v>30624</v>
      </c>
      <c r="B4380" t="s">
        <v>30625</v>
      </c>
      <c r="C4380" t="s">
        <v>191</v>
      </c>
      <c r="D4380" t="s">
        <v>191</v>
      </c>
      <c r="E4380" t="s">
        <v>213</v>
      </c>
      <c r="F4380" t="s">
        <v>193</v>
      </c>
      <c r="G4380" t="s">
        <v>29491</v>
      </c>
      <c r="H4380" t="s">
        <v>30626</v>
      </c>
      <c r="I4380" t="s">
        <v>30627</v>
      </c>
      <c r="J4380" t="s">
        <v>30628</v>
      </c>
      <c r="K4380" t="s">
        <v>198</v>
      </c>
      <c r="L4380" t="s">
        <v>273</v>
      </c>
      <c r="M4380" t="s">
        <v>309</v>
      </c>
      <c r="N4380" t="s">
        <v>474</v>
      </c>
      <c r="O4380" t="s">
        <v>193</v>
      </c>
      <c r="P4380">
        <v>101</v>
      </c>
      <c r="Q4380">
        <v>28</v>
      </c>
      <c r="R4380">
        <v>21</v>
      </c>
      <c r="S4380">
        <v>29</v>
      </c>
      <c r="T4380">
        <v>23</v>
      </c>
      <c r="U4380" t="s">
        <v>257</v>
      </c>
      <c r="V4380" t="s">
        <v>30629</v>
      </c>
      <c r="W4380" t="s">
        <v>30630</v>
      </c>
      <c r="X4380" t="s">
        <v>30631</v>
      </c>
      <c r="Y4380" t="s">
        <v>30632</v>
      </c>
      <c r="Z4380" t="s">
        <v>191</v>
      </c>
      <c r="AA4380" t="s">
        <v>30633</v>
      </c>
      <c r="AB4380" t="s">
        <v>16145</v>
      </c>
      <c r="AC4380" t="s">
        <v>4420</v>
      </c>
      <c r="AD4380" t="s">
        <v>30634</v>
      </c>
      <c r="AE4380" t="s">
        <v>208</v>
      </c>
      <c r="AF4380" t="s">
        <v>1169</v>
      </c>
      <c r="AG4380">
        <v>5</v>
      </c>
      <c r="AH4380">
        <v>5</v>
      </c>
      <c r="AI4380">
        <v>3</v>
      </c>
      <c r="AJ4380">
        <v>6</v>
      </c>
      <c r="AK4380">
        <v>4</v>
      </c>
      <c r="AL4380">
        <v>5</v>
      </c>
      <c r="AM4380">
        <v>3</v>
      </c>
      <c r="AN4380">
        <v>3</v>
      </c>
      <c r="AO4380">
        <v>3</v>
      </c>
      <c r="AP4380">
        <v>5</v>
      </c>
      <c r="AQ4380">
        <v>3</v>
      </c>
      <c r="AR4380">
        <v>4</v>
      </c>
      <c r="AS4380">
        <v>5</v>
      </c>
      <c r="AT4380">
        <v>5</v>
      </c>
      <c r="AU4380">
        <v>4</v>
      </c>
      <c r="AV4380">
        <v>6</v>
      </c>
      <c r="AW4380">
        <v>3</v>
      </c>
      <c r="AX4380">
        <v>6</v>
      </c>
      <c r="AY4380">
        <v>3</v>
      </c>
      <c r="AZ4380">
        <v>4</v>
      </c>
      <c r="BA4380">
        <v>3</v>
      </c>
      <c r="BB4380">
        <v>5</v>
      </c>
      <c r="BC4380">
        <v>4</v>
      </c>
      <c r="BD4380">
        <v>4</v>
      </c>
      <c r="BE4380">
        <v>22.515379215472699</v>
      </c>
      <c r="BF4380">
        <v>22.412779856253302</v>
      </c>
      <c r="BG4380" t="e">
        <v>#N/A</v>
      </c>
      <c r="BH4380">
        <v>23.424901539960501</v>
      </c>
      <c r="BI4380">
        <v>22.6956125189033</v>
      </c>
      <c r="BJ4380">
        <v>22.333069006706499</v>
      </c>
      <c r="BK4380">
        <v>23.3410407130119</v>
      </c>
      <c r="BL4380">
        <v>22.615693515299899</v>
      </c>
      <c r="BM4380">
        <v>22.401505038134498</v>
      </c>
      <c r="BN4380">
        <v>22.817177413881101</v>
      </c>
      <c r="BO4380" t="e">
        <v>#N/A</v>
      </c>
      <c r="BP4380">
        <v>22.0885929531598</v>
      </c>
      <c r="BQ4380">
        <v>22.781957662535799</v>
      </c>
      <c r="BR4380" t="e">
        <v>#N/A</v>
      </c>
      <c r="BS4380">
        <v>23.4809087896035</v>
      </c>
      <c r="BT4380" t="e">
        <v>#N/A</v>
      </c>
      <c r="BU4380" t="e">
        <v>#N/A</v>
      </c>
      <c r="BV4380">
        <v>22.062166174091701</v>
      </c>
      <c r="BW4380">
        <v>22.479775993511598</v>
      </c>
      <c r="BX4380">
        <v>22.153631963828602</v>
      </c>
      <c r="BY4380">
        <v>22.3905116601847</v>
      </c>
      <c r="BZ4380">
        <v>23.353282849135802</v>
      </c>
      <c r="CA4380">
        <v>22.7193143353335</v>
      </c>
      <c r="CB4380">
        <v>21.989276655952601</v>
      </c>
      <c r="CC4380" t="e">
        <v>#N/A</v>
      </c>
      <c r="CD4380" t="e">
        <v>#N/A</v>
      </c>
      <c r="CE4380">
        <v>21.885766564444801</v>
      </c>
      <c r="CF4380">
        <v>22.7351731943129</v>
      </c>
      <c r="CG4380">
        <v>22.452540361790401</v>
      </c>
      <c r="CH4380">
        <v>22.311588479164001</v>
      </c>
      <c r="CI4380">
        <v>22.638256177750801</v>
      </c>
      <c r="CJ4380" t="e">
        <v>#N/A</v>
      </c>
      <c r="CK4380">
        <v>22.213987106020799</v>
      </c>
      <c r="CL4380">
        <v>23.231143382695802</v>
      </c>
      <c r="CM4380">
        <v>21.972531921764901</v>
      </c>
      <c r="CN4380">
        <v>21.900141037615501</v>
      </c>
      <c r="CO4380" t="e">
        <v>#N/A</v>
      </c>
      <c r="CP4380">
        <v>22.141570269111099</v>
      </c>
      <c r="CQ4380" t="e">
        <v>#N/A</v>
      </c>
      <c r="CR4380">
        <v>22.735618335155198</v>
      </c>
      <c r="CS4380">
        <v>22.2710172375395</v>
      </c>
      <c r="CT4380">
        <v>23.159536370644801</v>
      </c>
      <c r="CU4380">
        <v>22.953779720131401</v>
      </c>
      <c r="CV4380" t="e">
        <v>#N/A</v>
      </c>
      <c r="CW4380">
        <v>22.686060057617599</v>
      </c>
      <c r="CX4380" t="e">
        <v>#N/A</v>
      </c>
      <c r="CY4380" t="e">
        <v>#N/A</v>
      </c>
      <c r="CZ4380">
        <v>22.2368006725881</v>
      </c>
      <c r="DA4380">
        <v>22.719724050472099</v>
      </c>
      <c r="DB4380">
        <v>22.816034854551202</v>
      </c>
      <c r="DC4380" t="e">
        <v>#N/A</v>
      </c>
      <c r="DD4380">
        <v>22.762559570801098</v>
      </c>
      <c r="DE4380">
        <v>21.386359297556702</v>
      </c>
      <c r="DF4380">
        <v>23.029782311869301</v>
      </c>
      <c r="DG4380">
        <v>23.020602893962199</v>
      </c>
      <c r="DH4380">
        <v>21.719461102709701</v>
      </c>
      <c r="DI4380">
        <v>23.039970353846101</v>
      </c>
      <c r="DJ4380" t="e">
        <v>#N/A</v>
      </c>
      <c r="DK4380">
        <v>21.950651788390498</v>
      </c>
      <c r="DL4380">
        <v>23.216923873419599</v>
      </c>
      <c r="DM4380" t="e">
        <v>#N/A</v>
      </c>
      <c r="DN4380">
        <v>22.1298390444727</v>
      </c>
      <c r="DO4380">
        <v>21.433733139453501</v>
      </c>
      <c r="DP4380">
        <v>21.745557320314699</v>
      </c>
      <c r="DQ4380">
        <v>21.263235635156999</v>
      </c>
      <c r="DR4380" t="e">
        <v>#N/A</v>
      </c>
      <c r="DS4380">
        <v>23.272774559965999</v>
      </c>
      <c r="DT4380">
        <v>22.460379169813901</v>
      </c>
      <c r="DU4380" t="e">
        <v>#N/A</v>
      </c>
      <c r="DV4380">
        <v>23.348102506326398</v>
      </c>
      <c r="DW4380">
        <v>21.9369070629185</v>
      </c>
      <c r="DX4380">
        <v>23.0518071958133</v>
      </c>
      <c r="DY4380">
        <v>23.923679377342701</v>
      </c>
      <c r="DZ4380">
        <v>23.135040158219301</v>
      </c>
      <c r="EA4380" t="e">
        <v>#N/A</v>
      </c>
      <c r="EB4380">
        <v>22.925747894223001</v>
      </c>
      <c r="EC4380">
        <v>22.551382700764702</v>
      </c>
      <c r="ED4380">
        <v>22.4719476775164</v>
      </c>
      <c r="EE4380">
        <v>22.548976808850099</v>
      </c>
      <c r="EF4380" t="e">
        <v>#N/A</v>
      </c>
      <c r="EG4380">
        <v>22.867255795914801</v>
      </c>
      <c r="EH4380">
        <v>24.070439209624801</v>
      </c>
      <c r="EI4380">
        <v>21.971217212449201</v>
      </c>
      <c r="EJ4380" t="e">
        <v>#N/A</v>
      </c>
      <c r="EK4380">
        <v>22.6044099001946</v>
      </c>
      <c r="EL4380">
        <v>23.043641597293401</v>
      </c>
      <c r="EM4380">
        <v>22.2298449838046</v>
      </c>
      <c r="EN4380">
        <v>22.297690884159401</v>
      </c>
      <c r="EO4380">
        <v>22.4168888186998</v>
      </c>
      <c r="EP4380">
        <v>22.014667727193</v>
      </c>
      <c r="EQ4380" t="e">
        <v>#N/A</v>
      </c>
      <c r="ER4380" t="e">
        <v>#N/A</v>
      </c>
      <c r="ES4380">
        <v>22.709237100269501</v>
      </c>
      <c r="ET4380">
        <v>22.670768100012101</v>
      </c>
      <c r="EU4380">
        <v>22.637924277502499</v>
      </c>
      <c r="EV4380" t="e">
        <v>#N/A</v>
      </c>
      <c r="EW4380">
        <v>22.981111001123899</v>
      </c>
      <c r="EX4380">
        <v>20.9284234549758</v>
      </c>
      <c r="EY4380">
        <v>22.4234986229913</v>
      </c>
      <c r="EZ4380">
        <v>22.151807521485502</v>
      </c>
      <c r="FA4380">
        <v>22.890499700954599</v>
      </c>
      <c r="FB4380">
        <v>21.9448291253088</v>
      </c>
      <c r="FC4380">
        <v>22.8009394057915</v>
      </c>
      <c r="FD4380" t="e">
        <v>#N/A</v>
      </c>
      <c r="FE4380">
        <v>22.695566606616602</v>
      </c>
      <c r="FF4380">
        <v>22.448708465448401</v>
      </c>
      <c r="FG4380" t="e">
        <v>#N/A</v>
      </c>
      <c r="FH4380">
        <v>22.560052531998899</v>
      </c>
      <c r="FI4380" t="e">
        <v>#N/A</v>
      </c>
      <c r="FJ4380">
        <v>24.1611227271015</v>
      </c>
      <c r="FK4380">
        <v>23.296577916004601</v>
      </c>
      <c r="FL4380">
        <v>22.413864592921101</v>
      </c>
      <c r="FM4380">
        <v>23.0208301962547</v>
      </c>
      <c r="FN4380">
        <v>22.320137947437001</v>
      </c>
      <c r="FO4380" t="e">
        <v>#N/A</v>
      </c>
      <c r="FP4380" t="e">
        <v>#N/A</v>
      </c>
      <c r="FQ4380">
        <v>23.072402353099999</v>
      </c>
      <c r="FR4380">
        <v>22.647150144444101</v>
      </c>
      <c r="FS4380">
        <v>22.815006127077599</v>
      </c>
      <c r="FT4380">
        <v>22.934630830402401</v>
      </c>
      <c r="FU4380">
        <v>22.973699159085399</v>
      </c>
      <c r="FV4380">
        <v>22.755109144744601</v>
      </c>
      <c r="FW4380" t="e">
        <v>#N/A</v>
      </c>
      <c r="FX4380">
        <v>22.587307754049299</v>
      </c>
      <c r="FY4380">
        <v>22.5251915511578</v>
      </c>
      <c r="FZ4380">
        <v>23.349893398635999</v>
      </c>
      <c r="GA4380">
        <v>22.6802344667149</v>
      </c>
      <c r="GB4380">
        <v>22.032016814024999</v>
      </c>
      <c r="GC4380">
        <v>22.606077987958901</v>
      </c>
      <c r="GD4380" t="e">
        <v>#N/A</v>
      </c>
      <c r="GE4380">
        <v>22.9848999145986</v>
      </c>
      <c r="GF4380">
        <v>22.619803153896001</v>
      </c>
    </row>
    <row r="4381" spans="1:188" x14ac:dyDescent="0.2">
      <c r="A4381" t="s">
        <v>30635</v>
      </c>
      <c r="B4381" t="s">
        <v>30636</v>
      </c>
      <c r="C4381" t="s">
        <v>377</v>
      </c>
      <c r="D4381" t="s">
        <v>4451</v>
      </c>
      <c r="E4381" t="s">
        <v>213</v>
      </c>
      <c r="F4381" t="s">
        <v>239</v>
      </c>
      <c r="G4381" t="s">
        <v>29491</v>
      </c>
      <c r="H4381" t="s">
        <v>30637</v>
      </c>
      <c r="I4381" t="s">
        <v>30638</v>
      </c>
      <c r="J4381" t="s">
        <v>30639</v>
      </c>
      <c r="K4381" t="s">
        <v>198</v>
      </c>
      <c r="L4381" t="s">
        <v>199</v>
      </c>
      <c r="M4381" t="s">
        <v>199</v>
      </c>
      <c r="N4381" t="s">
        <v>199</v>
      </c>
      <c r="O4381" t="s">
        <v>199</v>
      </c>
      <c r="P4381">
        <v>5</v>
      </c>
      <c r="Q4381">
        <v>0</v>
      </c>
      <c r="R4381">
        <v>0</v>
      </c>
      <c r="S4381">
        <v>5</v>
      </c>
      <c r="T4381">
        <v>0</v>
      </c>
      <c r="U4381" t="s">
        <v>383</v>
      </c>
      <c r="V4381" t="s">
        <v>4456</v>
      </c>
      <c r="W4381" t="s">
        <v>4457</v>
      </c>
      <c r="X4381" t="s">
        <v>30640</v>
      </c>
      <c r="Y4381" t="s">
        <v>4459</v>
      </c>
      <c r="Z4381" t="s">
        <v>191</v>
      </c>
      <c r="AA4381" t="s">
        <v>4460</v>
      </c>
      <c r="AB4381" t="s">
        <v>4461</v>
      </c>
      <c r="AC4381" t="s">
        <v>4462</v>
      </c>
      <c r="AD4381" t="s">
        <v>4463</v>
      </c>
      <c r="AE4381" t="s">
        <v>227</v>
      </c>
      <c r="AF4381" t="s">
        <v>228</v>
      </c>
      <c r="AG4381">
        <v>0</v>
      </c>
      <c r="AH4381">
        <v>0</v>
      </c>
      <c r="AI4381">
        <v>0</v>
      </c>
      <c r="AJ4381">
        <v>0</v>
      </c>
      <c r="AK4381">
        <v>0</v>
      </c>
      <c r="AL4381">
        <v>0</v>
      </c>
      <c r="AM4381">
        <v>0</v>
      </c>
      <c r="AN4381">
        <v>0</v>
      </c>
      <c r="AO4381">
        <v>0</v>
      </c>
      <c r="AP4381">
        <v>0</v>
      </c>
      <c r="AQ4381">
        <v>0</v>
      </c>
      <c r="AR4381">
        <v>0</v>
      </c>
      <c r="AS4381">
        <v>0</v>
      </c>
      <c r="AT4381">
        <v>0</v>
      </c>
      <c r="AU4381">
        <v>0</v>
      </c>
      <c r="AV4381">
        <v>1</v>
      </c>
      <c r="AW4381">
        <v>3</v>
      </c>
      <c r="AX4381">
        <v>1</v>
      </c>
      <c r="AY4381">
        <v>0</v>
      </c>
      <c r="AZ4381">
        <v>0</v>
      </c>
      <c r="BA4381">
        <v>0</v>
      </c>
      <c r="BB4381">
        <v>0</v>
      </c>
      <c r="BC4381">
        <v>0</v>
      </c>
      <c r="BD4381">
        <v>0</v>
      </c>
      <c r="BE4381" t="e">
        <v>#N/A</v>
      </c>
      <c r="BF4381" t="e">
        <v>#N/A</v>
      </c>
      <c r="BG4381" t="e">
        <v>#N/A</v>
      </c>
      <c r="BH4381" t="e">
        <v>#N/A</v>
      </c>
      <c r="BI4381" t="e">
        <v>#N/A</v>
      </c>
      <c r="BJ4381" t="e">
        <v>#N/A</v>
      </c>
      <c r="BK4381" t="e">
        <v>#N/A</v>
      </c>
      <c r="BL4381" t="e">
        <v>#N/A</v>
      </c>
      <c r="BM4381" t="e">
        <v>#N/A</v>
      </c>
      <c r="BN4381" t="e">
        <v>#N/A</v>
      </c>
      <c r="BO4381" t="e">
        <v>#N/A</v>
      </c>
      <c r="BP4381" t="e">
        <v>#N/A</v>
      </c>
      <c r="BQ4381" t="e">
        <v>#N/A</v>
      </c>
      <c r="BR4381" t="e">
        <v>#N/A</v>
      </c>
      <c r="BS4381" t="e">
        <v>#N/A</v>
      </c>
      <c r="BT4381" t="e">
        <v>#N/A</v>
      </c>
      <c r="BU4381" t="e">
        <v>#N/A</v>
      </c>
      <c r="BV4381" t="e">
        <v>#N/A</v>
      </c>
      <c r="BW4381" t="e">
        <v>#N/A</v>
      </c>
      <c r="BX4381" t="e">
        <v>#N/A</v>
      </c>
      <c r="BY4381" t="e">
        <v>#N/A</v>
      </c>
      <c r="BZ4381" t="e">
        <v>#N/A</v>
      </c>
      <c r="CA4381" t="e">
        <v>#N/A</v>
      </c>
      <c r="CB4381" t="e">
        <v>#N/A</v>
      </c>
      <c r="CC4381" t="e">
        <v>#N/A</v>
      </c>
      <c r="CD4381" t="e">
        <v>#N/A</v>
      </c>
      <c r="CE4381" t="e">
        <v>#N/A</v>
      </c>
      <c r="CF4381" t="e">
        <v>#N/A</v>
      </c>
      <c r="CG4381" t="e">
        <v>#N/A</v>
      </c>
      <c r="CH4381" t="e">
        <v>#N/A</v>
      </c>
      <c r="CI4381" t="e">
        <v>#N/A</v>
      </c>
      <c r="CJ4381" t="e">
        <v>#N/A</v>
      </c>
      <c r="CK4381" t="e">
        <v>#N/A</v>
      </c>
      <c r="CL4381" t="e">
        <v>#N/A</v>
      </c>
      <c r="CM4381" t="e">
        <v>#N/A</v>
      </c>
      <c r="CN4381" t="e">
        <v>#N/A</v>
      </c>
      <c r="CO4381" t="e">
        <v>#N/A</v>
      </c>
      <c r="CP4381" t="e">
        <v>#N/A</v>
      </c>
      <c r="CQ4381" t="e">
        <v>#N/A</v>
      </c>
      <c r="CR4381" t="e">
        <v>#N/A</v>
      </c>
      <c r="CS4381" t="e">
        <v>#N/A</v>
      </c>
      <c r="CT4381" t="e">
        <v>#N/A</v>
      </c>
      <c r="CU4381" t="e">
        <v>#N/A</v>
      </c>
      <c r="CV4381" t="e">
        <v>#N/A</v>
      </c>
      <c r="CW4381" t="e">
        <v>#N/A</v>
      </c>
      <c r="CX4381" t="e">
        <v>#N/A</v>
      </c>
      <c r="CY4381" t="e">
        <v>#N/A</v>
      </c>
      <c r="CZ4381" t="e">
        <v>#N/A</v>
      </c>
      <c r="DA4381" t="e">
        <v>#N/A</v>
      </c>
      <c r="DB4381" t="e">
        <v>#N/A</v>
      </c>
      <c r="DC4381" t="e">
        <v>#N/A</v>
      </c>
      <c r="DD4381" t="e">
        <v>#N/A</v>
      </c>
      <c r="DE4381" t="e">
        <v>#N/A</v>
      </c>
      <c r="DF4381" t="e">
        <v>#N/A</v>
      </c>
      <c r="DG4381" t="e">
        <v>#N/A</v>
      </c>
      <c r="DH4381" t="e">
        <v>#N/A</v>
      </c>
      <c r="DI4381" t="e">
        <v>#N/A</v>
      </c>
      <c r="DJ4381" t="e">
        <v>#N/A</v>
      </c>
      <c r="DK4381" t="e">
        <v>#N/A</v>
      </c>
      <c r="DL4381" t="e">
        <v>#N/A</v>
      </c>
      <c r="DM4381" t="e">
        <v>#N/A</v>
      </c>
      <c r="DN4381" t="e">
        <v>#N/A</v>
      </c>
      <c r="DO4381" t="e">
        <v>#N/A</v>
      </c>
      <c r="DP4381" t="e">
        <v>#N/A</v>
      </c>
      <c r="DQ4381" t="e">
        <v>#N/A</v>
      </c>
      <c r="DR4381" t="e">
        <v>#N/A</v>
      </c>
      <c r="DS4381" t="e">
        <v>#N/A</v>
      </c>
      <c r="DT4381" t="e">
        <v>#N/A</v>
      </c>
      <c r="DU4381" t="e">
        <v>#N/A</v>
      </c>
      <c r="DV4381" t="e">
        <v>#N/A</v>
      </c>
      <c r="DW4381" t="e">
        <v>#N/A</v>
      </c>
      <c r="DX4381" t="e">
        <v>#N/A</v>
      </c>
      <c r="DY4381" t="e">
        <v>#N/A</v>
      </c>
      <c r="DZ4381" t="e">
        <v>#N/A</v>
      </c>
      <c r="EA4381" t="e">
        <v>#N/A</v>
      </c>
      <c r="EB4381" t="e">
        <v>#N/A</v>
      </c>
      <c r="EC4381" t="e">
        <v>#N/A</v>
      </c>
      <c r="ED4381" t="e">
        <v>#N/A</v>
      </c>
      <c r="EE4381" t="e">
        <v>#N/A</v>
      </c>
      <c r="EF4381" t="e">
        <v>#N/A</v>
      </c>
      <c r="EG4381" t="e">
        <v>#N/A</v>
      </c>
      <c r="EH4381" t="e">
        <v>#N/A</v>
      </c>
      <c r="EI4381" t="e">
        <v>#N/A</v>
      </c>
      <c r="EJ4381" t="e">
        <v>#N/A</v>
      </c>
      <c r="EK4381" t="e">
        <v>#N/A</v>
      </c>
      <c r="EL4381" t="e">
        <v>#N/A</v>
      </c>
      <c r="EM4381" t="e">
        <v>#N/A</v>
      </c>
      <c r="EN4381" t="e">
        <v>#N/A</v>
      </c>
      <c r="EO4381">
        <v>21.482361508089902</v>
      </c>
      <c r="EP4381" t="e">
        <v>#N/A</v>
      </c>
      <c r="EQ4381">
        <v>22.6293651517461</v>
      </c>
      <c r="ER4381">
        <v>21.723759773607402</v>
      </c>
      <c r="ES4381" t="e">
        <v>#N/A</v>
      </c>
      <c r="ET4381">
        <v>21.620420097676199</v>
      </c>
      <c r="EU4381" t="e">
        <v>#N/A</v>
      </c>
      <c r="EV4381" t="e">
        <v>#N/A</v>
      </c>
      <c r="EW4381" t="e">
        <v>#N/A</v>
      </c>
      <c r="EX4381" t="e">
        <v>#N/A</v>
      </c>
      <c r="EY4381">
        <v>21.603631134744202</v>
      </c>
      <c r="EZ4381" t="e">
        <v>#N/A</v>
      </c>
      <c r="FA4381" t="e">
        <v>#N/A</v>
      </c>
      <c r="FB4381" t="e">
        <v>#N/A</v>
      </c>
      <c r="FC4381" t="e">
        <v>#N/A</v>
      </c>
      <c r="FD4381" t="e">
        <v>#N/A</v>
      </c>
      <c r="FE4381" t="e">
        <v>#N/A</v>
      </c>
      <c r="FF4381" t="e">
        <v>#N/A</v>
      </c>
      <c r="FG4381" t="e">
        <v>#N/A</v>
      </c>
      <c r="FH4381" t="e">
        <v>#N/A</v>
      </c>
      <c r="FI4381" t="e">
        <v>#N/A</v>
      </c>
      <c r="FJ4381" t="e">
        <v>#N/A</v>
      </c>
      <c r="FK4381" t="e">
        <v>#N/A</v>
      </c>
      <c r="FL4381" t="e">
        <v>#N/A</v>
      </c>
      <c r="FM4381" t="e">
        <v>#N/A</v>
      </c>
      <c r="FN4381" t="e">
        <v>#N/A</v>
      </c>
      <c r="FO4381" t="e">
        <v>#N/A</v>
      </c>
      <c r="FP4381" t="e">
        <v>#N/A</v>
      </c>
      <c r="FQ4381" t="e">
        <v>#N/A</v>
      </c>
      <c r="FR4381" t="e">
        <v>#N/A</v>
      </c>
      <c r="FS4381" t="e">
        <v>#N/A</v>
      </c>
      <c r="FT4381" t="e">
        <v>#N/A</v>
      </c>
      <c r="FU4381" t="e">
        <v>#N/A</v>
      </c>
      <c r="FV4381" t="e">
        <v>#N/A</v>
      </c>
      <c r="FW4381" t="e">
        <v>#N/A</v>
      </c>
      <c r="FX4381" t="e">
        <v>#N/A</v>
      </c>
      <c r="FY4381" t="e">
        <v>#N/A</v>
      </c>
      <c r="FZ4381" t="e">
        <v>#N/A</v>
      </c>
      <c r="GA4381" t="e">
        <v>#N/A</v>
      </c>
      <c r="GB4381" t="e">
        <v>#N/A</v>
      </c>
      <c r="GC4381" t="e">
        <v>#N/A</v>
      </c>
      <c r="GD4381" t="e">
        <v>#N/A</v>
      </c>
      <c r="GE4381" t="e">
        <v>#N/A</v>
      </c>
      <c r="GF4381" t="e">
        <v>#N/A</v>
      </c>
    </row>
    <row r="4382" spans="1:188" x14ac:dyDescent="0.2">
      <c r="A4382" t="s">
        <v>12748</v>
      </c>
      <c r="B4382" t="s">
        <v>30641</v>
      </c>
      <c r="C4382" t="s">
        <v>191</v>
      </c>
      <c r="D4382" t="s">
        <v>191</v>
      </c>
      <c r="E4382" t="s">
        <v>213</v>
      </c>
      <c r="F4382" t="s">
        <v>193</v>
      </c>
      <c r="G4382" t="s">
        <v>29491</v>
      </c>
      <c r="H4382" t="s">
        <v>30642</v>
      </c>
      <c r="I4382" t="s">
        <v>30643</v>
      </c>
      <c r="J4382" t="s">
        <v>30644</v>
      </c>
      <c r="K4382" t="s">
        <v>198</v>
      </c>
      <c r="L4382" t="s">
        <v>199</v>
      </c>
      <c r="M4382" t="s">
        <v>199</v>
      </c>
      <c r="N4382" t="s">
        <v>199</v>
      </c>
      <c r="O4382" t="s">
        <v>199</v>
      </c>
      <c r="P4382">
        <v>9</v>
      </c>
      <c r="Q4382">
        <v>1</v>
      </c>
      <c r="R4382">
        <v>7</v>
      </c>
      <c r="S4382">
        <v>1</v>
      </c>
      <c r="T4382">
        <v>0</v>
      </c>
      <c r="U4382" t="s">
        <v>200</v>
      </c>
      <c r="V4382" t="s">
        <v>201</v>
      </c>
      <c r="W4382" t="s">
        <v>202</v>
      </c>
      <c r="X4382" t="s">
        <v>12753</v>
      </c>
      <c r="Y4382" t="s">
        <v>191</v>
      </c>
      <c r="Z4382" t="s">
        <v>191</v>
      </c>
      <c r="AA4382" t="e">
        <v>#N/A</v>
      </c>
      <c r="AB4382" t="s">
        <v>191</v>
      </c>
      <c r="AC4382" t="s">
        <v>235</v>
      </c>
      <c r="AD4382" t="s">
        <v>191</v>
      </c>
      <c r="AE4382" t="s">
        <v>236</v>
      </c>
      <c r="AF4382" t="s">
        <v>191</v>
      </c>
      <c r="AG4382">
        <v>0</v>
      </c>
      <c r="AH4382">
        <v>1</v>
      </c>
      <c r="AI4382">
        <v>0</v>
      </c>
      <c r="AJ4382">
        <v>0</v>
      </c>
      <c r="AK4382">
        <v>0</v>
      </c>
      <c r="AL4382">
        <v>0</v>
      </c>
      <c r="AM4382">
        <v>0</v>
      </c>
      <c r="AN4382">
        <v>0</v>
      </c>
      <c r="AO4382">
        <v>1</v>
      </c>
      <c r="AP4382">
        <v>2</v>
      </c>
      <c r="AQ4382">
        <v>2</v>
      </c>
      <c r="AR4382">
        <v>2</v>
      </c>
      <c r="AS4382">
        <v>0</v>
      </c>
      <c r="AT4382">
        <v>0</v>
      </c>
      <c r="AU4382">
        <v>1</v>
      </c>
      <c r="AV4382">
        <v>0</v>
      </c>
      <c r="AW4382">
        <v>0</v>
      </c>
      <c r="AX4382">
        <v>0</v>
      </c>
      <c r="AY4382">
        <v>0</v>
      </c>
      <c r="AZ4382">
        <v>0</v>
      </c>
      <c r="BA4382">
        <v>0</v>
      </c>
      <c r="BB4382">
        <v>0</v>
      </c>
      <c r="BC4382">
        <v>0</v>
      </c>
      <c r="BD4382">
        <v>0</v>
      </c>
      <c r="BE4382" t="e">
        <v>#N/A</v>
      </c>
      <c r="BF4382" t="e">
        <v>#N/A</v>
      </c>
      <c r="BG4382" t="e">
        <v>#N/A</v>
      </c>
      <c r="BH4382" t="e">
        <v>#N/A</v>
      </c>
      <c r="BI4382" t="e">
        <v>#N/A</v>
      </c>
      <c r="BJ4382" t="e">
        <v>#N/A</v>
      </c>
      <c r="BK4382" t="e">
        <v>#N/A</v>
      </c>
      <c r="BL4382" t="e">
        <v>#N/A</v>
      </c>
      <c r="BM4382">
        <v>20.7847964231592</v>
      </c>
      <c r="BN4382" t="e">
        <v>#N/A</v>
      </c>
      <c r="BO4382" t="e">
        <v>#N/A</v>
      </c>
      <c r="BP4382" t="e">
        <v>#N/A</v>
      </c>
      <c r="BQ4382" t="e">
        <v>#N/A</v>
      </c>
      <c r="BR4382" t="e">
        <v>#N/A</v>
      </c>
      <c r="BS4382" t="e">
        <v>#N/A</v>
      </c>
      <c r="BT4382" t="e">
        <v>#N/A</v>
      </c>
      <c r="BU4382" t="e">
        <v>#N/A</v>
      </c>
      <c r="BV4382" t="e">
        <v>#N/A</v>
      </c>
      <c r="BW4382" t="e">
        <v>#N/A</v>
      </c>
      <c r="BX4382" t="e">
        <v>#N/A</v>
      </c>
      <c r="BY4382" t="e">
        <v>#N/A</v>
      </c>
      <c r="BZ4382" t="e">
        <v>#N/A</v>
      </c>
      <c r="CA4382" t="e">
        <v>#N/A</v>
      </c>
      <c r="CB4382" t="e">
        <v>#N/A</v>
      </c>
      <c r="CC4382" t="e">
        <v>#N/A</v>
      </c>
      <c r="CD4382" t="e">
        <v>#N/A</v>
      </c>
      <c r="CE4382" t="e">
        <v>#N/A</v>
      </c>
      <c r="CF4382" t="e">
        <v>#N/A</v>
      </c>
      <c r="CG4382" t="e">
        <v>#N/A</v>
      </c>
      <c r="CH4382" t="e">
        <v>#N/A</v>
      </c>
      <c r="CI4382" t="e">
        <v>#N/A</v>
      </c>
      <c r="CJ4382" t="e">
        <v>#N/A</v>
      </c>
      <c r="CK4382" t="e">
        <v>#N/A</v>
      </c>
      <c r="CL4382" t="e">
        <v>#N/A</v>
      </c>
      <c r="CM4382" t="e">
        <v>#N/A</v>
      </c>
      <c r="CN4382" t="e">
        <v>#N/A</v>
      </c>
      <c r="CO4382" t="e">
        <v>#N/A</v>
      </c>
      <c r="CP4382" t="e">
        <v>#N/A</v>
      </c>
      <c r="CQ4382" t="e">
        <v>#N/A</v>
      </c>
      <c r="CR4382" t="e">
        <v>#N/A</v>
      </c>
      <c r="CS4382" t="e">
        <v>#N/A</v>
      </c>
      <c r="CT4382" t="e">
        <v>#N/A</v>
      </c>
      <c r="CU4382" t="e">
        <v>#N/A</v>
      </c>
      <c r="CV4382" t="e">
        <v>#N/A</v>
      </c>
      <c r="CW4382" t="e">
        <v>#N/A</v>
      </c>
      <c r="CX4382" t="e">
        <v>#N/A</v>
      </c>
      <c r="CY4382" t="e">
        <v>#N/A</v>
      </c>
      <c r="CZ4382" t="e">
        <v>#N/A</v>
      </c>
      <c r="DA4382">
        <v>20.455582588320802</v>
      </c>
      <c r="DB4382" t="e">
        <v>#N/A</v>
      </c>
      <c r="DC4382" t="e">
        <v>#N/A</v>
      </c>
      <c r="DD4382">
        <v>20.225287419566602</v>
      </c>
      <c r="DE4382">
        <v>20.116034217698999</v>
      </c>
      <c r="DF4382" t="e">
        <v>#N/A</v>
      </c>
      <c r="DG4382" t="e">
        <v>#N/A</v>
      </c>
      <c r="DH4382" t="e">
        <v>#N/A</v>
      </c>
      <c r="DI4382">
        <v>21.2247789557474</v>
      </c>
      <c r="DJ4382" t="e">
        <v>#N/A</v>
      </c>
      <c r="DK4382">
        <v>21.065844161255999</v>
      </c>
      <c r="DL4382" t="e">
        <v>#N/A</v>
      </c>
      <c r="DM4382" t="e">
        <v>#N/A</v>
      </c>
      <c r="DN4382" t="e">
        <v>#N/A</v>
      </c>
      <c r="DO4382">
        <v>20.8880884920735</v>
      </c>
      <c r="DP4382">
        <v>20.5020030538364</v>
      </c>
      <c r="DQ4382" t="e">
        <v>#N/A</v>
      </c>
      <c r="DR4382" t="e">
        <v>#N/A</v>
      </c>
      <c r="DS4382" t="e">
        <v>#N/A</v>
      </c>
      <c r="DT4382" t="e">
        <v>#N/A</v>
      </c>
      <c r="DU4382" t="e">
        <v>#N/A</v>
      </c>
      <c r="DV4382" t="e">
        <v>#N/A</v>
      </c>
      <c r="DW4382" t="e">
        <v>#N/A</v>
      </c>
      <c r="DX4382" t="e">
        <v>#N/A</v>
      </c>
      <c r="DY4382" t="e">
        <v>#N/A</v>
      </c>
      <c r="DZ4382" t="e">
        <v>#N/A</v>
      </c>
      <c r="EA4382" t="e">
        <v>#N/A</v>
      </c>
      <c r="EB4382" t="e">
        <v>#N/A</v>
      </c>
      <c r="EC4382" t="e">
        <v>#N/A</v>
      </c>
      <c r="ED4382" t="e">
        <v>#N/A</v>
      </c>
      <c r="EE4382" t="e">
        <v>#N/A</v>
      </c>
      <c r="EF4382" t="e">
        <v>#N/A</v>
      </c>
      <c r="EG4382" t="e">
        <v>#N/A</v>
      </c>
      <c r="EH4382">
        <v>23.065795864414699</v>
      </c>
      <c r="EI4382" t="e">
        <v>#N/A</v>
      </c>
      <c r="EJ4382" t="e">
        <v>#N/A</v>
      </c>
      <c r="EK4382" t="e">
        <v>#N/A</v>
      </c>
      <c r="EL4382" t="e">
        <v>#N/A</v>
      </c>
      <c r="EM4382" t="e">
        <v>#N/A</v>
      </c>
      <c r="EN4382" t="e">
        <v>#N/A</v>
      </c>
      <c r="EO4382" t="e">
        <v>#N/A</v>
      </c>
      <c r="EP4382" t="e">
        <v>#N/A</v>
      </c>
      <c r="EQ4382" t="e">
        <v>#N/A</v>
      </c>
      <c r="ER4382" t="e">
        <v>#N/A</v>
      </c>
      <c r="ES4382" t="e">
        <v>#N/A</v>
      </c>
      <c r="ET4382" t="e">
        <v>#N/A</v>
      </c>
      <c r="EU4382" t="e">
        <v>#N/A</v>
      </c>
      <c r="EV4382" t="e">
        <v>#N/A</v>
      </c>
      <c r="EW4382" t="e">
        <v>#N/A</v>
      </c>
      <c r="EX4382" t="e">
        <v>#N/A</v>
      </c>
      <c r="EY4382" t="e">
        <v>#N/A</v>
      </c>
      <c r="EZ4382" t="e">
        <v>#N/A</v>
      </c>
      <c r="FA4382" t="e">
        <v>#N/A</v>
      </c>
      <c r="FB4382" t="e">
        <v>#N/A</v>
      </c>
      <c r="FC4382" t="e">
        <v>#N/A</v>
      </c>
      <c r="FD4382" t="e">
        <v>#N/A</v>
      </c>
      <c r="FE4382" t="e">
        <v>#N/A</v>
      </c>
      <c r="FF4382" t="e">
        <v>#N/A</v>
      </c>
      <c r="FG4382" t="e">
        <v>#N/A</v>
      </c>
      <c r="FH4382" t="e">
        <v>#N/A</v>
      </c>
      <c r="FI4382" t="e">
        <v>#N/A</v>
      </c>
      <c r="FJ4382" t="e">
        <v>#N/A</v>
      </c>
      <c r="FK4382" t="e">
        <v>#N/A</v>
      </c>
      <c r="FL4382" t="e">
        <v>#N/A</v>
      </c>
      <c r="FM4382" t="e">
        <v>#N/A</v>
      </c>
      <c r="FN4382" t="e">
        <v>#N/A</v>
      </c>
      <c r="FO4382" t="e">
        <v>#N/A</v>
      </c>
      <c r="FP4382" t="e">
        <v>#N/A</v>
      </c>
      <c r="FQ4382" t="e">
        <v>#N/A</v>
      </c>
      <c r="FR4382" t="e">
        <v>#N/A</v>
      </c>
      <c r="FS4382" t="e">
        <v>#N/A</v>
      </c>
      <c r="FT4382" t="e">
        <v>#N/A</v>
      </c>
      <c r="FU4382" t="e">
        <v>#N/A</v>
      </c>
      <c r="FV4382" t="e">
        <v>#N/A</v>
      </c>
      <c r="FW4382" t="e">
        <v>#N/A</v>
      </c>
      <c r="FX4382" t="e">
        <v>#N/A</v>
      </c>
      <c r="FY4382" t="e">
        <v>#N/A</v>
      </c>
      <c r="FZ4382" t="e">
        <v>#N/A</v>
      </c>
      <c r="GA4382" t="e">
        <v>#N/A</v>
      </c>
      <c r="GB4382" t="e">
        <v>#N/A</v>
      </c>
      <c r="GC4382" t="e">
        <v>#N/A</v>
      </c>
      <c r="GD4382" t="e">
        <v>#N/A</v>
      </c>
      <c r="GE4382" t="e">
        <v>#N/A</v>
      </c>
      <c r="GF4382" t="e">
        <v>#N/A</v>
      </c>
    </row>
    <row r="4383" spans="1:188" x14ac:dyDescent="0.2">
      <c r="A4383" t="s">
        <v>12955</v>
      </c>
      <c r="B4383" t="s">
        <v>30645</v>
      </c>
      <c r="C4383" t="s">
        <v>191</v>
      </c>
      <c r="D4383" t="s">
        <v>191</v>
      </c>
      <c r="E4383" t="s">
        <v>213</v>
      </c>
      <c r="F4383" t="s">
        <v>193</v>
      </c>
      <c r="G4383" t="s">
        <v>29491</v>
      </c>
      <c r="H4383" t="s">
        <v>30646</v>
      </c>
      <c r="I4383" t="s">
        <v>30647</v>
      </c>
      <c r="J4383" t="s">
        <v>30648</v>
      </c>
      <c r="K4383" t="s">
        <v>198</v>
      </c>
      <c r="L4383" t="s">
        <v>199</v>
      </c>
      <c r="M4383" t="s">
        <v>199</v>
      </c>
      <c r="N4383" t="s">
        <v>199</v>
      </c>
      <c r="O4383" t="s">
        <v>199</v>
      </c>
      <c r="P4383">
        <v>4</v>
      </c>
      <c r="Q4383">
        <v>1</v>
      </c>
      <c r="R4383">
        <v>3</v>
      </c>
      <c r="S4383">
        <v>0</v>
      </c>
      <c r="T4383">
        <v>0</v>
      </c>
      <c r="U4383" t="s">
        <v>200</v>
      </c>
      <c r="V4383" t="s">
        <v>275</v>
      </c>
      <c r="W4383" t="s">
        <v>276</v>
      </c>
      <c r="X4383" t="s">
        <v>12960</v>
      </c>
      <c r="Y4383" t="s">
        <v>12961</v>
      </c>
      <c r="Z4383" t="s">
        <v>191</v>
      </c>
      <c r="AA4383" t="s">
        <v>12962</v>
      </c>
      <c r="AB4383" t="s">
        <v>4025</v>
      </c>
      <c r="AC4383" t="s">
        <v>225</v>
      </c>
      <c r="AD4383" t="s">
        <v>12963</v>
      </c>
      <c r="AE4383" t="s">
        <v>264</v>
      </c>
      <c r="AF4383" t="s">
        <v>264</v>
      </c>
      <c r="AG4383">
        <v>0</v>
      </c>
      <c r="AH4383">
        <v>0</v>
      </c>
      <c r="AI4383">
        <v>0</v>
      </c>
      <c r="AJ4383">
        <v>0</v>
      </c>
      <c r="AK4383">
        <v>1</v>
      </c>
      <c r="AL4383">
        <v>0</v>
      </c>
      <c r="AM4383">
        <v>0</v>
      </c>
      <c r="AN4383">
        <v>0</v>
      </c>
      <c r="AO4383">
        <v>0</v>
      </c>
      <c r="AP4383">
        <v>2</v>
      </c>
      <c r="AQ4383">
        <v>0</v>
      </c>
      <c r="AR4383">
        <v>1</v>
      </c>
      <c r="AS4383">
        <v>0</v>
      </c>
      <c r="AT4383">
        <v>0</v>
      </c>
      <c r="AU4383">
        <v>0</v>
      </c>
      <c r="AV4383">
        <v>0</v>
      </c>
      <c r="AW4383">
        <v>0</v>
      </c>
      <c r="AX4383">
        <v>0</v>
      </c>
      <c r="AY4383">
        <v>0</v>
      </c>
      <c r="AZ4383">
        <v>0</v>
      </c>
      <c r="BA4383">
        <v>0</v>
      </c>
      <c r="BB4383">
        <v>0</v>
      </c>
      <c r="BC4383">
        <v>0</v>
      </c>
      <c r="BD4383">
        <v>0</v>
      </c>
      <c r="BE4383" t="e">
        <v>#N/A</v>
      </c>
      <c r="BF4383" t="e">
        <v>#N/A</v>
      </c>
      <c r="BG4383" t="e">
        <v>#N/A</v>
      </c>
      <c r="BH4383" t="e">
        <v>#N/A</v>
      </c>
      <c r="BI4383" t="e">
        <v>#N/A</v>
      </c>
      <c r="BJ4383" t="e">
        <v>#N/A</v>
      </c>
      <c r="BK4383" t="e">
        <v>#N/A</v>
      </c>
      <c r="BL4383" t="e">
        <v>#N/A</v>
      </c>
      <c r="BM4383" t="e">
        <v>#N/A</v>
      </c>
      <c r="BN4383" t="e">
        <v>#N/A</v>
      </c>
      <c r="BO4383" t="e">
        <v>#N/A</v>
      </c>
      <c r="BP4383" t="e">
        <v>#N/A</v>
      </c>
      <c r="BQ4383" t="e">
        <v>#N/A</v>
      </c>
      <c r="BR4383" t="e">
        <v>#N/A</v>
      </c>
      <c r="BS4383" t="e">
        <v>#N/A</v>
      </c>
      <c r="BT4383" t="e">
        <v>#N/A</v>
      </c>
      <c r="BU4383" t="e">
        <v>#N/A</v>
      </c>
      <c r="BV4383" t="e">
        <v>#N/A</v>
      </c>
      <c r="BW4383" t="e">
        <v>#N/A</v>
      </c>
      <c r="BX4383" t="e">
        <v>#N/A</v>
      </c>
      <c r="BY4383" t="e">
        <v>#N/A</v>
      </c>
      <c r="BZ4383" t="e">
        <v>#N/A</v>
      </c>
      <c r="CA4383" t="e">
        <v>#N/A</v>
      </c>
      <c r="CB4383" t="e">
        <v>#N/A</v>
      </c>
      <c r="CC4383" t="e">
        <v>#N/A</v>
      </c>
      <c r="CD4383" t="e">
        <v>#N/A</v>
      </c>
      <c r="CE4383">
        <v>22.471172941288899</v>
      </c>
      <c r="CF4383" t="e">
        <v>#N/A</v>
      </c>
      <c r="CG4383" t="e">
        <v>#N/A</v>
      </c>
      <c r="CH4383" t="e">
        <v>#N/A</v>
      </c>
      <c r="CI4383" t="e">
        <v>#N/A</v>
      </c>
      <c r="CJ4383" t="e">
        <v>#N/A</v>
      </c>
      <c r="CK4383" t="e">
        <v>#N/A</v>
      </c>
      <c r="CL4383" t="e">
        <v>#N/A</v>
      </c>
      <c r="CM4383" t="e">
        <v>#N/A</v>
      </c>
      <c r="CN4383" t="e">
        <v>#N/A</v>
      </c>
      <c r="CO4383" t="e">
        <v>#N/A</v>
      </c>
      <c r="CP4383" t="e">
        <v>#N/A</v>
      </c>
      <c r="CQ4383" t="e">
        <v>#N/A</v>
      </c>
      <c r="CR4383" t="e">
        <v>#N/A</v>
      </c>
      <c r="CS4383" t="e">
        <v>#N/A</v>
      </c>
      <c r="CT4383" t="e">
        <v>#N/A</v>
      </c>
      <c r="CU4383" t="e">
        <v>#N/A</v>
      </c>
      <c r="CV4383" t="e">
        <v>#N/A</v>
      </c>
      <c r="CW4383" t="e">
        <v>#N/A</v>
      </c>
      <c r="CX4383" t="e">
        <v>#N/A</v>
      </c>
      <c r="CY4383" t="e">
        <v>#N/A</v>
      </c>
      <c r="CZ4383" t="e">
        <v>#N/A</v>
      </c>
      <c r="DA4383" t="e">
        <v>#N/A</v>
      </c>
      <c r="DB4383" t="e">
        <v>#N/A</v>
      </c>
      <c r="DC4383" t="e">
        <v>#N/A</v>
      </c>
      <c r="DD4383">
        <v>19.9768606008425</v>
      </c>
      <c r="DE4383">
        <v>21.0640139684314</v>
      </c>
      <c r="DF4383" t="e">
        <v>#N/A</v>
      </c>
      <c r="DG4383" t="e">
        <v>#N/A</v>
      </c>
      <c r="DH4383" t="e">
        <v>#N/A</v>
      </c>
      <c r="DI4383" t="e">
        <v>#N/A</v>
      </c>
      <c r="DJ4383" t="e">
        <v>#N/A</v>
      </c>
      <c r="DK4383" t="e">
        <v>#N/A</v>
      </c>
      <c r="DL4383" t="e">
        <v>#N/A</v>
      </c>
      <c r="DM4383" t="e">
        <v>#N/A</v>
      </c>
      <c r="DN4383">
        <v>21.364897022845099</v>
      </c>
      <c r="DO4383" t="e">
        <v>#N/A</v>
      </c>
      <c r="DP4383" t="e">
        <v>#N/A</v>
      </c>
      <c r="DQ4383" t="e">
        <v>#N/A</v>
      </c>
      <c r="DR4383" t="e">
        <v>#N/A</v>
      </c>
      <c r="DS4383" t="e">
        <v>#N/A</v>
      </c>
      <c r="DT4383" t="e">
        <v>#N/A</v>
      </c>
      <c r="DU4383" t="e">
        <v>#N/A</v>
      </c>
      <c r="DV4383" t="e">
        <v>#N/A</v>
      </c>
      <c r="DW4383" t="e">
        <v>#N/A</v>
      </c>
      <c r="DX4383" t="e">
        <v>#N/A</v>
      </c>
      <c r="DY4383" t="e">
        <v>#N/A</v>
      </c>
      <c r="DZ4383" t="e">
        <v>#N/A</v>
      </c>
      <c r="EA4383" t="e">
        <v>#N/A</v>
      </c>
      <c r="EB4383" t="e">
        <v>#N/A</v>
      </c>
      <c r="EC4383" t="e">
        <v>#N/A</v>
      </c>
      <c r="ED4383" t="e">
        <v>#N/A</v>
      </c>
      <c r="EE4383" t="e">
        <v>#N/A</v>
      </c>
      <c r="EF4383" t="e">
        <v>#N/A</v>
      </c>
      <c r="EG4383" t="e">
        <v>#N/A</v>
      </c>
      <c r="EH4383" t="e">
        <v>#N/A</v>
      </c>
      <c r="EI4383" t="e">
        <v>#N/A</v>
      </c>
      <c r="EJ4383" t="e">
        <v>#N/A</v>
      </c>
      <c r="EK4383" t="e">
        <v>#N/A</v>
      </c>
      <c r="EL4383" t="e">
        <v>#N/A</v>
      </c>
      <c r="EM4383" t="e">
        <v>#N/A</v>
      </c>
      <c r="EN4383" t="e">
        <v>#N/A</v>
      </c>
      <c r="EO4383" t="e">
        <v>#N/A</v>
      </c>
      <c r="EP4383" t="e">
        <v>#N/A</v>
      </c>
      <c r="EQ4383" t="e">
        <v>#N/A</v>
      </c>
      <c r="ER4383" t="e">
        <v>#N/A</v>
      </c>
      <c r="ES4383" t="e">
        <v>#N/A</v>
      </c>
      <c r="ET4383" t="e">
        <v>#N/A</v>
      </c>
      <c r="EU4383" t="e">
        <v>#N/A</v>
      </c>
      <c r="EV4383" t="e">
        <v>#N/A</v>
      </c>
      <c r="EW4383" t="e">
        <v>#N/A</v>
      </c>
      <c r="EX4383" t="e">
        <v>#N/A</v>
      </c>
      <c r="EY4383" t="e">
        <v>#N/A</v>
      </c>
      <c r="EZ4383" t="e">
        <v>#N/A</v>
      </c>
      <c r="FA4383" t="e">
        <v>#N/A</v>
      </c>
      <c r="FB4383" t="e">
        <v>#N/A</v>
      </c>
      <c r="FC4383" t="e">
        <v>#N/A</v>
      </c>
      <c r="FD4383" t="e">
        <v>#N/A</v>
      </c>
      <c r="FE4383" t="e">
        <v>#N/A</v>
      </c>
      <c r="FF4383" t="e">
        <v>#N/A</v>
      </c>
      <c r="FG4383" t="e">
        <v>#N/A</v>
      </c>
      <c r="FH4383" t="e">
        <v>#N/A</v>
      </c>
      <c r="FI4383" t="e">
        <v>#N/A</v>
      </c>
      <c r="FJ4383" t="e">
        <v>#N/A</v>
      </c>
      <c r="FK4383" t="e">
        <v>#N/A</v>
      </c>
      <c r="FL4383" t="e">
        <v>#N/A</v>
      </c>
      <c r="FM4383" t="e">
        <v>#N/A</v>
      </c>
      <c r="FN4383" t="e">
        <v>#N/A</v>
      </c>
      <c r="FO4383" t="e">
        <v>#N/A</v>
      </c>
      <c r="FP4383" t="e">
        <v>#N/A</v>
      </c>
      <c r="FQ4383" t="e">
        <v>#N/A</v>
      </c>
      <c r="FR4383" t="e">
        <v>#N/A</v>
      </c>
      <c r="FS4383" t="e">
        <v>#N/A</v>
      </c>
      <c r="FT4383" t="e">
        <v>#N/A</v>
      </c>
      <c r="FU4383" t="e">
        <v>#N/A</v>
      </c>
      <c r="FV4383" t="e">
        <v>#N/A</v>
      </c>
      <c r="FW4383" t="e">
        <v>#N/A</v>
      </c>
      <c r="FX4383" t="e">
        <v>#N/A</v>
      </c>
      <c r="FY4383" t="e">
        <v>#N/A</v>
      </c>
      <c r="FZ4383" t="e">
        <v>#N/A</v>
      </c>
      <c r="GA4383" t="e">
        <v>#N/A</v>
      </c>
      <c r="GB4383" t="e">
        <v>#N/A</v>
      </c>
      <c r="GC4383" t="e">
        <v>#N/A</v>
      </c>
      <c r="GD4383" t="e">
        <v>#N/A</v>
      </c>
      <c r="GE4383" t="e">
        <v>#N/A</v>
      </c>
      <c r="GF4383" t="e">
        <v>#N/A</v>
      </c>
    </row>
    <row r="4384" spans="1:188" x14ac:dyDescent="0.2">
      <c r="A4384" t="s">
        <v>12955</v>
      </c>
      <c r="B4384" t="s">
        <v>30649</v>
      </c>
      <c r="C4384" t="s">
        <v>191</v>
      </c>
      <c r="D4384" t="s">
        <v>191</v>
      </c>
      <c r="E4384" t="s">
        <v>213</v>
      </c>
      <c r="F4384" t="s">
        <v>239</v>
      </c>
      <c r="G4384" t="s">
        <v>29491</v>
      </c>
      <c r="H4384" t="s">
        <v>30650</v>
      </c>
      <c r="I4384" t="s">
        <v>30651</v>
      </c>
      <c r="J4384" t="s">
        <v>30652</v>
      </c>
      <c r="K4384" t="s">
        <v>198</v>
      </c>
      <c r="L4384" t="s">
        <v>199</v>
      </c>
      <c r="M4384" t="s">
        <v>199</v>
      </c>
      <c r="N4384" t="s">
        <v>199</v>
      </c>
      <c r="O4384" t="s">
        <v>199</v>
      </c>
      <c r="P4384">
        <v>0</v>
      </c>
      <c r="Q4384">
        <v>0</v>
      </c>
      <c r="R4384">
        <v>0</v>
      </c>
      <c r="S4384">
        <v>0</v>
      </c>
      <c r="T4384">
        <v>0</v>
      </c>
      <c r="U4384" t="s">
        <v>200</v>
      </c>
      <c r="V4384" t="s">
        <v>275</v>
      </c>
      <c r="W4384" t="s">
        <v>276</v>
      </c>
      <c r="X4384" t="s">
        <v>12960</v>
      </c>
      <c r="Y4384" t="s">
        <v>12961</v>
      </c>
      <c r="Z4384" t="s">
        <v>191</v>
      </c>
      <c r="AA4384" t="s">
        <v>12962</v>
      </c>
      <c r="AB4384" t="s">
        <v>4025</v>
      </c>
      <c r="AC4384" t="s">
        <v>225</v>
      </c>
      <c r="AD4384" t="s">
        <v>12963</v>
      </c>
      <c r="AE4384" t="s">
        <v>264</v>
      </c>
      <c r="AF4384" t="s">
        <v>264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 t="e">
        <v>#N/A</v>
      </c>
      <c r="BF4384" t="e">
        <v>#N/A</v>
      </c>
      <c r="BG4384" t="e">
        <v>#N/A</v>
      </c>
      <c r="BH4384" t="e">
        <v>#N/A</v>
      </c>
      <c r="BI4384" t="e">
        <v>#N/A</v>
      </c>
      <c r="BJ4384" t="e">
        <v>#N/A</v>
      </c>
      <c r="BK4384" t="e">
        <v>#N/A</v>
      </c>
      <c r="BL4384" t="e">
        <v>#N/A</v>
      </c>
      <c r="BM4384" t="e">
        <v>#N/A</v>
      </c>
      <c r="BN4384" t="e">
        <v>#N/A</v>
      </c>
      <c r="BO4384" t="e">
        <v>#N/A</v>
      </c>
      <c r="BP4384" t="e">
        <v>#N/A</v>
      </c>
      <c r="BQ4384" t="e">
        <v>#N/A</v>
      </c>
      <c r="BR4384" t="e">
        <v>#N/A</v>
      </c>
      <c r="BS4384" t="e">
        <v>#N/A</v>
      </c>
      <c r="BT4384" t="e">
        <v>#N/A</v>
      </c>
      <c r="BU4384" t="e">
        <v>#N/A</v>
      </c>
      <c r="BV4384" t="e">
        <v>#N/A</v>
      </c>
      <c r="BW4384" t="e">
        <v>#N/A</v>
      </c>
      <c r="BX4384" t="e">
        <v>#N/A</v>
      </c>
      <c r="BY4384" t="e">
        <v>#N/A</v>
      </c>
      <c r="BZ4384" t="e">
        <v>#N/A</v>
      </c>
      <c r="CA4384" t="e">
        <v>#N/A</v>
      </c>
      <c r="CB4384" t="e">
        <v>#N/A</v>
      </c>
      <c r="CC4384" t="e">
        <v>#N/A</v>
      </c>
      <c r="CD4384" t="e">
        <v>#N/A</v>
      </c>
      <c r="CE4384" t="e">
        <v>#N/A</v>
      </c>
      <c r="CF4384" t="e">
        <v>#N/A</v>
      </c>
      <c r="CG4384" t="e">
        <v>#N/A</v>
      </c>
      <c r="CH4384" t="e">
        <v>#N/A</v>
      </c>
      <c r="CI4384" t="e">
        <v>#N/A</v>
      </c>
      <c r="CJ4384" t="e">
        <v>#N/A</v>
      </c>
      <c r="CK4384" t="e">
        <v>#N/A</v>
      </c>
      <c r="CL4384" t="e">
        <v>#N/A</v>
      </c>
      <c r="CM4384" t="e">
        <v>#N/A</v>
      </c>
      <c r="CN4384" t="e">
        <v>#N/A</v>
      </c>
      <c r="CO4384" t="e">
        <v>#N/A</v>
      </c>
      <c r="CP4384" t="e">
        <v>#N/A</v>
      </c>
      <c r="CQ4384" t="e">
        <v>#N/A</v>
      </c>
      <c r="CR4384" t="e">
        <v>#N/A</v>
      </c>
      <c r="CS4384" t="e">
        <v>#N/A</v>
      </c>
      <c r="CT4384" t="e">
        <v>#N/A</v>
      </c>
      <c r="CU4384" t="e">
        <v>#N/A</v>
      </c>
      <c r="CV4384" t="e">
        <v>#N/A</v>
      </c>
      <c r="CW4384" t="e">
        <v>#N/A</v>
      </c>
      <c r="CX4384" t="e">
        <v>#N/A</v>
      </c>
      <c r="CY4384" t="e">
        <v>#N/A</v>
      </c>
      <c r="CZ4384" t="e">
        <v>#N/A</v>
      </c>
      <c r="DA4384" t="e">
        <v>#N/A</v>
      </c>
      <c r="DB4384" t="e">
        <v>#N/A</v>
      </c>
      <c r="DC4384" t="e">
        <v>#N/A</v>
      </c>
      <c r="DD4384" t="e">
        <v>#N/A</v>
      </c>
      <c r="DE4384" t="e">
        <v>#N/A</v>
      </c>
      <c r="DF4384" t="e">
        <v>#N/A</v>
      </c>
      <c r="DG4384" t="e">
        <v>#N/A</v>
      </c>
      <c r="DH4384" t="e">
        <v>#N/A</v>
      </c>
      <c r="DI4384" t="e">
        <v>#N/A</v>
      </c>
      <c r="DJ4384" t="e">
        <v>#N/A</v>
      </c>
      <c r="DK4384" t="e">
        <v>#N/A</v>
      </c>
      <c r="DL4384" t="e">
        <v>#N/A</v>
      </c>
      <c r="DM4384" t="e">
        <v>#N/A</v>
      </c>
      <c r="DN4384" t="e">
        <v>#N/A</v>
      </c>
      <c r="DO4384" t="e">
        <v>#N/A</v>
      </c>
      <c r="DP4384" t="e">
        <v>#N/A</v>
      </c>
      <c r="DQ4384" t="e">
        <v>#N/A</v>
      </c>
      <c r="DR4384" t="e">
        <v>#N/A</v>
      </c>
      <c r="DS4384" t="e">
        <v>#N/A</v>
      </c>
      <c r="DT4384" t="e">
        <v>#N/A</v>
      </c>
      <c r="DU4384" t="e">
        <v>#N/A</v>
      </c>
      <c r="DV4384" t="e">
        <v>#N/A</v>
      </c>
      <c r="DW4384" t="e">
        <v>#N/A</v>
      </c>
      <c r="DX4384" t="e">
        <v>#N/A</v>
      </c>
      <c r="DY4384" t="e">
        <v>#N/A</v>
      </c>
      <c r="DZ4384" t="e">
        <v>#N/A</v>
      </c>
      <c r="EA4384" t="e">
        <v>#N/A</v>
      </c>
      <c r="EB4384" t="e">
        <v>#N/A</v>
      </c>
      <c r="EC4384" t="e">
        <v>#N/A</v>
      </c>
      <c r="ED4384" t="e">
        <v>#N/A</v>
      </c>
      <c r="EE4384" t="e">
        <v>#N/A</v>
      </c>
      <c r="EF4384" t="e">
        <v>#N/A</v>
      </c>
      <c r="EG4384" t="e">
        <v>#N/A</v>
      </c>
      <c r="EH4384" t="e">
        <v>#N/A</v>
      </c>
      <c r="EI4384" t="e">
        <v>#N/A</v>
      </c>
      <c r="EJ4384" t="e">
        <v>#N/A</v>
      </c>
      <c r="EK4384" t="e">
        <v>#N/A</v>
      </c>
      <c r="EL4384" t="e">
        <v>#N/A</v>
      </c>
      <c r="EM4384" t="e">
        <v>#N/A</v>
      </c>
      <c r="EN4384" t="e">
        <v>#N/A</v>
      </c>
      <c r="EO4384" t="e">
        <v>#N/A</v>
      </c>
      <c r="EP4384" t="e">
        <v>#N/A</v>
      </c>
      <c r="EQ4384" t="e">
        <v>#N/A</v>
      </c>
      <c r="ER4384" t="e">
        <v>#N/A</v>
      </c>
      <c r="ES4384" t="e">
        <v>#N/A</v>
      </c>
      <c r="ET4384" t="e">
        <v>#N/A</v>
      </c>
      <c r="EU4384" t="e">
        <v>#N/A</v>
      </c>
      <c r="EV4384" t="e">
        <v>#N/A</v>
      </c>
      <c r="EW4384" t="e">
        <v>#N/A</v>
      </c>
      <c r="EX4384" t="e">
        <v>#N/A</v>
      </c>
      <c r="EY4384" t="e">
        <v>#N/A</v>
      </c>
      <c r="EZ4384" t="e">
        <v>#N/A</v>
      </c>
      <c r="FA4384" t="e">
        <v>#N/A</v>
      </c>
      <c r="FB4384" t="e">
        <v>#N/A</v>
      </c>
      <c r="FC4384" t="e">
        <v>#N/A</v>
      </c>
      <c r="FD4384" t="e">
        <v>#N/A</v>
      </c>
      <c r="FE4384" t="e">
        <v>#N/A</v>
      </c>
      <c r="FF4384" t="e">
        <v>#N/A</v>
      </c>
      <c r="FG4384" t="e">
        <v>#N/A</v>
      </c>
      <c r="FH4384" t="e">
        <v>#N/A</v>
      </c>
      <c r="FI4384" t="e">
        <v>#N/A</v>
      </c>
      <c r="FJ4384" t="e">
        <v>#N/A</v>
      </c>
      <c r="FK4384" t="e">
        <v>#N/A</v>
      </c>
      <c r="FL4384" t="e">
        <v>#N/A</v>
      </c>
      <c r="FM4384" t="e">
        <v>#N/A</v>
      </c>
      <c r="FN4384" t="e">
        <v>#N/A</v>
      </c>
      <c r="FO4384" t="e">
        <v>#N/A</v>
      </c>
      <c r="FP4384" t="e">
        <v>#N/A</v>
      </c>
      <c r="FQ4384" t="e">
        <v>#N/A</v>
      </c>
      <c r="FR4384" t="e">
        <v>#N/A</v>
      </c>
      <c r="FS4384" t="e">
        <v>#N/A</v>
      </c>
      <c r="FT4384" t="e">
        <v>#N/A</v>
      </c>
      <c r="FU4384" t="e">
        <v>#N/A</v>
      </c>
      <c r="FV4384" t="e">
        <v>#N/A</v>
      </c>
      <c r="FW4384" t="e">
        <v>#N/A</v>
      </c>
      <c r="FX4384" t="e">
        <v>#N/A</v>
      </c>
      <c r="FY4384" t="e">
        <v>#N/A</v>
      </c>
      <c r="FZ4384" t="e">
        <v>#N/A</v>
      </c>
      <c r="GA4384" t="e">
        <v>#N/A</v>
      </c>
      <c r="GB4384" t="e">
        <v>#N/A</v>
      </c>
      <c r="GC4384" t="e">
        <v>#N/A</v>
      </c>
      <c r="GD4384" t="e">
        <v>#N/A</v>
      </c>
      <c r="GE4384" t="e">
        <v>#N/A</v>
      </c>
      <c r="GF4384" t="e">
        <v>#N/A</v>
      </c>
    </row>
    <row r="4385" spans="1:188" x14ac:dyDescent="0.2">
      <c r="A4385" t="s">
        <v>13104</v>
      </c>
      <c r="B4385" t="s">
        <v>30653</v>
      </c>
      <c r="C4385" t="s">
        <v>191</v>
      </c>
      <c r="D4385" t="s">
        <v>191</v>
      </c>
      <c r="E4385" t="s">
        <v>213</v>
      </c>
      <c r="F4385" t="s">
        <v>193</v>
      </c>
      <c r="G4385" t="s">
        <v>29491</v>
      </c>
      <c r="H4385" t="s">
        <v>30654</v>
      </c>
      <c r="I4385" t="s">
        <v>30655</v>
      </c>
      <c r="J4385" t="s">
        <v>30656</v>
      </c>
      <c r="K4385" t="s">
        <v>198</v>
      </c>
      <c r="L4385" t="s">
        <v>474</v>
      </c>
      <c r="M4385" t="s">
        <v>474</v>
      </c>
      <c r="N4385" t="s">
        <v>239</v>
      </c>
      <c r="O4385" t="s">
        <v>309</v>
      </c>
      <c r="P4385">
        <v>44</v>
      </c>
      <c r="Q4385">
        <v>3</v>
      </c>
      <c r="R4385">
        <v>13</v>
      </c>
      <c r="S4385">
        <v>12</v>
      </c>
      <c r="T4385">
        <v>16</v>
      </c>
      <c r="U4385" t="s">
        <v>1913</v>
      </c>
      <c r="V4385" t="s">
        <v>13109</v>
      </c>
      <c r="W4385" t="s">
        <v>13110</v>
      </c>
      <c r="X4385" t="s">
        <v>13111</v>
      </c>
      <c r="Y4385" t="s">
        <v>13112</v>
      </c>
      <c r="Z4385" t="s">
        <v>191</v>
      </c>
      <c r="AA4385" t="e">
        <v>#N/A</v>
      </c>
      <c r="AB4385" t="s">
        <v>13113</v>
      </c>
      <c r="AC4385" t="s">
        <v>1919</v>
      </c>
      <c r="AD4385" t="s">
        <v>13114</v>
      </c>
      <c r="AE4385" t="s">
        <v>264</v>
      </c>
      <c r="AF4385" t="s">
        <v>264</v>
      </c>
      <c r="AG4385">
        <v>0</v>
      </c>
      <c r="AH4385">
        <v>2</v>
      </c>
      <c r="AI4385">
        <v>1</v>
      </c>
      <c r="AJ4385">
        <v>0</v>
      </c>
      <c r="AK4385">
        <v>0</v>
      </c>
      <c r="AL4385">
        <v>0</v>
      </c>
      <c r="AM4385">
        <v>4</v>
      </c>
      <c r="AN4385">
        <v>2</v>
      </c>
      <c r="AO4385">
        <v>2</v>
      </c>
      <c r="AP4385">
        <v>3</v>
      </c>
      <c r="AQ4385">
        <v>1</v>
      </c>
      <c r="AR4385">
        <v>1</v>
      </c>
      <c r="AS4385">
        <v>2</v>
      </c>
      <c r="AT4385">
        <v>0</v>
      </c>
      <c r="AU4385">
        <v>1</v>
      </c>
      <c r="AV4385">
        <v>3</v>
      </c>
      <c r="AW4385">
        <v>2</v>
      </c>
      <c r="AX4385">
        <v>4</v>
      </c>
      <c r="AY4385">
        <v>1</v>
      </c>
      <c r="AZ4385">
        <v>5</v>
      </c>
      <c r="BA4385">
        <v>4</v>
      </c>
      <c r="BB4385">
        <v>2</v>
      </c>
      <c r="BC4385">
        <v>1</v>
      </c>
      <c r="BD4385">
        <v>3</v>
      </c>
      <c r="BE4385" t="e">
        <v>#N/A</v>
      </c>
      <c r="BF4385" t="e">
        <v>#N/A</v>
      </c>
      <c r="BG4385" t="e">
        <v>#N/A</v>
      </c>
      <c r="BH4385" t="e">
        <v>#N/A</v>
      </c>
      <c r="BI4385" t="e">
        <v>#N/A</v>
      </c>
      <c r="BJ4385" t="e">
        <v>#N/A</v>
      </c>
      <c r="BK4385" t="e">
        <v>#N/A</v>
      </c>
      <c r="BL4385" t="e">
        <v>#N/A</v>
      </c>
      <c r="BM4385">
        <v>22.069885712135399</v>
      </c>
      <c r="BN4385" t="e">
        <v>#N/A</v>
      </c>
      <c r="BO4385">
        <v>21.759338624660899</v>
      </c>
      <c r="BP4385" t="e">
        <v>#N/A</v>
      </c>
      <c r="BQ4385" t="e">
        <v>#N/A</v>
      </c>
      <c r="BR4385">
        <v>22.101936130207498</v>
      </c>
      <c r="BS4385" t="e">
        <v>#N/A</v>
      </c>
      <c r="BT4385" t="e">
        <v>#N/A</v>
      </c>
      <c r="BU4385" t="e">
        <v>#N/A</v>
      </c>
      <c r="BV4385" t="e">
        <v>#N/A</v>
      </c>
      <c r="BW4385" t="e">
        <v>#N/A</v>
      </c>
      <c r="BX4385" t="e">
        <v>#N/A</v>
      </c>
      <c r="BY4385" t="e">
        <v>#N/A</v>
      </c>
      <c r="BZ4385" t="e">
        <v>#N/A</v>
      </c>
      <c r="CA4385" t="e">
        <v>#N/A</v>
      </c>
      <c r="CB4385" t="e">
        <v>#N/A</v>
      </c>
      <c r="CC4385" t="e">
        <v>#N/A</v>
      </c>
      <c r="CD4385" t="e">
        <v>#N/A</v>
      </c>
      <c r="CE4385" t="e">
        <v>#N/A</v>
      </c>
      <c r="CF4385" t="e">
        <v>#N/A</v>
      </c>
      <c r="CG4385" t="e">
        <v>#N/A</v>
      </c>
      <c r="CH4385" t="e">
        <v>#N/A</v>
      </c>
      <c r="CI4385" t="e">
        <v>#N/A</v>
      </c>
      <c r="CJ4385" t="e">
        <v>#N/A</v>
      </c>
      <c r="CK4385" t="e">
        <v>#N/A</v>
      </c>
      <c r="CL4385" t="e">
        <v>#N/A</v>
      </c>
      <c r="CM4385" t="e">
        <v>#N/A</v>
      </c>
      <c r="CN4385" t="e">
        <v>#N/A</v>
      </c>
      <c r="CO4385">
        <v>23.343047117251</v>
      </c>
      <c r="CP4385">
        <v>22.500641004632499</v>
      </c>
      <c r="CQ4385">
        <v>22.931244426146598</v>
      </c>
      <c r="CR4385" t="e">
        <v>#N/A</v>
      </c>
      <c r="CS4385">
        <v>23.361784717312101</v>
      </c>
      <c r="CT4385" t="e">
        <v>#N/A</v>
      </c>
      <c r="CU4385" t="e">
        <v>#N/A</v>
      </c>
      <c r="CV4385">
        <v>23.5475041420944</v>
      </c>
      <c r="CW4385">
        <v>22.925369330716599</v>
      </c>
      <c r="CX4385" t="e">
        <v>#N/A</v>
      </c>
      <c r="CY4385" t="e">
        <v>#N/A</v>
      </c>
      <c r="CZ4385">
        <v>23.250317307400799</v>
      </c>
      <c r="DA4385" t="e">
        <v>#N/A</v>
      </c>
      <c r="DB4385" t="e">
        <v>#N/A</v>
      </c>
      <c r="DC4385">
        <v>24.1136272717685</v>
      </c>
      <c r="DD4385" t="e">
        <v>#N/A</v>
      </c>
      <c r="DE4385" t="e">
        <v>#N/A</v>
      </c>
      <c r="DF4385">
        <v>23.254168860978002</v>
      </c>
      <c r="DG4385">
        <v>22.567021656106402</v>
      </c>
      <c r="DH4385">
        <v>21.593018064688099</v>
      </c>
      <c r="DI4385" t="e">
        <v>#N/A</v>
      </c>
      <c r="DJ4385">
        <v>24.0822753783231</v>
      </c>
      <c r="DK4385" t="e">
        <v>#N/A</v>
      </c>
      <c r="DL4385" t="e">
        <v>#N/A</v>
      </c>
      <c r="DM4385" t="e">
        <v>#N/A</v>
      </c>
      <c r="DN4385" t="e">
        <v>#N/A</v>
      </c>
      <c r="DO4385">
        <v>22.090071434595199</v>
      </c>
      <c r="DP4385" t="e">
        <v>#N/A</v>
      </c>
      <c r="DQ4385" t="e">
        <v>#N/A</v>
      </c>
      <c r="DR4385" t="e">
        <v>#N/A</v>
      </c>
      <c r="DS4385" t="e">
        <v>#N/A</v>
      </c>
      <c r="DT4385">
        <v>23.1479489545919</v>
      </c>
      <c r="DU4385" t="e">
        <v>#N/A</v>
      </c>
      <c r="DV4385" t="e">
        <v>#N/A</v>
      </c>
      <c r="DW4385">
        <v>23.005508875619899</v>
      </c>
      <c r="DX4385" t="e">
        <v>#N/A</v>
      </c>
      <c r="DY4385" t="e">
        <v>#N/A</v>
      </c>
      <c r="DZ4385" t="e">
        <v>#N/A</v>
      </c>
      <c r="EA4385" t="e">
        <v>#N/A</v>
      </c>
      <c r="EB4385" t="e">
        <v>#N/A</v>
      </c>
      <c r="EC4385" t="e">
        <v>#N/A</v>
      </c>
      <c r="ED4385" t="e">
        <v>#N/A</v>
      </c>
      <c r="EE4385" t="e">
        <v>#N/A</v>
      </c>
      <c r="EF4385" t="e">
        <v>#N/A</v>
      </c>
      <c r="EG4385" t="e">
        <v>#N/A</v>
      </c>
      <c r="EH4385" t="e">
        <v>#N/A</v>
      </c>
      <c r="EI4385">
        <v>22.366754928611499</v>
      </c>
      <c r="EJ4385" t="e">
        <v>#N/A</v>
      </c>
      <c r="EK4385" t="e">
        <v>#N/A</v>
      </c>
      <c r="EL4385" t="e">
        <v>#N/A</v>
      </c>
      <c r="EM4385">
        <v>23.683185551941701</v>
      </c>
      <c r="EN4385" t="e">
        <v>#N/A</v>
      </c>
      <c r="EO4385">
        <v>22.7175394805435</v>
      </c>
      <c r="EP4385">
        <v>22.892353407579002</v>
      </c>
      <c r="EQ4385" t="e">
        <v>#N/A</v>
      </c>
      <c r="ER4385">
        <v>23.413567280477999</v>
      </c>
      <c r="ES4385">
        <v>22.752594875182201</v>
      </c>
      <c r="ET4385" t="e">
        <v>#N/A</v>
      </c>
      <c r="EU4385" t="e">
        <v>#N/A</v>
      </c>
      <c r="EV4385" t="e">
        <v>#N/A</v>
      </c>
      <c r="EW4385" t="e">
        <v>#N/A</v>
      </c>
      <c r="EX4385">
        <v>21.380898779264601</v>
      </c>
      <c r="EY4385">
        <v>23.412429772263302</v>
      </c>
      <c r="EZ4385">
        <v>22.8076185485602</v>
      </c>
      <c r="FA4385" t="e">
        <v>#N/A</v>
      </c>
      <c r="FB4385">
        <v>23.438534898747701</v>
      </c>
      <c r="FC4385" t="e">
        <v>#N/A</v>
      </c>
      <c r="FD4385">
        <v>23.878695936003702</v>
      </c>
      <c r="FE4385" t="e">
        <v>#N/A</v>
      </c>
      <c r="FF4385" t="e">
        <v>#N/A</v>
      </c>
      <c r="FG4385" t="e">
        <v>#N/A</v>
      </c>
      <c r="FH4385">
        <v>23.4060979161892</v>
      </c>
      <c r="FI4385">
        <v>22.376196850992802</v>
      </c>
      <c r="FJ4385">
        <v>24.534025918912</v>
      </c>
      <c r="FK4385">
        <v>23.486580834698501</v>
      </c>
      <c r="FL4385">
        <v>23.6148777199572</v>
      </c>
      <c r="FM4385">
        <v>23.021634316484</v>
      </c>
      <c r="FN4385">
        <v>23.086399935848601</v>
      </c>
      <c r="FO4385">
        <v>24.309859371157401</v>
      </c>
      <c r="FP4385">
        <v>22.777309592570099</v>
      </c>
      <c r="FQ4385" t="e">
        <v>#N/A</v>
      </c>
      <c r="FR4385">
        <v>23.3431536077203</v>
      </c>
      <c r="FS4385">
        <v>23.391867297616599</v>
      </c>
      <c r="FT4385" t="e">
        <v>#N/A</v>
      </c>
      <c r="FU4385" t="e">
        <v>#N/A</v>
      </c>
      <c r="FV4385" t="e">
        <v>#N/A</v>
      </c>
      <c r="FW4385" t="e">
        <v>#N/A</v>
      </c>
      <c r="FX4385" t="e">
        <v>#N/A</v>
      </c>
      <c r="FY4385" t="e">
        <v>#N/A</v>
      </c>
      <c r="FZ4385">
        <v>23.258505841872299</v>
      </c>
      <c r="GA4385" t="e">
        <v>#N/A</v>
      </c>
      <c r="GB4385">
        <v>22.0326094507387</v>
      </c>
      <c r="GC4385" t="e">
        <v>#N/A</v>
      </c>
      <c r="GD4385">
        <v>24.135751461804801</v>
      </c>
      <c r="GE4385" t="e">
        <v>#N/A</v>
      </c>
      <c r="GF4385">
        <v>22.804172501199801</v>
      </c>
    </row>
    <row r="4386" spans="1:188" x14ac:dyDescent="0.2">
      <c r="A4386" t="s">
        <v>13125</v>
      </c>
      <c r="B4386" t="s">
        <v>30657</v>
      </c>
      <c r="C4386" t="s">
        <v>377</v>
      </c>
      <c r="D4386" t="s">
        <v>13126</v>
      </c>
      <c r="E4386" t="s">
        <v>213</v>
      </c>
      <c r="F4386" t="s">
        <v>239</v>
      </c>
      <c r="G4386" t="s">
        <v>29491</v>
      </c>
      <c r="H4386" t="s">
        <v>30658</v>
      </c>
      <c r="I4386" t="s">
        <v>13141</v>
      </c>
      <c r="J4386" t="s">
        <v>30659</v>
      </c>
      <c r="K4386" t="s">
        <v>198</v>
      </c>
      <c r="L4386" t="s">
        <v>199</v>
      </c>
      <c r="M4386" t="s">
        <v>199</v>
      </c>
      <c r="N4386" t="s">
        <v>199</v>
      </c>
      <c r="O4386" t="s">
        <v>199</v>
      </c>
      <c r="P4386">
        <v>24</v>
      </c>
      <c r="Q4386">
        <v>1</v>
      </c>
      <c r="R4386">
        <v>11</v>
      </c>
      <c r="S4386">
        <v>8</v>
      </c>
      <c r="T4386">
        <v>4</v>
      </c>
      <c r="U4386" t="s">
        <v>383</v>
      </c>
      <c r="V4386" t="s">
        <v>13131</v>
      </c>
      <c r="W4386" t="s">
        <v>13132</v>
      </c>
      <c r="X4386" t="s">
        <v>13133</v>
      </c>
      <c r="Y4386" t="s">
        <v>13134</v>
      </c>
      <c r="Z4386" t="s">
        <v>13135</v>
      </c>
      <c r="AA4386" t="s">
        <v>13135</v>
      </c>
      <c r="AB4386" t="s">
        <v>13136</v>
      </c>
      <c r="AC4386" t="s">
        <v>13137</v>
      </c>
      <c r="AD4386" t="s">
        <v>13138</v>
      </c>
      <c r="AE4386" t="s">
        <v>227</v>
      </c>
      <c r="AF4386" t="s">
        <v>228</v>
      </c>
      <c r="AG4386">
        <v>0</v>
      </c>
      <c r="AH4386">
        <v>0</v>
      </c>
      <c r="AI4386">
        <v>0</v>
      </c>
      <c r="AJ4386">
        <v>1</v>
      </c>
      <c r="AK4386">
        <v>0</v>
      </c>
      <c r="AL4386">
        <v>0</v>
      </c>
      <c r="AM4386">
        <v>1</v>
      </c>
      <c r="AN4386">
        <v>1</v>
      </c>
      <c r="AO4386">
        <v>1</v>
      </c>
      <c r="AP4386">
        <v>4</v>
      </c>
      <c r="AQ4386">
        <v>0</v>
      </c>
      <c r="AR4386">
        <v>4</v>
      </c>
      <c r="AS4386">
        <v>1</v>
      </c>
      <c r="AT4386">
        <v>0</v>
      </c>
      <c r="AU4386">
        <v>0</v>
      </c>
      <c r="AV4386">
        <v>4</v>
      </c>
      <c r="AW4386">
        <v>1</v>
      </c>
      <c r="AX4386">
        <v>2</v>
      </c>
      <c r="AY4386">
        <v>0</v>
      </c>
      <c r="AZ4386">
        <v>0</v>
      </c>
      <c r="BA4386">
        <v>2</v>
      </c>
      <c r="BB4386">
        <v>0</v>
      </c>
      <c r="BC4386">
        <v>0</v>
      </c>
      <c r="BD4386">
        <v>2</v>
      </c>
      <c r="BE4386" t="e">
        <v>#N/A</v>
      </c>
      <c r="BF4386" t="e">
        <v>#N/A</v>
      </c>
      <c r="BG4386" t="e">
        <v>#N/A</v>
      </c>
      <c r="BH4386" t="e">
        <v>#N/A</v>
      </c>
      <c r="BI4386" t="e">
        <v>#N/A</v>
      </c>
      <c r="BJ4386" t="e">
        <v>#N/A</v>
      </c>
      <c r="BK4386" t="e">
        <v>#N/A</v>
      </c>
      <c r="BL4386" t="e">
        <v>#N/A</v>
      </c>
      <c r="BM4386" t="e">
        <v>#N/A</v>
      </c>
      <c r="BN4386" t="e">
        <v>#N/A</v>
      </c>
      <c r="BO4386" t="e">
        <v>#N/A</v>
      </c>
      <c r="BP4386" t="e">
        <v>#N/A</v>
      </c>
      <c r="BQ4386" t="e">
        <v>#N/A</v>
      </c>
      <c r="BR4386" t="e">
        <v>#N/A</v>
      </c>
      <c r="BS4386" t="e">
        <v>#N/A</v>
      </c>
      <c r="BT4386" t="e">
        <v>#N/A</v>
      </c>
      <c r="BU4386" t="e">
        <v>#N/A</v>
      </c>
      <c r="BV4386" t="e">
        <v>#N/A</v>
      </c>
      <c r="BW4386" t="e">
        <v>#N/A</v>
      </c>
      <c r="BX4386">
        <v>22.429013527696199</v>
      </c>
      <c r="BY4386" t="e">
        <v>#N/A</v>
      </c>
      <c r="BZ4386" t="e">
        <v>#N/A</v>
      </c>
      <c r="CA4386" t="e">
        <v>#N/A</v>
      </c>
      <c r="CB4386" t="e">
        <v>#N/A</v>
      </c>
      <c r="CC4386" t="e">
        <v>#N/A</v>
      </c>
      <c r="CD4386" t="e">
        <v>#N/A</v>
      </c>
      <c r="CE4386" t="e">
        <v>#N/A</v>
      </c>
      <c r="CF4386" t="e">
        <v>#N/A</v>
      </c>
      <c r="CG4386" t="e">
        <v>#N/A</v>
      </c>
      <c r="CH4386" t="e">
        <v>#N/A</v>
      </c>
      <c r="CI4386" t="e">
        <v>#N/A</v>
      </c>
      <c r="CJ4386" t="e">
        <v>#N/A</v>
      </c>
      <c r="CK4386" t="e">
        <v>#N/A</v>
      </c>
      <c r="CL4386" t="e">
        <v>#N/A</v>
      </c>
      <c r="CM4386" t="e">
        <v>#N/A</v>
      </c>
      <c r="CN4386" t="e">
        <v>#N/A</v>
      </c>
      <c r="CO4386">
        <v>22.9321843142347</v>
      </c>
      <c r="CP4386" t="e">
        <v>#N/A</v>
      </c>
      <c r="CQ4386" t="e">
        <v>#N/A</v>
      </c>
      <c r="CR4386" t="e">
        <v>#N/A</v>
      </c>
      <c r="CS4386" t="e">
        <v>#N/A</v>
      </c>
      <c r="CT4386" t="e">
        <v>#N/A</v>
      </c>
      <c r="CU4386" t="e">
        <v>#N/A</v>
      </c>
      <c r="CV4386" t="e">
        <v>#N/A</v>
      </c>
      <c r="CW4386" t="e">
        <v>#N/A</v>
      </c>
      <c r="CX4386">
        <v>22.577784799774001</v>
      </c>
      <c r="CY4386" t="e">
        <v>#N/A</v>
      </c>
      <c r="CZ4386" t="e">
        <v>#N/A</v>
      </c>
      <c r="DA4386">
        <v>21.439477144154601</v>
      </c>
      <c r="DB4386" t="e">
        <v>#N/A</v>
      </c>
      <c r="DC4386" t="e">
        <v>#N/A</v>
      </c>
      <c r="DD4386">
        <v>21.564411273927799</v>
      </c>
      <c r="DE4386">
        <v>21.518069492607999</v>
      </c>
      <c r="DF4386" t="e">
        <v>#N/A</v>
      </c>
      <c r="DG4386">
        <v>22.5128551510732</v>
      </c>
      <c r="DH4386">
        <v>22.512023575371</v>
      </c>
      <c r="DI4386" t="e">
        <v>#N/A</v>
      </c>
      <c r="DJ4386" t="e">
        <v>#N/A</v>
      </c>
      <c r="DK4386" t="e">
        <v>#N/A</v>
      </c>
      <c r="DL4386" t="e">
        <v>#N/A</v>
      </c>
      <c r="DM4386" t="e">
        <v>#N/A</v>
      </c>
      <c r="DN4386">
        <v>21.616385937016702</v>
      </c>
      <c r="DO4386" t="e">
        <v>#N/A</v>
      </c>
      <c r="DP4386">
        <v>20.9838181516314</v>
      </c>
      <c r="DQ4386">
        <v>22.829944317169399</v>
      </c>
      <c r="DR4386">
        <v>23.1410414923728</v>
      </c>
      <c r="DS4386">
        <v>22.705054002358601</v>
      </c>
      <c r="DT4386" t="e">
        <v>#N/A</v>
      </c>
      <c r="DU4386" t="e">
        <v>#N/A</v>
      </c>
      <c r="DV4386" t="e">
        <v>#N/A</v>
      </c>
      <c r="DW4386" t="e">
        <v>#N/A</v>
      </c>
      <c r="DX4386" t="e">
        <v>#N/A</v>
      </c>
      <c r="DY4386" t="e">
        <v>#N/A</v>
      </c>
      <c r="DZ4386" t="e">
        <v>#N/A</v>
      </c>
      <c r="EA4386" t="e">
        <v>#N/A</v>
      </c>
      <c r="EB4386" t="e">
        <v>#N/A</v>
      </c>
      <c r="EC4386" t="e">
        <v>#N/A</v>
      </c>
      <c r="ED4386" t="e">
        <v>#N/A</v>
      </c>
      <c r="EE4386" t="e">
        <v>#N/A</v>
      </c>
      <c r="EF4386" t="e">
        <v>#N/A</v>
      </c>
      <c r="EG4386" t="e">
        <v>#N/A</v>
      </c>
      <c r="EH4386" t="e">
        <v>#N/A</v>
      </c>
      <c r="EI4386" t="e">
        <v>#N/A</v>
      </c>
      <c r="EJ4386" t="e">
        <v>#N/A</v>
      </c>
      <c r="EK4386" t="e">
        <v>#N/A</v>
      </c>
      <c r="EL4386" t="e">
        <v>#N/A</v>
      </c>
      <c r="EM4386">
        <v>23.297984224969301</v>
      </c>
      <c r="EN4386">
        <v>22.459943400964999</v>
      </c>
      <c r="EO4386">
        <v>22.035600301407602</v>
      </c>
      <c r="EP4386">
        <v>22.103655184602299</v>
      </c>
      <c r="EQ4386" t="e">
        <v>#N/A</v>
      </c>
      <c r="ER4386">
        <v>23.287450770198198</v>
      </c>
      <c r="ES4386" t="e">
        <v>#N/A</v>
      </c>
      <c r="ET4386" t="e">
        <v>#N/A</v>
      </c>
      <c r="EU4386" t="e">
        <v>#N/A</v>
      </c>
      <c r="EV4386" t="e">
        <v>#N/A</v>
      </c>
      <c r="EW4386" t="e">
        <v>#N/A</v>
      </c>
      <c r="EX4386">
        <v>22.026604946029099</v>
      </c>
      <c r="EY4386" t="e">
        <v>#N/A</v>
      </c>
      <c r="EZ4386" t="e">
        <v>#N/A</v>
      </c>
      <c r="FA4386" t="e">
        <v>#N/A</v>
      </c>
      <c r="FB4386">
        <v>22.9910381899555</v>
      </c>
      <c r="FC4386" t="e">
        <v>#N/A</v>
      </c>
      <c r="FD4386" t="e">
        <v>#N/A</v>
      </c>
      <c r="FE4386" t="e">
        <v>#N/A</v>
      </c>
      <c r="FF4386" t="e">
        <v>#N/A</v>
      </c>
      <c r="FG4386" t="e">
        <v>#N/A</v>
      </c>
      <c r="FH4386" t="e">
        <v>#N/A</v>
      </c>
      <c r="FI4386" t="e">
        <v>#N/A</v>
      </c>
      <c r="FJ4386" t="e">
        <v>#N/A</v>
      </c>
      <c r="FK4386" t="e">
        <v>#N/A</v>
      </c>
      <c r="FL4386" t="e">
        <v>#N/A</v>
      </c>
      <c r="FM4386" t="e">
        <v>#N/A</v>
      </c>
      <c r="FN4386">
        <v>23.4512685529529</v>
      </c>
      <c r="FO4386" t="e">
        <v>#N/A</v>
      </c>
      <c r="FP4386">
        <v>21.188211510051801</v>
      </c>
      <c r="FQ4386" t="e">
        <v>#N/A</v>
      </c>
      <c r="FR4386" t="e">
        <v>#N/A</v>
      </c>
      <c r="FS4386" t="e">
        <v>#N/A</v>
      </c>
      <c r="FT4386" t="e">
        <v>#N/A</v>
      </c>
      <c r="FU4386" t="e">
        <v>#N/A</v>
      </c>
      <c r="FV4386" t="e">
        <v>#N/A</v>
      </c>
      <c r="FW4386" t="e">
        <v>#N/A</v>
      </c>
      <c r="FX4386" t="e">
        <v>#N/A</v>
      </c>
      <c r="FY4386" t="e">
        <v>#N/A</v>
      </c>
      <c r="FZ4386" t="e">
        <v>#N/A</v>
      </c>
      <c r="GA4386" t="e">
        <v>#N/A</v>
      </c>
      <c r="GB4386">
        <v>21.722806443737401</v>
      </c>
      <c r="GC4386">
        <v>22.977660105490301</v>
      </c>
      <c r="GD4386" t="e">
        <v>#N/A</v>
      </c>
      <c r="GE4386" t="e">
        <v>#N/A</v>
      </c>
      <c r="GF4386" t="e">
        <v>#N/A</v>
      </c>
    </row>
    <row r="4387" spans="1:188" x14ac:dyDescent="0.2">
      <c r="A4387" t="s">
        <v>13151</v>
      </c>
      <c r="B4387" t="s">
        <v>30660</v>
      </c>
      <c r="C4387" t="s">
        <v>977</v>
      </c>
      <c r="D4387" t="s">
        <v>13152</v>
      </c>
      <c r="E4387" t="s">
        <v>269</v>
      </c>
      <c r="F4387" t="s">
        <v>193</v>
      </c>
      <c r="G4387" t="s">
        <v>29491</v>
      </c>
      <c r="H4387" t="s">
        <v>30661</v>
      </c>
      <c r="I4387" t="s">
        <v>30662</v>
      </c>
      <c r="J4387" t="s">
        <v>30663</v>
      </c>
      <c r="K4387" t="s">
        <v>198</v>
      </c>
      <c r="L4387" t="s">
        <v>199</v>
      </c>
      <c r="M4387" t="s">
        <v>199</v>
      </c>
      <c r="N4387" t="s">
        <v>199</v>
      </c>
      <c r="O4387" t="s">
        <v>199</v>
      </c>
      <c r="P4387">
        <v>11</v>
      </c>
      <c r="Q4387">
        <v>2</v>
      </c>
      <c r="R4387">
        <v>8</v>
      </c>
      <c r="S4387">
        <v>0</v>
      </c>
      <c r="T4387">
        <v>1</v>
      </c>
      <c r="U4387" t="s">
        <v>854</v>
      </c>
      <c r="V4387" t="s">
        <v>1644</v>
      </c>
      <c r="W4387" t="s">
        <v>1645</v>
      </c>
      <c r="X4387" t="s">
        <v>13157</v>
      </c>
      <c r="Y4387" t="s">
        <v>13158</v>
      </c>
      <c r="Z4387" t="s">
        <v>13159</v>
      </c>
      <c r="AA4387" t="s">
        <v>13159</v>
      </c>
      <c r="AB4387" t="s">
        <v>13160</v>
      </c>
      <c r="AC4387" t="s">
        <v>13161</v>
      </c>
      <c r="AD4387" t="s">
        <v>13162</v>
      </c>
      <c r="AE4387" t="s">
        <v>227</v>
      </c>
      <c r="AF4387" t="s">
        <v>228</v>
      </c>
      <c r="AG4387">
        <v>1</v>
      </c>
      <c r="AH4387">
        <v>0</v>
      </c>
      <c r="AI4387">
        <v>1</v>
      </c>
      <c r="AJ4387">
        <v>0</v>
      </c>
      <c r="AK4387">
        <v>0</v>
      </c>
      <c r="AL4387">
        <v>0</v>
      </c>
      <c r="AM4387">
        <v>2</v>
      </c>
      <c r="AN4387">
        <v>0</v>
      </c>
      <c r="AO4387">
        <v>0</v>
      </c>
      <c r="AP4387">
        <v>1</v>
      </c>
      <c r="AQ4387">
        <v>1</v>
      </c>
      <c r="AR4387">
        <v>4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0</v>
      </c>
      <c r="BC4387">
        <v>1</v>
      </c>
      <c r="BD4387">
        <v>0</v>
      </c>
      <c r="BE4387" t="e">
        <v>#N/A</v>
      </c>
      <c r="BF4387" t="e">
        <v>#N/A</v>
      </c>
      <c r="BG4387" t="e">
        <v>#N/A</v>
      </c>
      <c r="BH4387">
        <v>23.1312519884804</v>
      </c>
      <c r="BI4387" t="e">
        <v>#N/A</v>
      </c>
      <c r="BJ4387" t="e">
        <v>#N/A</v>
      </c>
      <c r="BK4387" t="e">
        <v>#N/A</v>
      </c>
      <c r="BL4387" t="e">
        <v>#N/A</v>
      </c>
      <c r="BM4387" t="e">
        <v>#N/A</v>
      </c>
      <c r="BN4387" t="e">
        <v>#N/A</v>
      </c>
      <c r="BO4387" t="e">
        <v>#N/A</v>
      </c>
      <c r="BP4387" t="e">
        <v>#N/A</v>
      </c>
      <c r="BQ4387" t="e">
        <v>#N/A</v>
      </c>
      <c r="BR4387" t="e">
        <v>#N/A</v>
      </c>
      <c r="BS4387" t="e">
        <v>#N/A</v>
      </c>
      <c r="BT4387" t="e">
        <v>#N/A</v>
      </c>
      <c r="BU4387">
        <v>22.243570936773299</v>
      </c>
      <c r="BV4387" t="e">
        <v>#N/A</v>
      </c>
      <c r="BW4387" t="e">
        <v>#N/A</v>
      </c>
      <c r="BX4387" t="e">
        <v>#N/A</v>
      </c>
      <c r="BY4387" t="e">
        <v>#N/A</v>
      </c>
      <c r="BZ4387" t="e">
        <v>#N/A</v>
      </c>
      <c r="CA4387" t="e">
        <v>#N/A</v>
      </c>
      <c r="CB4387" t="e">
        <v>#N/A</v>
      </c>
      <c r="CC4387" t="e">
        <v>#N/A</v>
      </c>
      <c r="CD4387" t="e">
        <v>#N/A</v>
      </c>
      <c r="CE4387" t="e">
        <v>#N/A</v>
      </c>
      <c r="CF4387" t="e">
        <v>#N/A</v>
      </c>
      <c r="CG4387" t="e">
        <v>#N/A</v>
      </c>
      <c r="CH4387" t="e">
        <v>#N/A</v>
      </c>
      <c r="CI4387" t="e">
        <v>#N/A</v>
      </c>
      <c r="CJ4387" t="e">
        <v>#N/A</v>
      </c>
      <c r="CK4387" t="e">
        <v>#N/A</v>
      </c>
      <c r="CL4387" t="e">
        <v>#N/A</v>
      </c>
      <c r="CM4387" t="e">
        <v>#N/A</v>
      </c>
      <c r="CN4387" t="e">
        <v>#N/A</v>
      </c>
      <c r="CO4387" t="e">
        <v>#N/A</v>
      </c>
      <c r="CP4387">
        <v>22.409528005653399</v>
      </c>
      <c r="CQ4387">
        <v>22.787196597278299</v>
      </c>
      <c r="CR4387" t="e">
        <v>#N/A</v>
      </c>
      <c r="CS4387" t="e">
        <v>#N/A</v>
      </c>
      <c r="CT4387" t="e">
        <v>#N/A</v>
      </c>
      <c r="CU4387" t="e">
        <v>#N/A</v>
      </c>
      <c r="CV4387" t="e">
        <v>#N/A</v>
      </c>
      <c r="CW4387" t="e">
        <v>#N/A</v>
      </c>
      <c r="CX4387" t="e">
        <v>#N/A</v>
      </c>
      <c r="CY4387" t="e">
        <v>#N/A</v>
      </c>
      <c r="CZ4387" t="e">
        <v>#N/A</v>
      </c>
      <c r="DA4387" t="e">
        <v>#N/A</v>
      </c>
      <c r="DB4387" t="e">
        <v>#N/A</v>
      </c>
      <c r="DC4387" t="e">
        <v>#N/A</v>
      </c>
      <c r="DD4387" t="e">
        <v>#N/A</v>
      </c>
      <c r="DE4387" t="e">
        <v>#N/A</v>
      </c>
      <c r="DF4387">
        <v>22.254741312248701</v>
      </c>
      <c r="DG4387" t="e">
        <v>#N/A</v>
      </c>
      <c r="DH4387" t="e">
        <v>#N/A</v>
      </c>
      <c r="DI4387" t="e">
        <v>#N/A</v>
      </c>
      <c r="DJ4387">
        <v>23.5683112007187</v>
      </c>
      <c r="DK4387" t="e">
        <v>#N/A</v>
      </c>
      <c r="DL4387" t="e">
        <v>#N/A</v>
      </c>
      <c r="DM4387" t="e">
        <v>#N/A</v>
      </c>
      <c r="DN4387">
        <v>22.322369521244099</v>
      </c>
      <c r="DO4387" t="e">
        <v>#N/A</v>
      </c>
      <c r="DP4387">
        <v>21.625475724632999</v>
      </c>
      <c r="DQ4387">
        <v>21.946893410944501</v>
      </c>
      <c r="DR4387">
        <v>22.271323544540401</v>
      </c>
      <c r="DS4387" t="e">
        <v>#N/A</v>
      </c>
      <c r="DT4387" t="e">
        <v>#N/A</v>
      </c>
      <c r="DU4387" t="e">
        <v>#N/A</v>
      </c>
      <c r="DV4387" t="e">
        <v>#N/A</v>
      </c>
      <c r="DW4387" t="e">
        <v>#N/A</v>
      </c>
      <c r="DX4387" t="e">
        <v>#N/A</v>
      </c>
      <c r="DY4387" t="e">
        <v>#N/A</v>
      </c>
      <c r="DZ4387" t="e">
        <v>#N/A</v>
      </c>
      <c r="EA4387" t="e">
        <v>#N/A</v>
      </c>
      <c r="EB4387" t="e">
        <v>#N/A</v>
      </c>
      <c r="EC4387" t="e">
        <v>#N/A</v>
      </c>
      <c r="ED4387" t="e">
        <v>#N/A</v>
      </c>
      <c r="EE4387" t="e">
        <v>#N/A</v>
      </c>
      <c r="EF4387" t="e">
        <v>#N/A</v>
      </c>
      <c r="EG4387" t="e">
        <v>#N/A</v>
      </c>
      <c r="EH4387" t="e">
        <v>#N/A</v>
      </c>
      <c r="EI4387" t="e">
        <v>#N/A</v>
      </c>
      <c r="EJ4387" t="e">
        <v>#N/A</v>
      </c>
      <c r="EK4387" t="e">
        <v>#N/A</v>
      </c>
      <c r="EL4387" t="e">
        <v>#N/A</v>
      </c>
      <c r="EM4387" t="e">
        <v>#N/A</v>
      </c>
      <c r="EN4387" t="e">
        <v>#N/A</v>
      </c>
      <c r="EO4387" t="e">
        <v>#N/A</v>
      </c>
      <c r="EP4387" t="e">
        <v>#N/A</v>
      </c>
      <c r="EQ4387" t="e">
        <v>#N/A</v>
      </c>
      <c r="ER4387" t="e">
        <v>#N/A</v>
      </c>
      <c r="ES4387" t="e">
        <v>#N/A</v>
      </c>
      <c r="ET4387" t="e">
        <v>#N/A</v>
      </c>
      <c r="EU4387" t="e">
        <v>#N/A</v>
      </c>
      <c r="EV4387" t="e">
        <v>#N/A</v>
      </c>
      <c r="EW4387" t="e">
        <v>#N/A</v>
      </c>
      <c r="EX4387" t="e">
        <v>#N/A</v>
      </c>
      <c r="EY4387" t="e">
        <v>#N/A</v>
      </c>
      <c r="EZ4387" t="e">
        <v>#N/A</v>
      </c>
      <c r="FA4387" t="e">
        <v>#N/A</v>
      </c>
      <c r="FB4387" t="e">
        <v>#N/A</v>
      </c>
      <c r="FC4387" t="e">
        <v>#N/A</v>
      </c>
      <c r="FD4387" t="e">
        <v>#N/A</v>
      </c>
      <c r="FE4387" t="e">
        <v>#N/A</v>
      </c>
      <c r="FF4387" t="e">
        <v>#N/A</v>
      </c>
      <c r="FG4387" t="e">
        <v>#N/A</v>
      </c>
      <c r="FH4387" t="e">
        <v>#N/A</v>
      </c>
      <c r="FI4387" t="e">
        <v>#N/A</v>
      </c>
      <c r="FJ4387" t="e">
        <v>#N/A</v>
      </c>
      <c r="FK4387" t="e">
        <v>#N/A</v>
      </c>
      <c r="FL4387" t="e">
        <v>#N/A</v>
      </c>
      <c r="FM4387" t="e">
        <v>#N/A</v>
      </c>
      <c r="FN4387" t="e">
        <v>#N/A</v>
      </c>
      <c r="FO4387" t="e">
        <v>#N/A</v>
      </c>
      <c r="FP4387" t="e">
        <v>#N/A</v>
      </c>
      <c r="FQ4387" t="e">
        <v>#N/A</v>
      </c>
      <c r="FR4387" t="e">
        <v>#N/A</v>
      </c>
      <c r="FS4387" t="e">
        <v>#N/A</v>
      </c>
      <c r="FT4387" t="e">
        <v>#N/A</v>
      </c>
      <c r="FU4387" t="e">
        <v>#N/A</v>
      </c>
      <c r="FV4387" t="e">
        <v>#N/A</v>
      </c>
      <c r="FW4387" t="e">
        <v>#N/A</v>
      </c>
      <c r="FX4387" t="e">
        <v>#N/A</v>
      </c>
      <c r="FY4387" t="e">
        <v>#N/A</v>
      </c>
      <c r="FZ4387" t="e">
        <v>#N/A</v>
      </c>
      <c r="GA4387">
        <v>22.243965292003001</v>
      </c>
      <c r="GB4387" t="e">
        <v>#N/A</v>
      </c>
      <c r="GC4387" t="e">
        <v>#N/A</v>
      </c>
      <c r="GD4387" t="e">
        <v>#N/A</v>
      </c>
      <c r="GE4387" t="e">
        <v>#N/A</v>
      </c>
      <c r="GF4387" t="e">
        <v>#N/A</v>
      </c>
    </row>
    <row r="4388" spans="1:188" x14ac:dyDescent="0.2">
      <c r="A4388" t="s">
        <v>13176</v>
      </c>
      <c r="B4388" t="s">
        <v>30664</v>
      </c>
      <c r="C4388" t="s">
        <v>266</v>
      </c>
      <c r="D4388" t="s">
        <v>13177</v>
      </c>
      <c r="E4388" t="s">
        <v>269</v>
      </c>
      <c r="F4388" t="s">
        <v>193</v>
      </c>
      <c r="G4388" t="s">
        <v>29491</v>
      </c>
      <c r="H4388" t="s">
        <v>30665</v>
      </c>
      <c r="I4388" t="s">
        <v>30666</v>
      </c>
      <c r="J4388" t="s">
        <v>30667</v>
      </c>
      <c r="K4388" t="s">
        <v>198</v>
      </c>
      <c r="L4388" t="s">
        <v>199</v>
      </c>
      <c r="M4388" t="s">
        <v>199</v>
      </c>
      <c r="N4388" t="s">
        <v>199</v>
      </c>
      <c r="O4388" t="s">
        <v>199</v>
      </c>
      <c r="P4388">
        <v>9</v>
      </c>
      <c r="Q4388">
        <v>3</v>
      </c>
      <c r="R4388">
        <v>2</v>
      </c>
      <c r="S4388">
        <v>3</v>
      </c>
      <c r="T4388">
        <v>1</v>
      </c>
      <c r="U4388" t="s">
        <v>408</v>
      </c>
      <c r="V4388" t="s">
        <v>1845</v>
      </c>
      <c r="W4388" t="s">
        <v>1846</v>
      </c>
      <c r="X4388" t="s">
        <v>13182</v>
      </c>
      <c r="Y4388" t="s">
        <v>13183</v>
      </c>
      <c r="Z4388" t="s">
        <v>191</v>
      </c>
      <c r="AA4388" t="e">
        <v>#N/A</v>
      </c>
      <c r="AB4388" t="s">
        <v>893</v>
      </c>
      <c r="AC4388" t="s">
        <v>926</v>
      </c>
      <c r="AD4388" t="s">
        <v>13184</v>
      </c>
      <c r="AE4388" t="s">
        <v>208</v>
      </c>
      <c r="AF4388" t="s">
        <v>208</v>
      </c>
      <c r="AG4388">
        <v>0</v>
      </c>
      <c r="AH4388">
        <v>0</v>
      </c>
      <c r="AI4388">
        <v>0</v>
      </c>
      <c r="AJ4388">
        <v>2</v>
      </c>
      <c r="AK4388">
        <v>0</v>
      </c>
      <c r="AL4388">
        <v>1</v>
      </c>
      <c r="AM4388">
        <v>1</v>
      </c>
      <c r="AN4388">
        <v>0</v>
      </c>
      <c r="AO4388">
        <v>0</v>
      </c>
      <c r="AP4388">
        <v>0</v>
      </c>
      <c r="AQ4388">
        <v>0</v>
      </c>
      <c r="AR4388">
        <v>1</v>
      </c>
      <c r="AS4388">
        <v>0</v>
      </c>
      <c r="AT4388">
        <v>2</v>
      </c>
      <c r="AU4388">
        <v>0</v>
      </c>
      <c r="AV4388">
        <v>0</v>
      </c>
      <c r="AW4388">
        <v>0</v>
      </c>
      <c r="AX4388">
        <v>1</v>
      </c>
      <c r="AY4388">
        <v>0</v>
      </c>
      <c r="AZ4388">
        <v>0</v>
      </c>
      <c r="BA4388">
        <v>0</v>
      </c>
      <c r="BB4388">
        <v>1</v>
      </c>
      <c r="BC4388">
        <v>0</v>
      </c>
      <c r="BD4388">
        <v>0</v>
      </c>
      <c r="BE4388" t="e">
        <v>#N/A</v>
      </c>
      <c r="BF4388" t="e">
        <v>#N/A</v>
      </c>
      <c r="BG4388" t="e">
        <v>#N/A</v>
      </c>
      <c r="BH4388" t="e">
        <v>#N/A</v>
      </c>
      <c r="BI4388" t="e">
        <v>#N/A</v>
      </c>
      <c r="BJ4388" t="e">
        <v>#N/A</v>
      </c>
      <c r="BK4388" t="e">
        <v>#N/A</v>
      </c>
      <c r="BL4388" t="e">
        <v>#N/A</v>
      </c>
      <c r="BM4388" t="e">
        <v>#N/A</v>
      </c>
      <c r="BN4388" t="e">
        <v>#N/A</v>
      </c>
      <c r="BO4388" t="e">
        <v>#N/A</v>
      </c>
      <c r="BP4388" t="e">
        <v>#N/A</v>
      </c>
      <c r="BQ4388" t="e">
        <v>#N/A</v>
      </c>
      <c r="BR4388" t="e">
        <v>#N/A</v>
      </c>
      <c r="BS4388" t="e">
        <v>#N/A</v>
      </c>
      <c r="BT4388" t="e">
        <v>#N/A</v>
      </c>
      <c r="BU4388" t="e">
        <v>#N/A</v>
      </c>
      <c r="BV4388" t="e">
        <v>#N/A</v>
      </c>
      <c r="BW4388" t="e">
        <v>#N/A</v>
      </c>
      <c r="BX4388" t="e">
        <v>#N/A</v>
      </c>
      <c r="BY4388">
        <v>23.224299155032199</v>
      </c>
      <c r="BZ4388">
        <v>23.438769962241601</v>
      </c>
      <c r="CA4388" t="e">
        <v>#N/A</v>
      </c>
      <c r="CB4388" t="e">
        <v>#N/A</v>
      </c>
      <c r="CC4388" t="e">
        <v>#N/A</v>
      </c>
      <c r="CD4388" t="e">
        <v>#N/A</v>
      </c>
      <c r="CE4388" t="e">
        <v>#N/A</v>
      </c>
      <c r="CF4388" t="e">
        <v>#N/A</v>
      </c>
      <c r="CG4388" t="e">
        <v>#N/A</v>
      </c>
      <c r="CH4388" t="e">
        <v>#N/A</v>
      </c>
      <c r="CI4388" t="e">
        <v>#N/A</v>
      </c>
      <c r="CJ4388">
        <v>22.296059109135498</v>
      </c>
      <c r="CK4388" t="e">
        <v>#N/A</v>
      </c>
      <c r="CL4388" t="e">
        <v>#N/A</v>
      </c>
      <c r="CM4388" t="e">
        <v>#N/A</v>
      </c>
      <c r="CN4388" t="e">
        <v>#N/A</v>
      </c>
      <c r="CO4388" t="e">
        <v>#N/A</v>
      </c>
      <c r="CP4388" t="e">
        <v>#N/A</v>
      </c>
      <c r="CQ4388" t="e">
        <v>#N/A</v>
      </c>
      <c r="CR4388" t="e">
        <v>#N/A</v>
      </c>
      <c r="CS4388">
        <v>22.315452681247798</v>
      </c>
      <c r="CT4388" t="e">
        <v>#N/A</v>
      </c>
      <c r="CU4388" t="e">
        <v>#N/A</v>
      </c>
      <c r="CV4388" t="e">
        <v>#N/A</v>
      </c>
      <c r="CW4388" t="e">
        <v>#N/A</v>
      </c>
      <c r="CX4388" t="e">
        <v>#N/A</v>
      </c>
      <c r="CY4388" t="e">
        <v>#N/A</v>
      </c>
      <c r="CZ4388" t="e">
        <v>#N/A</v>
      </c>
      <c r="DA4388" t="e">
        <v>#N/A</v>
      </c>
      <c r="DB4388" t="e">
        <v>#N/A</v>
      </c>
      <c r="DC4388" t="e">
        <v>#N/A</v>
      </c>
      <c r="DD4388" t="e">
        <v>#N/A</v>
      </c>
      <c r="DE4388" t="e">
        <v>#N/A</v>
      </c>
      <c r="DF4388" t="e">
        <v>#N/A</v>
      </c>
      <c r="DG4388" t="e">
        <v>#N/A</v>
      </c>
      <c r="DH4388" t="e">
        <v>#N/A</v>
      </c>
      <c r="DI4388" t="e">
        <v>#N/A</v>
      </c>
      <c r="DJ4388" t="e">
        <v>#N/A</v>
      </c>
      <c r="DK4388" t="e">
        <v>#N/A</v>
      </c>
      <c r="DL4388" t="e">
        <v>#N/A</v>
      </c>
      <c r="DM4388" t="e">
        <v>#N/A</v>
      </c>
      <c r="DN4388" t="e">
        <v>#N/A</v>
      </c>
      <c r="DO4388" t="e">
        <v>#N/A</v>
      </c>
      <c r="DP4388" t="e">
        <v>#N/A</v>
      </c>
      <c r="DQ4388" t="e">
        <v>#N/A</v>
      </c>
      <c r="DR4388">
        <v>22.493618107657699</v>
      </c>
      <c r="DS4388" t="e">
        <v>#N/A</v>
      </c>
      <c r="DT4388" t="e">
        <v>#N/A</v>
      </c>
      <c r="DU4388" t="e">
        <v>#N/A</v>
      </c>
      <c r="DV4388" t="e">
        <v>#N/A</v>
      </c>
      <c r="DW4388" t="e">
        <v>#N/A</v>
      </c>
      <c r="DX4388" t="e">
        <v>#N/A</v>
      </c>
      <c r="DY4388" t="e">
        <v>#N/A</v>
      </c>
      <c r="DZ4388" t="e">
        <v>#N/A</v>
      </c>
      <c r="EA4388" t="e">
        <v>#N/A</v>
      </c>
      <c r="EB4388">
        <v>23.266559374346802</v>
      </c>
      <c r="EC4388">
        <v>22.980663706951301</v>
      </c>
      <c r="ED4388" t="e">
        <v>#N/A</v>
      </c>
      <c r="EE4388" t="e">
        <v>#N/A</v>
      </c>
      <c r="EF4388" t="e">
        <v>#N/A</v>
      </c>
      <c r="EG4388" t="e">
        <v>#N/A</v>
      </c>
      <c r="EH4388" t="e">
        <v>#N/A</v>
      </c>
      <c r="EI4388" t="e">
        <v>#N/A</v>
      </c>
      <c r="EJ4388" t="e">
        <v>#N/A</v>
      </c>
      <c r="EK4388" t="e">
        <v>#N/A</v>
      </c>
      <c r="EL4388" t="e">
        <v>#N/A</v>
      </c>
      <c r="EM4388" t="e">
        <v>#N/A</v>
      </c>
      <c r="EN4388" t="e">
        <v>#N/A</v>
      </c>
      <c r="EO4388" t="e">
        <v>#N/A</v>
      </c>
      <c r="EP4388" t="e">
        <v>#N/A</v>
      </c>
      <c r="EQ4388" t="e">
        <v>#N/A</v>
      </c>
      <c r="ER4388" t="e">
        <v>#N/A</v>
      </c>
      <c r="ES4388" t="e">
        <v>#N/A</v>
      </c>
      <c r="ET4388" t="e">
        <v>#N/A</v>
      </c>
      <c r="EU4388" t="e">
        <v>#N/A</v>
      </c>
      <c r="EV4388" t="e">
        <v>#N/A</v>
      </c>
      <c r="EW4388" t="e">
        <v>#N/A</v>
      </c>
      <c r="EX4388" t="e">
        <v>#N/A</v>
      </c>
      <c r="EY4388">
        <v>23.217929823284599</v>
      </c>
      <c r="EZ4388" t="e">
        <v>#N/A</v>
      </c>
      <c r="FA4388" t="e">
        <v>#N/A</v>
      </c>
      <c r="FB4388" t="e">
        <v>#N/A</v>
      </c>
      <c r="FC4388" t="e">
        <v>#N/A</v>
      </c>
      <c r="FD4388" t="e">
        <v>#N/A</v>
      </c>
      <c r="FE4388" t="e">
        <v>#N/A</v>
      </c>
      <c r="FF4388" t="e">
        <v>#N/A</v>
      </c>
      <c r="FG4388" t="e">
        <v>#N/A</v>
      </c>
      <c r="FH4388" t="e">
        <v>#N/A</v>
      </c>
      <c r="FI4388" t="e">
        <v>#N/A</v>
      </c>
      <c r="FJ4388" t="e">
        <v>#N/A</v>
      </c>
      <c r="FK4388" t="e">
        <v>#N/A</v>
      </c>
      <c r="FL4388" t="e">
        <v>#N/A</v>
      </c>
      <c r="FM4388" t="e">
        <v>#N/A</v>
      </c>
      <c r="FN4388" t="e">
        <v>#N/A</v>
      </c>
      <c r="FO4388" t="e">
        <v>#N/A</v>
      </c>
      <c r="FP4388" t="e">
        <v>#N/A</v>
      </c>
      <c r="FQ4388" t="e">
        <v>#N/A</v>
      </c>
      <c r="FR4388" t="e">
        <v>#N/A</v>
      </c>
      <c r="FS4388">
        <v>22.937207302773398</v>
      </c>
      <c r="FT4388" t="e">
        <v>#N/A</v>
      </c>
      <c r="FU4388" t="e">
        <v>#N/A</v>
      </c>
      <c r="FV4388" t="e">
        <v>#N/A</v>
      </c>
      <c r="FW4388" t="e">
        <v>#N/A</v>
      </c>
      <c r="FX4388" t="e">
        <v>#N/A</v>
      </c>
      <c r="FY4388" t="e">
        <v>#N/A</v>
      </c>
      <c r="FZ4388" t="e">
        <v>#N/A</v>
      </c>
      <c r="GA4388" t="e">
        <v>#N/A</v>
      </c>
      <c r="GB4388" t="e">
        <v>#N/A</v>
      </c>
      <c r="GC4388" t="e">
        <v>#N/A</v>
      </c>
      <c r="GD4388" t="e">
        <v>#N/A</v>
      </c>
      <c r="GE4388" t="e">
        <v>#N/A</v>
      </c>
      <c r="GF4388" t="e">
        <v>#N/A</v>
      </c>
    </row>
    <row r="4389" spans="1:188" x14ac:dyDescent="0.2">
      <c r="A4389" t="s">
        <v>13198</v>
      </c>
      <c r="B4389" t="s">
        <v>30668</v>
      </c>
      <c r="C4389" t="s">
        <v>191</v>
      </c>
      <c r="D4389" t="s">
        <v>191</v>
      </c>
      <c r="E4389" t="s">
        <v>213</v>
      </c>
      <c r="F4389" t="s">
        <v>193</v>
      </c>
      <c r="G4389" t="s">
        <v>29491</v>
      </c>
      <c r="H4389" t="s">
        <v>30669</v>
      </c>
      <c r="I4389" t="s">
        <v>30670</v>
      </c>
      <c r="J4389" t="s">
        <v>30671</v>
      </c>
      <c r="K4389" t="s">
        <v>198</v>
      </c>
      <c r="L4389" t="s">
        <v>199</v>
      </c>
      <c r="M4389" t="s">
        <v>199</v>
      </c>
      <c r="N4389" t="s">
        <v>199</v>
      </c>
      <c r="O4389" t="s">
        <v>199</v>
      </c>
      <c r="P4389">
        <v>3</v>
      </c>
      <c r="Q4389">
        <v>3</v>
      </c>
      <c r="R4389">
        <v>0</v>
      </c>
      <c r="S4389">
        <v>0</v>
      </c>
      <c r="T4389">
        <v>0</v>
      </c>
      <c r="U4389" t="s">
        <v>580</v>
      </c>
      <c r="V4389" t="s">
        <v>6253</v>
      </c>
      <c r="W4389" t="s">
        <v>6254</v>
      </c>
      <c r="X4389" t="s">
        <v>13203</v>
      </c>
      <c r="Y4389" t="s">
        <v>13204</v>
      </c>
      <c r="Z4389" t="s">
        <v>191</v>
      </c>
      <c r="AA4389" t="e">
        <v>#N/A</v>
      </c>
      <c r="AB4389" t="s">
        <v>6257</v>
      </c>
      <c r="AC4389" t="s">
        <v>463</v>
      </c>
      <c r="AD4389" t="s">
        <v>13205</v>
      </c>
      <c r="AE4389" t="s">
        <v>227</v>
      </c>
      <c r="AF4389" t="s">
        <v>228</v>
      </c>
      <c r="AG4389">
        <v>0</v>
      </c>
      <c r="AH4389">
        <v>0</v>
      </c>
      <c r="AI4389">
        <v>0</v>
      </c>
      <c r="AJ4389">
        <v>2</v>
      </c>
      <c r="AK4389">
        <v>1</v>
      </c>
      <c r="AL4389">
        <v>0</v>
      </c>
      <c r="AM4389">
        <v>0</v>
      </c>
      <c r="AN4389">
        <v>0</v>
      </c>
      <c r="AO4389">
        <v>0</v>
      </c>
      <c r="AP4389">
        <v>0</v>
      </c>
      <c r="AQ4389">
        <v>0</v>
      </c>
      <c r="AR4389">
        <v>0</v>
      </c>
      <c r="AS4389">
        <v>0</v>
      </c>
      <c r="AT4389">
        <v>0</v>
      </c>
      <c r="AU4389">
        <v>0</v>
      </c>
      <c r="AV4389">
        <v>0</v>
      </c>
      <c r="AW4389">
        <v>0</v>
      </c>
      <c r="AX4389">
        <v>0</v>
      </c>
      <c r="AY4389">
        <v>0</v>
      </c>
      <c r="AZ4389">
        <v>0</v>
      </c>
      <c r="BA4389">
        <v>0</v>
      </c>
      <c r="BB4389">
        <v>0</v>
      </c>
      <c r="BC4389">
        <v>0</v>
      </c>
      <c r="BD4389">
        <v>0</v>
      </c>
      <c r="BE4389" t="e">
        <v>#N/A</v>
      </c>
      <c r="BF4389" t="e">
        <v>#N/A</v>
      </c>
      <c r="BG4389" t="e">
        <v>#N/A</v>
      </c>
      <c r="BH4389" t="e">
        <v>#N/A</v>
      </c>
      <c r="BI4389" t="e">
        <v>#N/A</v>
      </c>
      <c r="BJ4389" t="e">
        <v>#N/A</v>
      </c>
      <c r="BK4389" t="e">
        <v>#N/A</v>
      </c>
      <c r="BL4389" t="e">
        <v>#N/A</v>
      </c>
      <c r="BM4389" t="e">
        <v>#N/A</v>
      </c>
      <c r="BN4389" t="e">
        <v>#N/A</v>
      </c>
      <c r="BO4389" t="e">
        <v>#N/A</v>
      </c>
      <c r="BP4389" t="e">
        <v>#N/A</v>
      </c>
      <c r="BQ4389" t="e">
        <v>#N/A</v>
      </c>
      <c r="BR4389" t="e">
        <v>#N/A</v>
      </c>
      <c r="BS4389" t="e">
        <v>#N/A</v>
      </c>
      <c r="BT4389" t="e">
        <v>#N/A</v>
      </c>
      <c r="BU4389" t="e">
        <v>#N/A</v>
      </c>
      <c r="BV4389" t="e">
        <v>#N/A</v>
      </c>
      <c r="BW4389" t="e">
        <v>#N/A</v>
      </c>
      <c r="BX4389">
        <v>22.757895020508698</v>
      </c>
      <c r="BY4389" t="e">
        <v>#N/A</v>
      </c>
      <c r="BZ4389" t="e">
        <v>#N/A</v>
      </c>
      <c r="CA4389" t="e">
        <v>#N/A</v>
      </c>
      <c r="CB4389">
        <v>23.466064462433899</v>
      </c>
      <c r="CC4389" t="e">
        <v>#N/A</v>
      </c>
      <c r="CD4389" t="e">
        <v>#N/A</v>
      </c>
      <c r="CE4389" t="e">
        <v>#N/A</v>
      </c>
      <c r="CF4389">
        <v>22.309773776460201</v>
      </c>
      <c r="CG4389" t="e">
        <v>#N/A</v>
      </c>
      <c r="CH4389" t="e">
        <v>#N/A</v>
      </c>
      <c r="CI4389" t="e">
        <v>#N/A</v>
      </c>
      <c r="CJ4389" t="e">
        <v>#N/A</v>
      </c>
      <c r="CK4389" t="e">
        <v>#N/A</v>
      </c>
      <c r="CL4389" t="e">
        <v>#N/A</v>
      </c>
      <c r="CM4389" t="e">
        <v>#N/A</v>
      </c>
      <c r="CN4389" t="e">
        <v>#N/A</v>
      </c>
      <c r="CO4389" t="e">
        <v>#N/A</v>
      </c>
      <c r="CP4389" t="e">
        <v>#N/A</v>
      </c>
      <c r="CQ4389" t="e">
        <v>#N/A</v>
      </c>
      <c r="CR4389" t="e">
        <v>#N/A</v>
      </c>
      <c r="CS4389" t="e">
        <v>#N/A</v>
      </c>
      <c r="CT4389" t="e">
        <v>#N/A</v>
      </c>
      <c r="CU4389" t="e">
        <v>#N/A</v>
      </c>
      <c r="CV4389" t="e">
        <v>#N/A</v>
      </c>
      <c r="CW4389" t="e">
        <v>#N/A</v>
      </c>
      <c r="CX4389" t="e">
        <v>#N/A</v>
      </c>
      <c r="CY4389" t="e">
        <v>#N/A</v>
      </c>
      <c r="CZ4389" t="e">
        <v>#N/A</v>
      </c>
      <c r="DA4389" t="e">
        <v>#N/A</v>
      </c>
      <c r="DB4389" t="e">
        <v>#N/A</v>
      </c>
      <c r="DC4389" t="e">
        <v>#N/A</v>
      </c>
      <c r="DD4389" t="e">
        <v>#N/A</v>
      </c>
      <c r="DE4389" t="e">
        <v>#N/A</v>
      </c>
      <c r="DF4389" t="e">
        <v>#N/A</v>
      </c>
      <c r="DG4389" t="e">
        <v>#N/A</v>
      </c>
      <c r="DH4389" t="e">
        <v>#N/A</v>
      </c>
      <c r="DI4389" t="e">
        <v>#N/A</v>
      </c>
      <c r="DJ4389" t="e">
        <v>#N/A</v>
      </c>
      <c r="DK4389" t="e">
        <v>#N/A</v>
      </c>
      <c r="DL4389" t="e">
        <v>#N/A</v>
      </c>
      <c r="DM4389" t="e">
        <v>#N/A</v>
      </c>
      <c r="DN4389" t="e">
        <v>#N/A</v>
      </c>
      <c r="DO4389" t="e">
        <v>#N/A</v>
      </c>
      <c r="DP4389" t="e">
        <v>#N/A</v>
      </c>
      <c r="DQ4389" t="e">
        <v>#N/A</v>
      </c>
      <c r="DR4389" t="e">
        <v>#N/A</v>
      </c>
      <c r="DS4389" t="e">
        <v>#N/A</v>
      </c>
      <c r="DT4389" t="e">
        <v>#N/A</v>
      </c>
      <c r="DU4389" t="e">
        <v>#N/A</v>
      </c>
      <c r="DV4389" t="e">
        <v>#N/A</v>
      </c>
      <c r="DW4389" t="e">
        <v>#N/A</v>
      </c>
      <c r="DX4389" t="e">
        <v>#N/A</v>
      </c>
      <c r="DY4389" t="e">
        <v>#N/A</v>
      </c>
      <c r="DZ4389" t="e">
        <v>#N/A</v>
      </c>
      <c r="EA4389" t="e">
        <v>#N/A</v>
      </c>
      <c r="EB4389" t="e">
        <v>#N/A</v>
      </c>
      <c r="EC4389" t="e">
        <v>#N/A</v>
      </c>
      <c r="ED4389" t="e">
        <v>#N/A</v>
      </c>
      <c r="EE4389" t="e">
        <v>#N/A</v>
      </c>
      <c r="EF4389" t="e">
        <v>#N/A</v>
      </c>
      <c r="EG4389" t="e">
        <v>#N/A</v>
      </c>
      <c r="EH4389" t="e">
        <v>#N/A</v>
      </c>
      <c r="EI4389" t="e">
        <v>#N/A</v>
      </c>
      <c r="EJ4389" t="e">
        <v>#N/A</v>
      </c>
      <c r="EK4389" t="e">
        <v>#N/A</v>
      </c>
      <c r="EL4389" t="e">
        <v>#N/A</v>
      </c>
      <c r="EM4389" t="e">
        <v>#N/A</v>
      </c>
      <c r="EN4389" t="e">
        <v>#N/A</v>
      </c>
      <c r="EO4389" t="e">
        <v>#N/A</v>
      </c>
      <c r="EP4389" t="e">
        <v>#N/A</v>
      </c>
      <c r="EQ4389" t="e">
        <v>#N/A</v>
      </c>
      <c r="ER4389" t="e">
        <v>#N/A</v>
      </c>
      <c r="ES4389" t="e">
        <v>#N/A</v>
      </c>
      <c r="ET4389" t="e">
        <v>#N/A</v>
      </c>
      <c r="EU4389" t="e">
        <v>#N/A</v>
      </c>
      <c r="EV4389" t="e">
        <v>#N/A</v>
      </c>
      <c r="EW4389" t="e">
        <v>#N/A</v>
      </c>
      <c r="EX4389" t="e">
        <v>#N/A</v>
      </c>
      <c r="EY4389" t="e">
        <v>#N/A</v>
      </c>
      <c r="EZ4389" t="e">
        <v>#N/A</v>
      </c>
      <c r="FA4389" t="e">
        <v>#N/A</v>
      </c>
      <c r="FB4389" t="e">
        <v>#N/A</v>
      </c>
      <c r="FC4389" t="e">
        <v>#N/A</v>
      </c>
      <c r="FD4389" t="e">
        <v>#N/A</v>
      </c>
      <c r="FE4389" t="e">
        <v>#N/A</v>
      </c>
      <c r="FF4389" t="e">
        <v>#N/A</v>
      </c>
      <c r="FG4389" t="e">
        <v>#N/A</v>
      </c>
      <c r="FH4389" t="e">
        <v>#N/A</v>
      </c>
      <c r="FI4389" t="e">
        <v>#N/A</v>
      </c>
      <c r="FJ4389" t="e">
        <v>#N/A</v>
      </c>
      <c r="FK4389" t="e">
        <v>#N/A</v>
      </c>
      <c r="FL4389" t="e">
        <v>#N/A</v>
      </c>
      <c r="FM4389" t="e">
        <v>#N/A</v>
      </c>
      <c r="FN4389" t="e">
        <v>#N/A</v>
      </c>
      <c r="FO4389" t="e">
        <v>#N/A</v>
      </c>
      <c r="FP4389" t="e">
        <v>#N/A</v>
      </c>
      <c r="FQ4389" t="e">
        <v>#N/A</v>
      </c>
      <c r="FR4389" t="e">
        <v>#N/A</v>
      </c>
      <c r="FS4389" t="e">
        <v>#N/A</v>
      </c>
      <c r="FT4389" t="e">
        <v>#N/A</v>
      </c>
      <c r="FU4389" t="e">
        <v>#N/A</v>
      </c>
      <c r="FV4389" t="e">
        <v>#N/A</v>
      </c>
      <c r="FW4389" t="e">
        <v>#N/A</v>
      </c>
      <c r="FX4389" t="e">
        <v>#N/A</v>
      </c>
      <c r="FY4389" t="e">
        <v>#N/A</v>
      </c>
      <c r="FZ4389" t="e">
        <v>#N/A</v>
      </c>
      <c r="GA4389" t="e">
        <v>#N/A</v>
      </c>
      <c r="GB4389" t="e">
        <v>#N/A</v>
      </c>
      <c r="GC4389" t="e">
        <v>#N/A</v>
      </c>
      <c r="GD4389" t="e">
        <v>#N/A</v>
      </c>
      <c r="GE4389" t="e">
        <v>#N/A</v>
      </c>
      <c r="GF4389" t="e">
        <v>#N/A</v>
      </c>
    </row>
    <row r="4390" spans="1:188" x14ac:dyDescent="0.2">
      <c r="A4390" t="s">
        <v>13214</v>
      </c>
      <c r="B4390" t="s">
        <v>30672</v>
      </c>
      <c r="C4390" t="s">
        <v>191</v>
      </c>
      <c r="D4390" t="s">
        <v>191</v>
      </c>
      <c r="E4390" t="s">
        <v>213</v>
      </c>
      <c r="F4390" t="s">
        <v>193</v>
      </c>
      <c r="G4390" t="s">
        <v>29491</v>
      </c>
      <c r="H4390" t="s">
        <v>30673</v>
      </c>
      <c r="I4390" t="s">
        <v>30674</v>
      </c>
      <c r="J4390" t="s">
        <v>30675</v>
      </c>
      <c r="K4390" t="s">
        <v>198</v>
      </c>
      <c r="L4390" t="s">
        <v>199</v>
      </c>
      <c r="M4390" t="s">
        <v>199</v>
      </c>
      <c r="N4390" t="s">
        <v>199</v>
      </c>
      <c r="O4390" t="s">
        <v>199</v>
      </c>
      <c r="P4390">
        <v>24</v>
      </c>
      <c r="Q4390">
        <v>5</v>
      </c>
      <c r="R4390">
        <v>7</v>
      </c>
      <c r="S4390">
        <v>10</v>
      </c>
      <c r="T4390">
        <v>2</v>
      </c>
      <c r="U4390" t="s">
        <v>257</v>
      </c>
      <c r="V4390" t="s">
        <v>6640</v>
      </c>
      <c r="W4390" t="s">
        <v>6641</v>
      </c>
      <c r="X4390" t="s">
        <v>13219</v>
      </c>
      <c r="Y4390" t="s">
        <v>13220</v>
      </c>
      <c r="Z4390" t="s">
        <v>191</v>
      </c>
      <c r="AA4390" t="s">
        <v>13221</v>
      </c>
      <c r="AB4390" t="s">
        <v>5798</v>
      </c>
      <c r="AC4390" t="s">
        <v>967</v>
      </c>
      <c r="AD4390" t="s">
        <v>13222</v>
      </c>
      <c r="AE4390" t="s">
        <v>208</v>
      </c>
      <c r="AF4390" t="s">
        <v>3699</v>
      </c>
      <c r="AG4390">
        <v>0</v>
      </c>
      <c r="AH4390">
        <v>2</v>
      </c>
      <c r="AI4390">
        <v>1</v>
      </c>
      <c r="AJ4390">
        <v>1</v>
      </c>
      <c r="AK4390">
        <v>1</v>
      </c>
      <c r="AL4390">
        <v>0</v>
      </c>
      <c r="AM4390">
        <v>1</v>
      </c>
      <c r="AN4390">
        <v>1</v>
      </c>
      <c r="AO4390">
        <v>0</v>
      </c>
      <c r="AP4390">
        <v>0</v>
      </c>
      <c r="AQ4390">
        <v>1</v>
      </c>
      <c r="AR4390">
        <v>4</v>
      </c>
      <c r="AS4390">
        <v>1</v>
      </c>
      <c r="AT4390">
        <v>0</v>
      </c>
      <c r="AU4390">
        <v>0</v>
      </c>
      <c r="AV4390">
        <v>3</v>
      </c>
      <c r="AW4390">
        <v>3</v>
      </c>
      <c r="AX4390">
        <v>3</v>
      </c>
      <c r="AY4390">
        <v>0</v>
      </c>
      <c r="AZ4390">
        <v>1</v>
      </c>
      <c r="BA4390">
        <v>1</v>
      </c>
      <c r="BB4390">
        <v>0</v>
      </c>
      <c r="BC4390">
        <v>0</v>
      </c>
      <c r="BD4390">
        <v>0</v>
      </c>
      <c r="BE4390" t="e">
        <v>#N/A</v>
      </c>
      <c r="BF4390" t="e">
        <v>#N/A</v>
      </c>
      <c r="BG4390" t="e">
        <v>#N/A</v>
      </c>
      <c r="BH4390" t="e">
        <v>#N/A</v>
      </c>
      <c r="BI4390" t="e">
        <v>#N/A</v>
      </c>
      <c r="BJ4390" t="e">
        <v>#N/A</v>
      </c>
      <c r="BK4390" t="e">
        <v>#N/A</v>
      </c>
      <c r="BL4390" t="e">
        <v>#N/A</v>
      </c>
      <c r="BM4390">
        <v>20.544236832254899</v>
      </c>
      <c r="BN4390" t="e">
        <v>#N/A</v>
      </c>
      <c r="BO4390" t="e">
        <v>#N/A</v>
      </c>
      <c r="BP4390">
        <v>21.435916920592401</v>
      </c>
      <c r="BQ4390" t="e">
        <v>#N/A</v>
      </c>
      <c r="BR4390" t="e">
        <v>#N/A</v>
      </c>
      <c r="BS4390" t="e">
        <v>#N/A</v>
      </c>
      <c r="BT4390" t="e">
        <v>#N/A</v>
      </c>
      <c r="BU4390" t="e">
        <v>#N/A</v>
      </c>
      <c r="BV4390">
        <v>21.921847027759799</v>
      </c>
      <c r="BW4390" t="e">
        <v>#N/A</v>
      </c>
      <c r="BX4390" t="e">
        <v>#N/A</v>
      </c>
      <c r="BY4390" t="e">
        <v>#N/A</v>
      </c>
      <c r="BZ4390" t="e">
        <v>#N/A</v>
      </c>
      <c r="CA4390">
        <v>20.9032064656693</v>
      </c>
      <c r="CB4390" t="e">
        <v>#N/A</v>
      </c>
      <c r="CC4390" t="e">
        <v>#N/A</v>
      </c>
      <c r="CD4390" t="e">
        <v>#N/A</v>
      </c>
      <c r="CE4390" t="e">
        <v>#N/A</v>
      </c>
      <c r="CF4390" t="e">
        <v>#N/A</v>
      </c>
      <c r="CG4390" t="e">
        <v>#N/A</v>
      </c>
      <c r="CH4390">
        <v>21.609425392418402</v>
      </c>
      <c r="CI4390" t="e">
        <v>#N/A</v>
      </c>
      <c r="CJ4390" t="e">
        <v>#N/A</v>
      </c>
      <c r="CK4390" t="e">
        <v>#N/A</v>
      </c>
      <c r="CL4390" t="e">
        <v>#N/A</v>
      </c>
      <c r="CM4390" t="e">
        <v>#N/A</v>
      </c>
      <c r="CN4390" t="e">
        <v>#N/A</v>
      </c>
      <c r="CO4390">
        <v>20.991452007717399</v>
      </c>
      <c r="CP4390" t="e">
        <v>#N/A</v>
      </c>
      <c r="CQ4390" t="e">
        <v>#N/A</v>
      </c>
      <c r="CR4390" t="e">
        <v>#N/A</v>
      </c>
      <c r="CS4390" t="e">
        <v>#N/A</v>
      </c>
      <c r="CT4390">
        <v>21.555417617895699</v>
      </c>
      <c r="CU4390" t="e">
        <v>#N/A</v>
      </c>
      <c r="CV4390" t="e">
        <v>#N/A</v>
      </c>
      <c r="CW4390" t="e">
        <v>#N/A</v>
      </c>
      <c r="CX4390" t="e">
        <v>#N/A</v>
      </c>
      <c r="CY4390" t="e">
        <v>#N/A</v>
      </c>
      <c r="CZ4390" t="e">
        <v>#N/A</v>
      </c>
      <c r="DA4390" t="e">
        <v>#N/A</v>
      </c>
      <c r="DB4390" t="e">
        <v>#N/A</v>
      </c>
      <c r="DC4390" t="e">
        <v>#N/A</v>
      </c>
      <c r="DD4390" t="e">
        <v>#N/A</v>
      </c>
      <c r="DE4390" t="e">
        <v>#N/A</v>
      </c>
      <c r="DF4390" t="e">
        <v>#N/A</v>
      </c>
      <c r="DG4390" t="e">
        <v>#N/A</v>
      </c>
      <c r="DH4390" t="e">
        <v>#N/A</v>
      </c>
      <c r="DI4390" t="e">
        <v>#N/A</v>
      </c>
      <c r="DJ4390" t="e">
        <v>#N/A</v>
      </c>
      <c r="DK4390">
        <v>20.345385404020298</v>
      </c>
      <c r="DL4390" t="e">
        <v>#N/A</v>
      </c>
      <c r="DM4390" t="e">
        <v>#N/A</v>
      </c>
      <c r="DN4390">
        <v>19.575954153580501</v>
      </c>
      <c r="DO4390">
        <v>20.457492928731899</v>
      </c>
      <c r="DP4390" t="e">
        <v>#N/A</v>
      </c>
      <c r="DQ4390">
        <v>20.021118776119501</v>
      </c>
      <c r="DR4390">
        <v>21.502378745843099</v>
      </c>
      <c r="DS4390" t="e">
        <v>#N/A</v>
      </c>
      <c r="DT4390" t="e">
        <v>#N/A</v>
      </c>
      <c r="DU4390">
        <v>21.629900074011999</v>
      </c>
      <c r="DV4390" t="e">
        <v>#N/A</v>
      </c>
      <c r="DW4390" t="e">
        <v>#N/A</v>
      </c>
      <c r="DX4390" t="e">
        <v>#N/A</v>
      </c>
      <c r="DY4390" t="e">
        <v>#N/A</v>
      </c>
      <c r="DZ4390" t="e">
        <v>#N/A</v>
      </c>
      <c r="EA4390" t="e">
        <v>#N/A</v>
      </c>
      <c r="EB4390" t="e">
        <v>#N/A</v>
      </c>
      <c r="EC4390" t="e">
        <v>#N/A</v>
      </c>
      <c r="ED4390" t="e">
        <v>#N/A</v>
      </c>
      <c r="EE4390" t="e">
        <v>#N/A</v>
      </c>
      <c r="EF4390" t="e">
        <v>#N/A</v>
      </c>
      <c r="EG4390" t="e">
        <v>#N/A</v>
      </c>
      <c r="EH4390" t="e">
        <v>#N/A</v>
      </c>
      <c r="EI4390" t="e">
        <v>#N/A</v>
      </c>
      <c r="EJ4390" t="e">
        <v>#N/A</v>
      </c>
      <c r="EK4390" t="e">
        <v>#N/A</v>
      </c>
      <c r="EL4390">
        <v>20.857724628184201</v>
      </c>
      <c r="EM4390" t="e">
        <v>#N/A</v>
      </c>
      <c r="EN4390">
        <v>21.373189310055999</v>
      </c>
      <c r="EO4390" t="e">
        <v>#N/A</v>
      </c>
      <c r="EP4390">
        <v>20.620759939413301</v>
      </c>
      <c r="EQ4390">
        <v>20.881347276972502</v>
      </c>
      <c r="ER4390" t="e">
        <v>#N/A</v>
      </c>
      <c r="ES4390">
        <v>20.853922724724502</v>
      </c>
      <c r="ET4390">
        <v>20.9797222159062</v>
      </c>
      <c r="EU4390" t="e">
        <v>#N/A</v>
      </c>
      <c r="EV4390" t="e">
        <v>#N/A</v>
      </c>
      <c r="EW4390" t="e">
        <v>#N/A</v>
      </c>
      <c r="EX4390">
        <v>20.226669892304098</v>
      </c>
      <c r="EY4390" t="e">
        <v>#N/A</v>
      </c>
      <c r="EZ4390">
        <v>20.199306737438</v>
      </c>
      <c r="FA4390" t="e">
        <v>#N/A</v>
      </c>
      <c r="FB4390">
        <v>21.537339908803201</v>
      </c>
      <c r="FC4390" t="e">
        <v>#N/A</v>
      </c>
      <c r="FD4390" t="e">
        <v>#N/A</v>
      </c>
      <c r="FE4390" t="e">
        <v>#N/A</v>
      </c>
      <c r="FF4390" t="e">
        <v>#N/A</v>
      </c>
      <c r="FG4390" t="e">
        <v>#N/A</v>
      </c>
      <c r="FH4390" t="e">
        <v>#N/A</v>
      </c>
      <c r="FI4390" t="e">
        <v>#N/A</v>
      </c>
      <c r="FJ4390" t="e">
        <v>#N/A</v>
      </c>
      <c r="FK4390" t="e">
        <v>#N/A</v>
      </c>
      <c r="FL4390">
        <v>21.3831007093466</v>
      </c>
      <c r="FM4390" t="e">
        <v>#N/A</v>
      </c>
      <c r="FN4390">
        <v>21.888096927766501</v>
      </c>
      <c r="FO4390" t="e">
        <v>#N/A</v>
      </c>
      <c r="FP4390" t="e">
        <v>#N/A</v>
      </c>
      <c r="FQ4390" t="e">
        <v>#N/A</v>
      </c>
      <c r="FR4390" t="e">
        <v>#N/A</v>
      </c>
      <c r="FS4390" t="e">
        <v>#N/A</v>
      </c>
      <c r="FT4390" t="e">
        <v>#N/A</v>
      </c>
      <c r="FU4390" t="e">
        <v>#N/A</v>
      </c>
      <c r="FV4390" t="e">
        <v>#N/A</v>
      </c>
      <c r="FW4390" t="e">
        <v>#N/A</v>
      </c>
      <c r="FX4390" t="e">
        <v>#N/A</v>
      </c>
      <c r="FY4390" t="e">
        <v>#N/A</v>
      </c>
      <c r="FZ4390" t="e">
        <v>#N/A</v>
      </c>
      <c r="GA4390" t="e">
        <v>#N/A</v>
      </c>
      <c r="GB4390" t="e">
        <v>#N/A</v>
      </c>
      <c r="GC4390" t="e">
        <v>#N/A</v>
      </c>
      <c r="GD4390" t="e">
        <v>#N/A</v>
      </c>
      <c r="GE4390" t="e">
        <v>#N/A</v>
      </c>
      <c r="GF4390" t="e">
        <v>#N/A</v>
      </c>
    </row>
    <row r="4391" spans="1:188" x14ac:dyDescent="0.2">
      <c r="A4391" t="s">
        <v>13266</v>
      </c>
      <c r="B4391" t="s">
        <v>30676</v>
      </c>
      <c r="C4391" t="s">
        <v>191</v>
      </c>
      <c r="D4391" t="s">
        <v>191</v>
      </c>
      <c r="E4391" t="s">
        <v>213</v>
      </c>
      <c r="F4391" t="s">
        <v>193</v>
      </c>
      <c r="G4391" t="s">
        <v>29491</v>
      </c>
      <c r="H4391" t="s">
        <v>30677</v>
      </c>
      <c r="I4391" t="s">
        <v>30678</v>
      </c>
      <c r="J4391" t="s">
        <v>30679</v>
      </c>
      <c r="K4391" t="s">
        <v>198</v>
      </c>
      <c r="L4391" t="s">
        <v>199</v>
      </c>
      <c r="M4391" t="s">
        <v>199</v>
      </c>
      <c r="N4391" t="s">
        <v>199</v>
      </c>
      <c r="O4391" t="s">
        <v>199</v>
      </c>
      <c r="P4391">
        <v>7</v>
      </c>
      <c r="Q4391">
        <v>2</v>
      </c>
      <c r="R4391">
        <v>3</v>
      </c>
      <c r="S4391">
        <v>1</v>
      </c>
      <c r="T4391">
        <v>1</v>
      </c>
      <c r="U4391" t="s">
        <v>200</v>
      </c>
      <c r="V4391" t="s">
        <v>275</v>
      </c>
      <c r="W4391" t="s">
        <v>276</v>
      </c>
      <c r="X4391" t="s">
        <v>13271</v>
      </c>
      <c r="Y4391" t="s">
        <v>13272</v>
      </c>
      <c r="Z4391" t="s">
        <v>191</v>
      </c>
      <c r="AA4391" t="s">
        <v>13273</v>
      </c>
      <c r="AB4391" t="s">
        <v>1451</v>
      </c>
      <c r="AC4391" t="s">
        <v>685</v>
      </c>
      <c r="AD4391" t="s">
        <v>13274</v>
      </c>
      <c r="AE4391" t="s">
        <v>227</v>
      </c>
      <c r="AF4391" t="s">
        <v>228</v>
      </c>
      <c r="AG4391">
        <v>0</v>
      </c>
      <c r="AH4391">
        <v>1</v>
      </c>
      <c r="AI4391">
        <v>1</v>
      </c>
      <c r="AJ4391">
        <v>0</v>
      </c>
      <c r="AK4391">
        <v>0</v>
      </c>
      <c r="AL4391">
        <v>0</v>
      </c>
      <c r="AM4391">
        <v>0</v>
      </c>
      <c r="AN4391">
        <v>0</v>
      </c>
      <c r="AO4391">
        <v>0</v>
      </c>
      <c r="AP4391">
        <v>1</v>
      </c>
      <c r="AQ4391">
        <v>2</v>
      </c>
      <c r="AR4391">
        <v>0</v>
      </c>
      <c r="AS4391">
        <v>0</v>
      </c>
      <c r="AT4391">
        <v>0</v>
      </c>
      <c r="AU4391">
        <v>0</v>
      </c>
      <c r="AV4391">
        <v>0</v>
      </c>
      <c r="AW4391">
        <v>0</v>
      </c>
      <c r="AX4391">
        <v>1</v>
      </c>
      <c r="AY4391">
        <v>0</v>
      </c>
      <c r="AZ4391">
        <v>0</v>
      </c>
      <c r="BA4391">
        <v>1</v>
      </c>
      <c r="BB4391">
        <v>0</v>
      </c>
      <c r="BC4391">
        <v>0</v>
      </c>
      <c r="BD4391">
        <v>0</v>
      </c>
      <c r="BE4391" t="e">
        <v>#N/A</v>
      </c>
      <c r="BF4391" t="e">
        <v>#N/A</v>
      </c>
      <c r="BG4391" t="e">
        <v>#N/A</v>
      </c>
      <c r="BH4391" t="e">
        <v>#N/A</v>
      </c>
      <c r="BI4391" t="e">
        <v>#N/A</v>
      </c>
      <c r="BJ4391" t="e">
        <v>#N/A</v>
      </c>
      <c r="BK4391" t="e">
        <v>#N/A</v>
      </c>
      <c r="BL4391" t="e">
        <v>#N/A</v>
      </c>
      <c r="BM4391">
        <v>21.0586878204527</v>
      </c>
      <c r="BN4391" t="e">
        <v>#N/A</v>
      </c>
      <c r="BO4391" t="e">
        <v>#N/A</v>
      </c>
      <c r="BP4391" t="e">
        <v>#N/A</v>
      </c>
      <c r="BQ4391">
        <v>21.9438532551771</v>
      </c>
      <c r="BR4391" t="e">
        <v>#N/A</v>
      </c>
      <c r="BS4391" t="e">
        <v>#N/A</v>
      </c>
      <c r="BT4391" t="e">
        <v>#N/A</v>
      </c>
      <c r="BU4391" t="e">
        <v>#N/A</v>
      </c>
      <c r="BV4391" t="e">
        <v>#N/A</v>
      </c>
      <c r="BW4391" t="e">
        <v>#N/A</v>
      </c>
      <c r="BX4391" t="e">
        <v>#N/A</v>
      </c>
      <c r="BY4391" t="e">
        <v>#N/A</v>
      </c>
      <c r="BZ4391" t="e">
        <v>#N/A</v>
      </c>
      <c r="CA4391" t="e">
        <v>#N/A</v>
      </c>
      <c r="CB4391" t="e">
        <v>#N/A</v>
      </c>
      <c r="CC4391" t="e">
        <v>#N/A</v>
      </c>
      <c r="CD4391" t="e">
        <v>#N/A</v>
      </c>
      <c r="CE4391" t="e">
        <v>#N/A</v>
      </c>
      <c r="CF4391" t="e">
        <v>#N/A</v>
      </c>
      <c r="CG4391" t="e">
        <v>#N/A</v>
      </c>
      <c r="CH4391" t="e">
        <v>#N/A</v>
      </c>
      <c r="CI4391" t="e">
        <v>#N/A</v>
      </c>
      <c r="CJ4391" t="e">
        <v>#N/A</v>
      </c>
      <c r="CK4391" t="e">
        <v>#N/A</v>
      </c>
      <c r="CL4391" t="e">
        <v>#N/A</v>
      </c>
      <c r="CM4391" t="e">
        <v>#N/A</v>
      </c>
      <c r="CN4391" t="e">
        <v>#N/A</v>
      </c>
      <c r="CO4391" t="e">
        <v>#N/A</v>
      </c>
      <c r="CP4391" t="e">
        <v>#N/A</v>
      </c>
      <c r="CQ4391" t="e">
        <v>#N/A</v>
      </c>
      <c r="CR4391" t="e">
        <v>#N/A</v>
      </c>
      <c r="CS4391" t="e">
        <v>#N/A</v>
      </c>
      <c r="CT4391" t="e">
        <v>#N/A</v>
      </c>
      <c r="CU4391" t="e">
        <v>#N/A</v>
      </c>
      <c r="CV4391" t="e">
        <v>#N/A</v>
      </c>
      <c r="CW4391" t="e">
        <v>#N/A</v>
      </c>
      <c r="CX4391" t="e">
        <v>#N/A</v>
      </c>
      <c r="CY4391" t="e">
        <v>#N/A</v>
      </c>
      <c r="CZ4391" t="e">
        <v>#N/A</v>
      </c>
      <c r="DA4391" t="e">
        <v>#N/A</v>
      </c>
      <c r="DB4391" t="e">
        <v>#N/A</v>
      </c>
      <c r="DC4391" t="e">
        <v>#N/A</v>
      </c>
      <c r="DD4391">
        <v>21.258190602678301</v>
      </c>
      <c r="DE4391" t="e">
        <v>#N/A</v>
      </c>
      <c r="DF4391" t="e">
        <v>#N/A</v>
      </c>
      <c r="DG4391" t="e">
        <v>#N/A</v>
      </c>
      <c r="DH4391" t="e">
        <v>#N/A</v>
      </c>
      <c r="DI4391">
        <v>21.7384292137993</v>
      </c>
      <c r="DJ4391" t="e">
        <v>#N/A</v>
      </c>
      <c r="DK4391">
        <v>20.0580881211635</v>
      </c>
      <c r="DL4391" t="e">
        <v>#N/A</v>
      </c>
      <c r="DM4391" t="e">
        <v>#N/A</v>
      </c>
      <c r="DN4391" t="e">
        <v>#N/A</v>
      </c>
      <c r="DO4391" t="e">
        <v>#N/A</v>
      </c>
      <c r="DP4391" t="e">
        <v>#N/A</v>
      </c>
      <c r="DQ4391" t="e">
        <v>#N/A</v>
      </c>
      <c r="DR4391" t="e">
        <v>#N/A</v>
      </c>
      <c r="DS4391" t="e">
        <v>#N/A</v>
      </c>
      <c r="DT4391" t="e">
        <v>#N/A</v>
      </c>
      <c r="DU4391" t="e">
        <v>#N/A</v>
      </c>
      <c r="DV4391" t="e">
        <v>#N/A</v>
      </c>
      <c r="DW4391" t="e">
        <v>#N/A</v>
      </c>
      <c r="DX4391" t="e">
        <v>#N/A</v>
      </c>
      <c r="DY4391" t="e">
        <v>#N/A</v>
      </c>
      <c r="DZ4391" t="e">
        <v>#N/A</v>
      </c>
      <c r="EA4391" t="e">
        <v>#N/A</v>
      </c>
      <c r="EB4391" t="e">
        <v>#N/A</v>
      </c>
      <c r="EC4391" t="e">
        <v>#N/A</v>
      </c>
      <c r="ED4391" t="e">
        <v>#N/A</v>
      </c>
      <c r="EE4391" t="e">
        <v>#N/A</v>
      </c>
      <c r="EF4391" t="e">
        <v>#N/A</v>
      </c>
      <c r="EG4391" t="e">
        <v>#N/A</v>
      </c>
      <c r="EH4391" t="e">
        <v>#N/A</v>
      </c>
      <c r="EI4391" t="e">
        <v>#N/A</v>
      </c>
      <c r="EJ4391" t="e">
        <v>#N/A</v>
      </c>
      <c r="EK4391" t="e">
        <v>#N/A</v>
      </c>
      <c r="EL4391" t="e">
        <v>#N/A</v>
      </c>
      <c r="EM4391" t="e">
        <v>#N/A</v>
      </c>
      <c r="EN4391" t="e">
        <v>#N/A</v>
      </c>
      <c r="EO4391" t="e">
        <v>#N/A</v>
      </c>
      <c r="EP4391" t="e">
        <v>#N/A</v>
      </c>
      <c r="EQ4391" t="e">
        <v>#N/A</v>
      </c>
      <c r="ER4391" t="e">
        <v>#N/A</v>
      </c>
      <c r="ES4391" t="e">
        <v>#N/A</v>
      </c>
      <c r="ET4391" t="e">
        <v>#N/A</v>
      </c>
      <c r="EU4391" t="e">
        <v>#N/A</v>
      </c>
      <c r="EV4391" t="e">
        <v>#N/A</v>
      </c>
      <c r="EW4391" t="e">
        <v>#N/A</v>
      </c>
      <c r="EX4391">
        <v>21.4127778457161</v>
      </c>
      <c r="EY4391" t="e">
        <v>#N/A</v>
      </c>
      <c r="EZ4391" t="e">
        <v>#N/A</v>
      </c>
      <c r="FA4391" t="e">
        <v>#N/A</v>
      </c>
      <c r="FB4391" t="e">
        <v>#N/A</v>
      </c>
      <c r="FC4391" t="e">
        <v>#N/A</v>
      </c>
      <c r="FD4391" t="e">
        <v>#N/A</v>
      </c>
      <c r="FE4391" t="e">
        <v>#N/A</v>
      </c>
      <c r="FF4391" t="e">
        <v>#N/A</v>
      </c>
      <c r="FG4391" t="e">
        <v>#N/A</v>
      </c>
      <c r="FH4391" t="e">
        <v>#N/A</v>
      </c>
      <c r="FI4391" t="e">
        <v>#N/A</v>
      </c>
      <c r="FJ4391" t="e">
        <v>#N/A</v>
      </c>
      <c r="FK4391" t="e">
        <v>#N/A</v>
      </c>
      <c r="FL4391" t="e">
        <v>#N/A</v>
      </c>
      <c r="FM4391">
        <v>22.1477928666399</v>
      </c>
      <c r="FN4391" t="e">
        <v>#N/A</v>
      </c>
      <c r="FO4391" t="e">
        <v>#N/A</v>
      </c>
      <c r="FP4391" t="e">
        <v>#N/A</v>
      </c>
      <c r="FQ4391" t="e">
        <v>#N/A</v>
      </c>
      <c r="FR4391" t="e">
        <v>#N/A</v>
      </c>
      <c r="FS4391" t="e">
        <v>#N/A</v>
      </c>
      <c r="FT4391" t="e">
        <v>#N/A</v>
      </c>
      <c r="FU4391" t="e">
        <v>#N/A</v>
      </c>
      <c r="FV4391" t="e">
        <v>#N/A</v>
      </c>
      <c r="FW4391" t="e">
        <v>#N/A</v>
      </c>
      <c r="FX4391" t="e">
        <v>#N/A</v>
      </c>
      <c r="FY4391" t="e">
        <v>#N/A</v>
      </c>
      <c r="FZ4391" t="e">
        <v>#N/A</v>
      </c>
      <c r="GA4391" t="e">
        <v>#N/A</v>
      </c>
      <c r="GB4391" t="e">
        <v>#N/A</v>
      </c>
      <c r="GC4391" t="e">
        <v>#N/A</v>
      </c>
      <c r="GD4391" t="e">
        <v>#N/A</v>
      </c>
      <c r="GE4391" t="e">
        <v>#N/A</v>
      </c>
      <c r="GF4391" t="e">
        <v>#N/A</v>
      </c>
    </row>
    <row r="4392" spans="1:188" x14ac:dyDescent="0.2">
      <c r="A4392" t="s">
        <v>13266</v>
      </c>
      <c r="B4392" t="s">
        <v>30680</v>
      </c>
      <c r="C4392" t="s">
        <v>191</v>
      </c>
      <c r="D4392" t="s">
        <v>191</v>
      </c>
      <c r="E4392" t="s">
        <v>213</v>
      </c>
      <c r="F4392" t="s">
        <v>193</v>
      </c>
      <c r="G4392" t="s">
        <v>29491</v>
      </c>
      <c r="H4392" t="s">
        <v>30681</v>
      </c>
      <c r="I4392" t="s">
        <v>30682</v>
      </c>
      <c r="J4392" t="s">
        <v>30683</v>
      </c>
      <c r="K4392" t="s">
        <v>198</v>
      </c>
      <c r="L4392" t="s">
        <v>199</v>
      </c>
      <c r="M4392" t="s">
        <v>199</v>
      </c>
      <c r="N4392" t="s">
        <v>199</v>
      </c>
      <c r="O4392" t="s">
        <v>199</v>
      </c>
      <c r="P4392">
        <v>5</v>
      </c>
      <c r="Q4392">
        <v>2</v>
      </c>
      <c r="R4392">
        <v>0</v>
      </c>
      <c r="S4392">
        <v>0</v>
      </c>
      <c r="T4392">
        <v>3</v>
      </c>
      <c r="U4392" t="s">
        <v>200</v>
      </c>
      <c r="V4392" t="s">
        <v>275</v>
      </c>
      <c r="W4392" t="s">
        <v>276</v>
      </c>
      <c r="X4392" t="s">
        <v>13271</v>
      </c>
      <c r="Y4392" t="s">
        <v>13272</v>
      </c>
      <c r="Z4392" t="s">
        <v>191</v>
      </c>
      <c r="AA4392" t="s">
        <v>13273</v>
      </c>
      <c r="AB4392" t="s">
        <v>1451</v>
      </c>
      <c r="AC4392" t="s">
        <v>685</v>
      </c>
      <c r="AD4392" t="s">
        <v>13274</v>
      </c>
      <c r="AE4392" t="s">
        <v>227</v>
      </c>
      <c r="AF4392" t="s">
        <v>228</v>
      </c>
      <c r="AG4392">
        <v>0</v>
      </c>
      <c r="AH4392">
        <v>0</v>
      </c>
      <c r="AI4392">
        <v>0</v>
      </c>
      <c r="AJ4392">
        <v>0</v>
      </c>
      <c r="AK4392">
        <v>1</v>
      </c>
      <c r="AL4392">
        <v>1</v>
      </c>
      <c r="AM4392">
        <v>0</v>
      </c>
      <c r="AN4392">
        <v>0</v>
      </c>
      <c r="AO4392">
        <v>0</v>
      </c>
      <c r="AP4392">
        <v>0</v>
      </c>
      <c r="AQ4392">
        <v>0</v>
      </c>
      <c r="AR4392">
        <v>0</v>
      </c>
      <c r="AS4392">
        <v>0</v>
      </c>
      <c r="AT4392">
        <v>0</v>
      </c>
      <c r="AU4392">
        <v>0</v>
      </c>
      <c r="AV4392">
        <v>0</v>
      </c>
      <c r="AW4392">
        <v>0</v>
      </c>
      <c r="AX4392">
        <v>0</v>
      </c>
      <c r="AY4392">
        <v>0</v>
      </c>
      <c r="AZ4392">
        <v>0</v>
      </c>
      <c r="BA4392">
        <v>1</v>
      </c>
      <c r="BB4392">
        <v>0</v>
      </c>
      <c r="BC4392">
        <v>1</v>
      </c>
      <c r="BD4392">
        <v>1</v>
      </c>
      <c r="BE4392" t="e">
        <v>#N/A</v>
      </c>
      <c r="BF4392" t="e">
        <v>#N/A</v>
      </c>
      <c r="BG4392" t="e">
        <v>#N/A</v>
      </c>
      <c r="BH4392" t="e">
        <v>#N/A</v>
      </c>
      <c r="BI4392" t="e">
        <v>#N/A</v>
      </c>
      <c r="BJ4392" t="e">
        <v>#N/A</v>
      </c>
      <c r="BK4392" t="e">
        <v>#N/A</v>
      </c>
      <c r="BL4392" t="e">
        <v>#N/A</v>
      </c>
      <c r="BM4392" t="e">
        <v>#N/A</v>
      </c>
      <c r="BN4392" t="e">
        <v>#N/A</v>
      </c>
      <c r="BO4392" t="e">
        <v>#N/A</v>
      </c>
      <c r="BP4392" t="e">
        <v>#N/A</v>
      </c>
      <c r="BQ4392" t="e">
        <v>#N/A</v>
      </c>
      <c r="BR4392" t="e">
        <v>#N/A</v>
      </c>
      <c r="BS4392" t="e">
        <v>#N/A</v>
      </c>
      <c r="BT4392" t="e">
        <v>#N/A</v>
      </c>
      <c r="BU4392" t="e">
        <v>#N/A</v>
      </c>
      <c r="BV4392" t="e">
        <v>#N/A</v>
      </c>
      <c r="BW4392" t="e">
        <v>#N/A</v>
      </c>
      <c r="BX4392" t="e">
        <v>#N/A</v>
      </c>
      <c r="BY4392" t="e">
        <v>#N/A</v>
      </c>
      <c r="BZ4392" t="e">
        <v>#N/A</v>
      </c>
      <c r="CA4392" t="e">
        <v>#N/A</v>
      </c>
      <c r="CB4392" t="e">
        <v>#N/A</v>
      </c>
      <c r="CC4392" t="e">
        <v>#N/A</v>
      </c>
      <c r="CD4392">
        <v>23.162942862104199</v>
      </c>
      <c r="CE4392" t="e">
        <v>#N/A</v>
      </c>
      <c r="CF4392" t="e">
        <v>#N/A</v>
      </c>
      <c r="CG4392" t="e">
        <v>#N/A</v>
      </c>
      <c r="CH4392" t="e">
        <v>#N/A</v>
      </c>
      <c r="CI4392" t="e">
        <v>#N/A</v>
      </c>
      <c r="CJ4392" t="e">
        <v>#N/A</v>
      </c>
      <c r="CK4392" t="e">
        <v>#N/A</v>
      </c>
      <c r="CL4392" t="e">
        <v>#N/A</v>
      </c>
      <c r="CM4392" t="e">
        <v>#N/A</v>
      </c>
      <c r="CN4392">
        <v>24.325181287300701</v>
      </c>
      <c r="CO4392" t="e">
        <v>#N/A</v>
      </c>
      <c r="CP4392" t="e">
        <v>#N/A</v>
      </c>
      <c r="CQ4392" t="e">
        <v>#N/A</v>
      </c>
      <c r="CR4392" t="e">
        <v>#N/A</v>
      </c>
      <c r="CS4392" t="e">
        <v>#N/A</v>
      </c>
      <c r="CT4392" t="e">
        <v>#N/A</v>
      </c>
      <c r="CU4392" t="e">
        <v>#N/A</v>
      </c>
      <c r="CV4392" t="e">
        <v>#N/A</v>
      </c>
      <c r="CW4392" t="e">
        <v>#N/A</v>
      </c>
      <c r="CX4392" t="e">
        <v>#N/A</v>
      </c>
      <c r="CY4392" t="e">
        <v>#N/A</v>
      </c>
      <c r="CZ4392" t="e">
        <v>#N/A</v>
      </c>
      <c r="DA4392" t="e">
        <v>#N/A</v>
      </c>
      <c r="DB4392" t="e">
        <v>#N/A</v>
      </c>
      <c r="DC4392" t="e">
        <v>#N/A</v>
      </c>
      <c r="DD4392" t="e">
        <v>#N/A</v>
      </c>
      <c r="DE4392" t="e">
        <v>#N/A</v>
      </c>
      <c r="DF4392" t="e">
        <v>#N/A</v>
      </c>
      <c r="DG4392" t="e">
        <v>#N/A</v>
      </c>
      <c r="DH4392" t="e">
        <v>#N/A</v>
      </c>
      <c r="DI4392" t="e">
        <v>#N/A</v>
      </c>
      <c r="DJ4392" t="e">
        <v>#N/A</v>
      </c>
      <c r="DK4392" t="e">
        <v>#N/A</v>
      </c>
      <c r="DL4392" t="e">
        <v>#N/A</v>
      </c>
      <c r="DM4392" t="e">
        <v>#N/A</v>
      </c>
      <c r="DN4392" t="e">
        <v>#N/A</v>
      </c>
      <c r="DO4392" t="e">
        <v>#N/A</v>
      </c>
      <c r="DP4392" t="e">
        <v>#N/A</v>
      </c>
      <c r="DQ4392" t="e">
        <v>#N/A</v>
      </c>
      <c r="DR4392" t="e">
        <v>#N/A</v>
      </c>
      <c r="DS4392" t="e">
        <v>#N/A</v>
      </c>
      <c r="DT4392" t="e">
        <v>#N/A</v>
      </c>
      <c r="DU4392" t="e">
        <v>#N/A</v>
      </c>
      <c r="DV4392" t="e">
        <v>#N/A</v>
      </c>
      <c r="DW4392" t="e">
        <v>#N/A</v>
      </c>
      <c r="DX4392" t="e">
        <v>#N/A</v>
      </c>
      <c r="DY4392" t="e">
        <v>#N/A</v>
      </c>
      <c r="DZ4392" t="e">
        <v>#N/A</v>
      </c>
      <c r="EA4392" t="e">
        <v>#N/A</v>
      </c>
      <c r="EB4392" t="e">
        <v>#N/A</v>
      </c>
      <c r="EC4392" t="e">
        <v>#N/A</v>
      </c>
      <c r="ED4392" t="e">
        <v>#N/A</v>
      </c>
      <c r="EE4392" t="e">
        <v>#N/A</v>
      </c>
      <c r="EF4392" t="e">
        <v>#N/A</v>
      </c>
      <c r="EG4392" t="e">
        <v>#N/A</v>
      </c>
      <c r="EH4392" t="e">
        <v>#N/A</v>
      </c>
      <c r="EI4392" t="e">
        <v>#N/A</v>
      </c>
      <c r="EJ4392" t="e">
        <v>#N/A</v>
      </c>
      <c r="EK4392" t="e">
        <v>#N/A</v>
      </c>
      <c r="EL4392" t="e">
        <v>#N/A</v>
      </c>
      <c r="EM4392" t="e">
        <v>#N/A</v>
      </c>
      <c r="EN4392" t="e">
        <v>#N/A</v>
      </c>
      <c r="EO4392" t="e">
        <v>#N/A</v>
      </c>
      <c r="EP4392" t="e">
        <v>#N/A</v>
      </c>
      <c r="EQ4392" t="e">
        <v>#N/A</v>
      </c>
      <c r="ER4392" t="e">
        <v>#N/A</v>
      </c>
      <c r="ES4392" t="e">
        <v>#N/A</v>
      </c>
      <c r="ET4392" t="e">
        <v>#N/A</v>
      </c>
      <c r="EU4392" t="e">
        <v>#N/A</v>
      </c>
      <c r="EV4392" t="e">
        <v>#N/A</v>
      </c>
      <c r="EW4392" t="e">
        <v>#N/A</v>
      </c>
      <c r="EX4392" t="e">
        <v>#N/A</v>
      </c>
      <c r="EY4392" t="e">
        <v>#N/A</v>
      </c>
      <c r="EZ4392" t="e">
        <v>#N/A</v>
      </c>
      <c r="FA4392" t="e">
        <v>#N/A</v>
      </c>
      <c r="FB4392" t="e">
        <v>#N/A</v>
      </c>
      <c r="FC4392" t="e">
        <v>#N/A</v>
      </c>
      <c r="FD4392" t="e">
        <v>#N/A</v>
      </c>
      <c r="FE4392" t="e">
        <v>#N/A</v>
      </c>
      <c r="FF4392" t="e">
        <v>#N/A</v>
      </c>
      <c r="FG4392" t="e">
        <v>#N/A</v>
      </c>
      <c r="FH4392" t="e">
        <v>#N/A</v>
      </c>
      <c r="FI4392" t="e">
        <v>#N/A</v>
      </c>
      <c r="FJ4392" t="e">
        <v>#N/A</v>
      </c>
      <c r="FK4392" t="e">
        <v>#N/A</v>
      </c>
      <c r="FL4392" t="e">
        <v>#N/A</v>
      </c>
      <c r="FM4392" t="e">
        <v>#N/A</v>
      </c>
      <c r="FN4392" t="e">
        <v>#N/A</v>
      </c>
      <c r="FO4392" t="e">
        <v>#N/A</v>
      </c>
      <c r="FP4392" t="e">
        <v>#N/A</v>
      </c>
      <c r="FQ4392">
        <v>25.467622141374299</v>
      </c>
      <c r="FR4392" t="e">
        <v>#N/A</v>
      </c>
      <c r="FS4392" t="e">
        <v>#N/A</v>
      </c>
      <c r="FT4392" t="e">
        <v>#N/A</v>
      </c>
      <c r="FU4392" t="e">
        <v>#N/A</v>
      </c>
      <c r="FV4392" t="e">
        <v>#N/A</v>
      </c>
      <c r="FW4392">
        <v>23.957309235243699</v>
      </c>
      <c r="FX4392" t="e">
        <v>#N/A</v>
      </c>
      <c r="FY4392" t="e">
        <v>#N/A</v>
      </c>
      <c r="FZ4392" t="e">
        <v>#N/A</v>
      </c>
      <c r="GA4392" t="e">
        <v>#N/A</v>
      </c>
      <c r="GB4392" t="e">
        <v>#N/A</v>
      </c>
      <c r="GC4392" t="e">
        <v>#N/A</v>
      </c>
      <c r="GD4392" t="e">
        <v>#N/A</v>
      </c>
      <c r="GE4392" t="e">
        <v>#N/A</v>
      </c>
      <c r="GF4392">
        <v>24.391709864358699</v>
      </c>
    </row>
    <row r="4393" spans="1:188" x14ac:dyDescent="0.2">
      <c r="A4393" t="s">
        <v>13293</v>
      </c>
      <c r="B4393" t="s">
        <v>30684</v>
      </c>
      <c r="C4393" t="s">
        <v>377</v>
      </c>
      <c r="D4393" t="s">
        <v>13294</v>
      </c>
      <c r="E4393" t="s">
        <v>213</v>
      </c>
      <c r="F4393" t="s">
        <v>193</v>
      </c>
      <c r="G4393" t="s">
        <v>29491</v>
      </c>
      <c r="H4393" t="s">
        <v>30685</v>
      </c>
      <c r="I4393" t="s">
        <v>30686</v>
      </c>
      <c r="J4393" t="s">
        <v>30687</v>
      </c>
      <c r="K4393" t="s">
        <v>198</v>
      </c>
      <c r="L4393" t="s">
        <v>199</v>
      </c>
      <c r="M4393" t="s">
        <v>199</v>
      </c>
      <c r="N4393" t="s">
        <v>199</v>
      </c>
      <c r="O4393" t="s">
        <v>199</v>
      </c>
      <c r="P4393">
        <v>3</v>
      </c>
      <c r="Q4393">
        <v>2</v>
      </c>
      <c r="R4393">
        <v>1</v>
      </c>
      <c r="S4393">
        <v>0</v>
      </c>
      <c r="T4393">
        <v>0</v>
      </c>
      <c r="U4393" t="s">
        <v>383</v>
      </c>
      <c r="V4393" t="s">
        <v>6205</v>
      </c>
      <c r="W4393" t="s">
        <v>6206</v>
      </c>
      <c r="X4393" t="s">
        <v>13300</v>
      </c>
      <c r="Y4393" t="s">
        <v>6225</v>
      </c>
      <c r="Z4393" t="s">
        <v>6209</v>
      </c>
      <c r="AA4393" t="s">
        <v>6209</v>
      </c>
      <c r="AB4393" t="s">
        <v>6210</v>
      </c>
      <c r="AC4393" t="s">
        <v>6211</v>
      </c>
      <c r="AD4393" t="s">
        <v>6212</v>
      </c>
      <c r="AE4393" t="s">
        <v>708</v>
      </c>
      <c r="AF4393" t="s">
        <v>708</v>
      </c>
      <c r="AG4393">
        <v>2</v>
      </c>
      <c r="AH4393">
        <v>0</v>
      </c>
      <c r="AI4393">
        <v>0</v>
      </c>
      <c r="AJ4393">
        <v>0</v>
      </c>
      <c r="AK4393">
        <v>0</v>
      </c>
      <c r="AL4393">
        <v>0</v>
      </c>
      <c r="AM4393">
        <v>0</v>
      </c>
      <c r="AN4393">
        <v>0</v>
      </c>
      <c r="AO4393">
        <v>0</v>
      </c>
      <c r="AP4393">
        <v>1</v>
      </c>
      <c r="AQ4393">
        <v>0</v>
      </c>
      <c r="AR4393">
        <v>0</v>
      </c>
      <c r="AS4393">
        <v>0</v>
      </c>
      <c r="AT4393">
        <v>0</v>
      </c>
      <c r="AU4393">
        <v>0</v>
      </c>
      <c r="AV4393">
        <v>0</v>
      </c>
      <c r="AW4393">
        <v>0</v>
      </c>
      <c r="AX4393">
        <v>0</v>
      </c>
      <c r="AY4393">
        <v>0</v>
      </c>
      <c r="AZ4393">
        <v>0</v>
      </c>
      <c r="BA4393">
        <v>0</v>
      </c>
      <c r="BB4393">
        <v>0</v>
      </c>
      <c r="BC4393">
        <v>0</v>
      </c>
      <c r="BD4393">
        <v>0</v>
      </c>
      <c r="BE4393" t="e">
        <v>#N/A</v>
      </c>
      <c r="BF4393" t="e">
        <v>#N/A</v>
      </c>
      <c r="BG4393" t="e">
        <v>#N/A</v>
      </c>
      <c r="BH4393">
        <v>23.171371929587298</v>
      </c>
      <c r="BI4393" t="e">
        <v>#N/A</v>
      </c>
      <c r="BJ4393">
        <v>22.6915864399047</v>
      </c>
      <c r="BK4393" t="e">
        <v>#N/A</v>
      </c>
      <c r="BL4393" t="e">
        <v>#N/A</v>
      </c>
      <c r="BM4393" t="e">
        <v>#N/A</v>
      </c>
      <c r="BN4393" t="e">
        <v>#N/A</v>
      </c>
      <c r="BO4393" t="e">
        <v>#N/A</v>
      </c>
      <c r="BP4393" t="e">
        <v>#N/A</v>
      </c>
      <c r="BQ4393" t="e">
        <v>#N/A</v>
      </c>
      <c r="BR4393" t="e">
        <v>#N/A</v>
      </c>
      <c r="BS4393" t="e">
        <v>#N/A</v>
      </c>
      <c r="BT4393" t="e">
        <v>#N/A</v>
      </c>
      <c r="BU4393" t="e">
        <v>#N/A</v>
      </c>
      <c r="BV4393" t="e">
        <v>#N/A</v>
      </c>
      <c r="BW4393" t="e">
        <v>#N/A</v>
      </c>
      <c r="BX4393" t="e">
        <v>#N/A</v>
      </c>
      <c r="BY4393" t="e">
        <v>#N/A</v>
      </c>
      <c r="BZ4393" t="e">
        <v>#N/A</v>
      </c>
      <c r="CA4393" t="e">
        <v>#N/A</v>
      </c>
      <c r="CB4393" t="e">
        <v>#N/A</v>
      </c>
      <c r="CC4393" t="e">
        <v>#N/A</v>
      </c>
      <c r="CD4393" t="e">
        <v>#N/A</v>
      </c>
      <c r="CE4393" t="e">
        <v>#N/A</v>
      </c>
      <c r="CF4393" t="e">
        <v>#N/A</v>
      </c>
      <c r="CG4393" t="e">
        <v>#N/A</v>
      </c>
      <c r="CH4393" t="e">
        <v>#N/A</v>
      </c>
      <c r="CI4393" t="e">
        <v>#N/A</v>
      </c>
      <c r="CJ4393" t="e">
        <v>#N/A</v>
      </c>
      <c r="CK4393" t="e">
        <v>#N/A</v>
      </c>
      <c r="CL4393" t="e">
        <v>#N/A</v>
      </c>
      <c r="CM4393" t="e">
        <v>#N/A</v>
      </c>
      <c r="CN4393" t="e">
        <v>#N/A</v>
      </c>
      <c r="CO4393" t="e">
        <v>#N/A</v>
      </c>
      <c r="CP4393" t="e">
        <v>#N/A</v>
      </c>
      <c r="CQ4393" t="e">
        <v>#N/A</v>
      </c>
      <c r="CR4393" t="e">
        <v>#N/A</v>
      </c>
      <c r="CS4393" t="e">
        <v>#N/A</v>
      </c>
      <c r="CT4393" t="e">
        <v>#N/A</v>
      </c>
      <c r="CU4393" t="e">
        <v>#N/A</v>
      </c>
      <c r="CV4393" t="e">
        <v>#N/A</v>
      </c>
      <c r="CW4393" t="e">
        <v>#N/A</v>
      </c>
      <c r="CX4393" t="e">
        <v>#N/A</v>
      </c>
      <c r="CY4393" t="e">
        <v>#N/A</v>
      </c>
      <c r="CZ4393" t="e">
        <v>#N/A</v>
      </c>
      <c r="DA4393" t="e">
        <v>#N/A</v>
      </c>
      <c r="DB4393" t="e">
        <v>#N/A</v>
      </c>
      <c r="DC4393" t="e">
        <v>#N/A</v>
      </c>
      <c r="DD4393" t="e">
        <v>#N/A</v>
      </c>
      <c r="DE4393" t="e">
        <v>#N/A</v>
      </c>
      <c r="DF4393">
        <v>22.458545788202098</v>
      </c>
      <c r="DG4393" t="e">
        <v>#N/A</v>
      </c>
      <c r="DH4393" t="e">
        <v>#N/A</v>
      </c>
      <c r="DI4393" t="e">
        <v>#N/A</v>
      </c>
      <c r="DJ4393" t="e">
        <v>#N/A</v>
      </c>
      <c r="DK4393" t="e">
        <v>#N/A</v>
      </c>
      <c r="DL4393" t="e">
        <v>#N/A</v>
      </c>
      <c r="DM4393" t="e">
        <v>#N/A</v>
      </c>
      <c r="DN4393" t="e">
        <v>#N/A</v>
      </c>
      <c r="DO4393" t="e">
        <v>#N/A</v>
      </c>
      <c r="DP4393" t="e">
        <v>#N/A</v>
      </c>
      <c r="DQ4393" t="e">
        <v>#N/A</v>
      </c>
      <c r="DR4393" t="e">
        <v>#N/A</v>
      </c>
      <c r="DS4393" t="e">
        <v>#N/A</v>
      </c>
      <c r="DT4393" t="e">
        <v>#N/A</v>
      </c>
      <c r="DU4393" t="e">
        <v>#N/A</v>
      </c>
      <c r="DV4393" t="e">
        <v>#N/A</v>
      </c>
      <c r="DW4393" t="e">
        <v>#N/A</v>
      </c>
      <c r="DX4393" t="e">
        <v>#N/A</v>
      </c>
      <c r="DY4393" t="e">
        <v>#N/A</v>
      </c>
      <c r="DZ4393" t="e">
        <v>#N/A</v>
      </c>
      <c r="EA4393" t="e">
        <v>#N/A</v>
      </c>
      <c r="EB4393" t="e">
        <v>#N/A</v>
      </c>
      <c r="EC4393" t="e">
        <v>#N/A</v>
      </c>
      <c r="ED4393" t="e">
        <v>#N/A</v>
      </c>
      <c r="EE4393" t="e">
        <v>#N/A</v>
      </c>
      <c r="EF4393" t="e">
        <v>#N/A</v>
      </c>
      <c r="EG4393" t="e">
        <v>#N/A</v>
      </c>
      <c r="EH4393" t="e">
        <v>#N/A</v>
      </c>
      <c r="EI4393" t="e">
        <v>#N/A</v>
      </c>
      <c r="EJ4393" t="e">
        <v>#N/A</v>
      </c>
      <c r="EK4393" t="e">
        <v>#N/A</v>
      </c>
      <c r="EL4393" t="e">
        <v>#N/A</v>
      </c>
      <c r="EM4393" t="e">
        <v>#N/A</v>
      </c>
      <c r="EN4393" t="e">
        <v>#N/A</v>
      </c>
      <c r="EO4393" t="e">
        <v>#N/A</v>
      </c>
      <c r="EP4393" t="e">
        <v>#N/A</v>
      </c>
      <c r="EQ4393" t="e">
        <v>#N/A</v>
      </c>
      <c r="ER4393" t="e">
        <v>#N/A</v>
      </c>
      <c r="ES4393" t="e">
        <v>#N/A</v>
      </c>
      <c r="ET4393" t="e">
        <v>#N/A</v>
      </c>
      <c r="EU4393" t="e">
        <v>#N/A</v>
      </c>
      <c r="EV4393" t="e">
        <v>#N/A</v>
      </c>
      <c r="EW4393" t="e">
        <v>#N/A</v>
      </c>
      <c r="EX4393" t="e">
        <v>#N/A</v>
      </c>
      <c r="EY4393" t="e">
        <v>#N/A</v>
      </c>
      <c r="EZ4393" t="e">
        <v>#N/A</v>
      </c>
      <c r="FA4393" t="e">
        <v>#N/A</v>
      </c>
      <c r="FB4393" t="e">
        <v>#N/A</v>
      </c>
      <c r="FC4393" t="e">
        <v>#N/A</v>
      </c>
      <c r="FD4393" t="e">
        <v>#N/A</v>
      </c>
      <c r="FE4393" t="e">
        <v>#N/A</v>
      </c>
      <c r="FF4393" t="e">
        <v>#N/A</v>
      </c>
      <c r="FG4393" t="e">
        <v>#N/A</v>
      </c>
      <c r="FH4393" t="e">
        <v>#N/A</v>
      </c>
      <c r="FI4393" t="e">
        <v>#N/A</v>
      </c>
      <c r="FJ4393" t="e">
        <v>#N/A</v>
      </c>
      <c r="FK4393" t="e">
        <v>#N/A</v>
      </c>
      <c r="FL4393" t="e">
        <v>#N/A</v>
      </c>
      <c r="FM4393" t="e">
        <v>#N/A</v>
      </c>
      <c r="FN4393" t="e">
        <v>#N/A</v>
      </c>
      <c r="FO4393" t="e">
        <v>#N/A</v>
      </c>
      <c r="FP4393" t="e">
        <v>#N/A</v>
      </c>
      <c r="FQ4393" t="e">
        <v>#N/A</v>
      </c>
      <c r="FR4393" t="e">
        <v>#N/A</v>
      </c>
      <c r="FS4393" t="e">
        <v>#N/A</v>
      </c>
      <c r="FT4393" t="e">
        <v>#N/A</v>
      </c>
      <c r="FU4393" t="e">
        <v>#N/A</v>
      </c>
      <c r="FV4393" t="e">
        <v>#N/A</v>
      </c>
      <c r="FW4393" t="e">
        <v>#N/A</v>
      </c>
      <c r="FX4393" t="e">
        <v>#N/A</v>
      </c>
      <c r="FY4393" t="e">
        <v>#N/A</v>
      </c>
      <c r="FZ4393" t="e">
        <v>#N/A</v>
      </c>
      <c r="GA4393" t="e">
        <v>#N/A</v>
      </c>
      <c r="GB4393" t="e">
        <v>#N/A</v>
      </c>
      <c r="GC4393" t="e">
        <v>#N/A</v>
      </c>
      <c r="GD4393" t="e">
        <v>#N/A</v>
      </c>
      <c r="GE4393" t="e">
        <v>#N/A</v>
      </c>
      <c r="GF4393" t="e">
        <v>#N/A</v>
      </c>
    </row>
    <row r="4394" spans="1:188" x14ac:dyDescent="0.2">
      <c r="A4394" t="s">
        <v>30688</v>
      </c>
      <c r="B4394" t="s">
        <v>30689</v>
      </c>
      <c r="C4394" t="s">
        <v>191</v>
      </c>
      <c r="D4394" t="s">
        <v>191</v>
      </c>
      <c r="E4394" t="s">
        <v>269</v>
      </c>
      <c r="F4394" t="s">
        <v>193</v>
      </c>
      <c r="G4394" t="s">
        <v>29491</v>
      </c>
      <c r="H4394" t="s">
        <v>30690</v>
      </c>
      <c r="I4394" t="s">
        <v>30691</v>
      </c>
      <c r="J4394" t="s">
        <v>30692</v>
      </c>
      <c r="K4394" t="s">
        <v>198</v>
      </c>
      <c r="L4394" t="s">
        <v>199</v>
      </c>
      <c r="M4394" t="s">
        <v>199</v>
      </c>
      <c r="N4394" t="s">
        <v>199</v>
      </c>
      <c r="O4394" t="s">
        <v>199</v>
      </c>
      <c r="P4394">
        <v>7</v>
      </c>
      <c r="Q4394">
        <v>3</v>
      </c>
      <c r="R4394">
        <v>3</v>
      </c>
      <c r="S4394">
        <v>1</v>
      </c>
      <c r="T4394">
        <v>0</v>
      </c>
      <c r="U4394" t="s">
        <v>200</v>
      </c>
      <c r="V4394" t="s">
        <v>275</v>
      </c>
      <c r="W4394" t="s">
        <v>276</v>
      </c>
      <c r="X4394" t="s">
        <v>30693</v>
      </c>
      <c r="Y4394" t="s">
        <v>30694</v>
      </c>
      <c r="Z4394" t="s">
        <v>191</v>
      </c>
      <c r="AA4394" t="e">
        <v>#N/A</v>
      </c>
      <c r="AB4394" t="s">
        <v>1506</v>
      </c>
      <c r="AC4394" t="s">
        <v>9213</v>
      </c>
      <c r="AD4394" t="s">
        <v>30695</v>
      </c>
      <c r="AE4394" t="s">
        <v>208</v>
      </c>
      <c r="AF4394" t="s">
        <v>9435</v>
      </c>
      <c r="AG4394">
        <v>1</v>
      </c>
      <c r="AH4394">
        <v>0</v>
      </c>
      <c r="AI4394">
        <v>1</v>
      </c>
      <c r="AJ4394">
        <v>1</v>
      </c>
      <c r="AK4394">
        <v>0</v>
      </c>
      <c r="AL4394">
        <v>0</v>
      </c>
      <c r="AM4394">
        <v>0</v>
      </c>
      <c r="AN4394">
        <v>0</v>
      </c>
      <c r="AO4394">
        <v>0</v>
      </c>
      <c r="AP4394">
        <v>1</v>
      </c>
      <c r="AQ4394">
        <v>0</v>
      </c>
      <c r="AR4394">
        <v>2</v>
      </c>
      <c r="AS4394">
        <v>1</v>
      </c>
      <c r="AT4394">
        <v>0</v>
      </c>
      <c r="AU4394">
        <v>0</v>
      </c>
      <c r="AV4394">
        <v>0</v>
      </c>
      <c r="AW4394">
        <v>0</v>
      </c>
      <c r="AX4394">
        <v>0</v>
      </c>
      <c r="AY4394">
        <v>0</v>
      </c>
      <c r="AZ4394">
        <v>0</v>
      </c>
      <c r="BA4394">
        <v>0</v>
      </c>
      <c r="BB4394">
        <v>0</v>
      </c>
      <c r="BC4394">
        <v>0</v>
      </c>
      <c r="BD4394">
        <v>0</v>
      </c>
      <c r="BE4394" t="e">
        <v>#N/A</v>
      </c>
      <c r="BF4394" t="e">
        <v>#N/A</v>
      </c>
      <c r="BG4394" t="e">
        <v>#N/A</v>
      </c>
      <c r="BH4394" t="e">
        <v>#N/A</v>
      </c>
      <c r="BI4394" t="e">
        <v>#N/A</v>
      </c>
      <c r="BJ4394">
        <v>21.9057001133943</v>
      </c>
      <c r="BK4394" t="e">
        <v>#N/A</v>
      </c>
      <c r="BL4394" t="e">
        <v>#N/A</v>
      </c>
      <c r="BM4394" t="e">
        <v>#N/A</v>
      </c>
      <c r="BN4394" t="e">
        <v>#N/A</v>
      </c>
      <c r="BO4394" t="e">
        <v>#N/A</v>
      </c>
      <c r="BP4394" t="e">
        <v>#N/A</v>
      </c>
      <c r="BQ4394" t="e">
        <v>#N/A</v>
      </c>
      <c r="BR4394" t="e">
        <v>#N/A</v>
      </c>
      <c r="BS4394" t="e">
        <v>#N/A</v>
      </c>
      <c r="BT4394" t="e">
        <v>#N/A</v>
      </c>
      <c r="BU4394">
        <v>22.439737081636999</v>
      </c>
      <c r="BV4394" t="e">
        <v>#N/A</v>
      </c>
      <c r="BW4394" t="e">
        <v>#N/A</v>
      </c>
      <c r="BX4394" t="e">
        <v>#N/A</v>
      </c>
      <c r="BY4394" t="e">
        <v>#N/A</v>
      </c>
      <c r="BZ4394" t="e">
        <v>#N/A</v>
      </c>
      <c r="CA4394" t="e">
        <v>#N/A</v>
      </c>
      <c r="CB4394">
        <v>22.018189558387601</v>
      </c>
      <c r="CC4394" t="e">
        <v>#N/A</v>
      </c>
      <c r="CD4394" t="e">
        <v>#N/A</v>
      </c>
      <c r="CE4394" t="e">
        <v>#N/A</v>
      </c>
      <c r="CF4394" t="e">
        <v>#N/A</v>
      </c>
      <c r="CG4394" t="e">
        <v>#N/A</v>
      </c>
      <c r="CH4394" t="e">
        <v>#N/A</v>
      </c>
      <c r="CI4394" t="e">
        <v>#N/A</v>
      </c>
      <c r="CJ4394" t="e">
        <v>#N/A</v>
      </c>
      <c r="CK4394" t="e">
        <v>#N/A</v>
      </c>
      <c r="CL4394" t="e">
        <v>#N/A</v>
      </c>
      <c r="CM4394" t="e">
        <v>#N/A</v>
      </c>
      <c r="CN4394" t="e">
        <v>#N/A</v>
      </c>
      <c r="CO4394" t="e">
        <v>#N/A</v>
      </c>
      <c r="CP4394" t="e">
        <v>#N/A</v>
      </c>
      <c r="CQ4394" t="e">
        <v>#N/A</v>
      </c>
      <c r="CR4394" t="e">
        <v>#N/A</v>
      </c>
      <c r="CS4394" t="e">
        <v>#N/A</v>
      </c>
      <c r="CT4394" t="e">
        <v>#N/A</v>
      </c>
      <c r="CU4394" t="e">
        <v>#N/A</v>
      </c>
      <c r="CV4394" t="e">
        <v>#N/A</v>
      </c>
      <c r="CW4394" t="e">
        <v>#N/A</v>
      </c>
      <c r="CX4394" t="e">
        <v>#N/A</v>
      </c>
      <c r="CY4394" t="e">
        <v>#N/A</v>
      </c>
      <c r="CZ4394" t="e">
        <v>#N/A</v>
      </c>
      <c r="DA4394" t="e">
        <v>#N/A</v>
      </c>
      <c r="DB4394" t="e">
        <v>#N/A</v>
      </c>
      <c r="DC4394" t="e">
        <v>#N/A</v>
      </c>
      <c r="DD4394" t="e">
        <v>#N/A</v>
      </c>
      <c r="DE4394" t="e">
        <v>#N/A</v>
      </c>
      <c r="DF4394">
        <v>21.873729437941599</v>
      </c>
      <c r="DG4394" t="e">
        <v>#N/A</v>
      </c>
      <c r="DH4394" t="e">
        <v>#N/A</v>
      </c>
      <c r="DI4394" t="e">
        <v>#N/A</v>
      </c>
      <c r="DJ4394" t="e">
        <v>#N/A</v>
      </c>
      <c r="DK4394" t="e">
        <v>#N/A</v>
      </c>
      <c r="DL4394" t="e">
        <v>#N/A</v>
      </c>
      <c r="DM4394" t="e">
        <v>#N/A</v>
      </c>
      <c r="DN4394">
        <v>21.709869714782499</v>
      </c>
      <c r="DO4394" t="e">
        <v>#N/A</v>
      </c>
      <c r="DP4394">
        <v>21.126047437907499</v>
      </c>
      <c r="DQ4394" t="e">
        <v>#N/A</v>
      </c>
      <c r="DR4394" t="e">
        <v>#N/A</v>
      </c>
      <c r="DS4394" t="e">
        <v>#N/A</v>
      </c>
      <c r="DT4394" t="e">
        <v>#N/A</v>
      </c>
      <c r="DU4394" t="e">
        <v>#N/A</v>
      </c>
      <c r="DV4394" t="e">
        <v>#N/A</v>
      </c>
      <c r="DW4394">
        <v>21.952514703557799</v>
      </c>
      <c r="DX4394" t="e">
        <v>#N/A</v>
      </c>
      <c r="DY4394" t="e">
        <v>#N/A</v>
      </c>
      <c r="DZ4394" t="e">
        <v>#N/A</v>
      </c>
      <c r="EA4394" t="e">
        <v>#N/A</v>
      </c>
      <c r="EB4394" t="e">
        <v>#N/A</v>
      </c>
      <c r="EC4394" t="e">
        <v>#N/A</v>
      </c>
      <c r="ED4394" t="e">
        <v>#N/A</v>
      </c>
      <c r="EE4394" t="e">
        <v>#N/A</v>
      </c>
      <c r="EF4394" t="e">
        <v>#N/A</v>
      </c>
      <c r="EG4394" t="e">
        <v>#N/A</v>
      </c>
      <c r="EH4394" t="e">
        <v>#N/A</v>
      </c>
      <c r="EI4394" t="e">
        <v>#N/A</v>
      </c>
      <c r="EJ4394" t="e">
        <v>#N/A</v>
      </c>
      <c r="EK4394" t="e">
        <v>#N/A</v>
      </c>
      <c r="EL4394" t="e">
        <v>#N/A</v>
      </c>
      <c r="EM4394" t="e">
        <v>#N/A</v>
      </c>
      <c r="EN4394" t="e">
        <v>#N/A</v>
      </c>
      <c r="EO4394" t="e">
        <v>#N/A</v>
      </c>
      <c r="EP4394" t="e">
        <v>#N/A</v>
      </c>
      <c r="EQ4394" t="e">
        <v>#N/A</v>
      </c>
      <c r="ER4394" t="e">
        <v>#N/A</v>
      </c>
      <c r="ES4394" t="e">
        <v>#N/A</v>
      </c>
      <c r="ET4394" t="e">
        <v>#N/A</v>
      </c>
      <c r="EU4394" t="e">
        <v>#N/A</v>
      </c>
      <c r="EV4394" t="e">
        <v>#N/A</v>
      </c>
      <c r="EW4394" t="e">
        <v>#N/A</v>
      </c>
      <c r="EX4394" t="e">
        <v>#N/A</v>
      </c>
      <c r="EY4394" t="e">
        <v>#N/A</v>
      </c>
      <c r="EZ4394" t="e">
        <v>#N/A</v>
      </c>
      <c r="FA4394" t="e">
        <v>#N/A</v>
      </c>
      <c r="FB4394" t="e">
        <v>#N/A</v>
      </c>
      <c r="FC4394" t="e">
        <v>#N/A</v>
      </c>
      <c r="FD4394" t="e">
        <v>#N/A</v>
      </c>
      <c r="FE4394" t="e">
        <v>#N/A</v>
      </c>
      <c r="FF4394" t="e">
        <v>#N/A</v>
      </c>
      <c r="FG4394" t="e">
        <v>#N/A</v>
      </c>
      <c r="FH4394" t="e">
        <v>#N/A</v>
      </c>
      <c r="FI4394" t="e">
        <v>#N/A</v>
      </c>
      <c r="FJ4394" t="e">
        <v>#N/A</v>
      </c>
      <c r="FK4394" t="e">
        <v>#N/A</v>
      </c>
      <c r="FL4394" t="e">
        <v>#N/A</v>
      </c>
      <c r="FM4394" t="e">
        <v>#N/A</v>
      </c>
      <c r="FN4394" t="e">
        <v>#N/A</v>
      </c>
      <c r="FO4394" t="e">
        <v>#N/A</v>
      </c>
      <c r="FP4394" t="e">
        <v>#N/A</v>
      </c>
      <c r="FQ4394" t="e">
        <v>#N/A</v>
      </c>
      <c r="FR4394" t="e">
        <v>#N/A</v>
      </c>
      <c r="FS4394" t="e">
        <v>#N/A</v>
      </c>
      <c r="FT4394" t="e">
        <v>#N/A</v>
      </c>
      <c r="FU4394" t="e">
        <v>#N/A</v>
      </c>
      <c r="FV4394" t="e">
        <v>#N/A</v>
      </c>
      <c r="FW4394" t="e">
        <v>#N/A</v>
      </c>
      <c r="FX4394" t="e">
        <v>#N/A</v>
      </c>
      <c r="FY4394" t="e">
        <v>#N/A</v>
      </c>
      <c r="FZ4394" t="e">
        <v>#N/A</v>
      </c>
      <c r="GA4394" t="e">
        <v>#N/A</v>
      </c>
      <c r="GB4394" t="e">
        <v>#N/A</v>
      </c>
      <c r="GC4394" t="e">
        <v>#N/A</v>
      </c>
      <c r="GD4394" t="e">
        <v>#N/A</v>
      </c>
      <c r="GE4394" t="e">
        <v>#N/A</v>
      </c>
      <c r="GF4394" t="e">
        <v>#N/A</v>
      </c>
    </row>
    <row r="4395" spans="1:188" x14ac:dyDescent="0.2">
      <c r="A4395" t="s">
        <v>13667</v>
      </c>
      <c r="B4395" t="s">
        <v>30696</v>
      </c>
      <c r="C4395" t="s">
        <v>977</v>
      </c>
      <c r="D4395" t="s">
        <v>13668</v>
      </c>
      <c r="E4395" t="s">
        <v>213</v>
      </c>
      <c r="F4395" t="s">
        <v>285</v>
      </c>
      <c r="G4395" t="s">
        <v>29491</v>
      </c>
      <c r="H4395" t="s">
        <v>30697</v>
      </c>
      <c r="I4395" t="s">
        <v>30698</v>
      </c>
      <c r="J4395" t="s">
        <v>30699</v>
      </c>
      <c r="K4395" t="s">
        <v>30700</v>
      </c>
      <c r="L4395" t="s">
        <v>239</v>
      </c>
      <c r="M4395" t="s">
        <v>309</v>
      </c>
      <c r="N4395" t="s">
        <v>309</v>
      </c>
      <c r="O4395" t="s">
        <v>273</v>
      </c>
      <c r="P4395">
        <v>115</v>
      </c>
      <c r="Q4395">
        <v>31</v>
      </c>
      <c r="R4395">
        <v>27</v>
      </c>
      <c r="S4395">
        <v>32</v>
      </c>
      <c r="T4395">
        <v>25</v>
      </c>
      <c r="U4395" t="s">
        <v>854</v>
      </c>
      <c r="V4395" t="s">
        <v>9869</v>
      </c>
      <c r="W4395" t="s">
        <v>9870</v>
      </c>
      <c r="X4395" t="s">
        <v>13674</v>
      </c>
      <c r="Y4395" t="s">
        <v>10928</v>
      </c>
      <c r="Z4395" t="s">
        <v>10929</v>
      </c>
      <c r="AA4395" t="s">
        <v>10930</v>
      </c>
      <c r="AB4395" t="s">
        <v>7108</v>
      </c>
      <c r="AC4395" t="s">
        <v>3686</v>
      </c>
      <c r="AD4395" t="s">
        <v>10931</v>
      </c>
      <c r="AE4395" t="s">
        <v>227</v>
      </c>
      <c r="AF4395" t="s">
        <v>228</v>
      </c>
      <c r="AG4395">
        <v>5</v>
      </c>
      <c r="AH4395">
        <v>6</v>
      </c>
      <c r="AI4395">
        <v>5</v>
      </c>
      <c r="AJ4395">
        <v>6</v>
      </c>
      <c r="AK4395">
        <v>5</v>
      </c>
      <c r="AL4395">
        <v>4</v>
      </c>
      <c r="AM4395">
        <v>5</v>
      </c>
      <c r="AN4395">
        <v>4</v>
      </c>
      <c r="AO4395">
        <v>4</v>
      </c>
      <c r="AP4395">
        <v>4</v>
      </c>
      <c r="AQ4395">
        <v>5</v>
      </c>
      <c r="AR4395">
        <v>5</v>
      </c>
      <c r="AS4395">
        <v>6</v>
      </c>
      <c r="AT4395">
        <v>4</v>
      </c>
      <c r="AU4395">
        <v>6</v>
      </c>
      <c r="AV4395">
        <v>5</v>
      </c>
      <c r="AW4395">
        <v>6</v>
      </c>
      <c r="AX4395">
        <v>5</v>
      </c>
      <c r="AY4395">
        <v>5</v>
      </c>
      <c r="AZ4395">
        <v>4</v>
      </c>
      <c r="BA4395">
        <v>4</v>
      </c>
      <c r="BB4395">
        <v>5</v>
      </c>
      <c r="BC4395">
        <v>3</v>
      </c>
      <c r="BD4395">
        <v>4</v>
      </c>
      <c r="BE4395">
        <v>25.1296342241594</v>
      </c>
      <c r="BF4395">
        <v>22.821334952623801</v>
      </c>
      <c r="BG4395">
        <v>24.7188997514736</v>
      </c>
      <c r="BH4395" t="e">
        <v>#N/A</v>
      </c>
      <c r="BI4395">
        <v>23.2563283995718</v>
      </c>
      <c r="BJ4395">
        <v>23.6843586558605</v>
      </c>
      <c r="BK4395">
        <v>23.058061689523399</v>
      </c>
      <c r="BL4395">
        <v>22.8758796490403</v>
      </c>
      <c r="BM4395">
        <v>22.836397220361501</v>
      </c>
      <c r="BN4395">
        <v>24.024382656598402</v>
      </c>
      <c r="BO4395">
        <v>24.640962461659001</v>
      </c>
      <c r="BP4395">
        <v>23.755464865641098</v>
      </c>
      <c r="BQ4395" t="e">
        <v>#N/A</v>
      </c>
      <c r="BR4395">
        <v>24.179685556027401</v>
      </c>
      <c r="BS4395">
        <v>25.044801699501502</v>
      </c>
      <c r="BT4395">
        <v>25.121764530306301</v>
      </c>
      <c r="BU4395">
        <v>25.307391716833202</v>
      </c>
      <c r="BV4395">
        <v>25.120103327362902</v>
      </c>
      <c r="BW4395">
        <v>25.135838682268599</v>
      </c>
      <c r="BX4395">
        <v>23.995857345733199</v>
      </c>
      <c r="BY4395">
        <v>25.907354841997702</v>
      </c>
      <c r="BZ4395">
        <v>24.241714980485799</v>
      </c>
      <c r="CA4395">
        <v>24.989695679507498</v>
      </c>
      <c r="CB4395">
        <v>23.2806171888775</v>
      </c>
      <c r="CC4395">
        <v>23.157004842885001</v>
      </c>
      <c r="CD4395">
        <v>21.497566437890899</v>
      </c>
      <c r="CE4395">
        <v>23.537814202551999</v>
      </c>
      <c r="CF4395" t="e">
        <v>#N/A</v>
      </c>
      <c r="CG4395">
        <v>25.056987854925399</v>
      </c>
      <c r="CH4395">
        <v>23.803354471805299</v>
      </c>
      <c r="CI4395" t="e">
        <v>#N/A</v>
      </c>
      <c r="CJ4395">
        <v>23.378243289321698</v>
      </c>
      <c r="CK4395">
        <v>23.3160671378877</v>
      </c>
      <c r="CL4395" t="e">
        <v>#N/A</v>
      </c>
      <c r="CM4395">
        <v>23.5467022509409</v>
      </c>
      <c r="CN4395">
        <v>24.488976910216198</v>
      </c>
      <c r="CO4395">
        <v>23.863363015474</v>
      </c>
      <c r="CP4395">
        <v>23.789620912285699</v>
      </c>
      <c r="CQ4395">
        <v>24.032388800428802</v>
      </c>
      <c r="CR4395">
        <v>23.3016267222057</v>
      </c>
      <c r="CS4395">
        <v>23.7963155925191</v>
      </c>
      <c r="CT4395">
        <v>24.2032629701677</v>
      </c>
      <c r="CU4395">
        <v>24.6653411654957</v>
      </c>
      <c r="CV4395">
        <v>25.137495389289199</v>
      </c>
      <c r="CW4395">
        <v>25.074402228863899</v>
      </c>
      <c r="CX4395" t="e">
        <v>#N/A</v>
      </c>
      <c r="CY4395" t="e">
        <v>#N/A</v>
      </c>
      <c r="CZ4395">
        <v>24.631747799140001</v>
      </c>
      <c r="DA4395">
        <v>23.904906444967899</v>
      </c>
      <c r="DB4395">
        <v>24.154947729538598</v>
      </c>
      <c r="DC4395">
        <v>23.234434639208899</v>
      </c>
      <c r="DD4395">
        <v>23.814427794854101</v>
      </c>
      <c r="DE4395">
        <v>24.6391557665217</v>
      </c>
      <c r="DF4395">
        <v>24.0101723704846</v>
      </c>
      <c r="DG4395">
        <v>23.7921100393004</v>
      </c>
      <c r="DH4395" t="e">
        <v>#N/A</v>
      </c>
      <c r="DI4395">
        <v>23.617236289794398</v>
      </c>
      <c r="DJ4395">
        <v>24.815792245453601</v>
      </c>
      <c r="DK4395">
        <v>23.1550291542442</v>
      </c>
      <c r="DL4395">
        <v>23.1713527822786</v>
      </c>
      <c r="DM4395">
        <v>24.6546788914318</v>
      </c>
      <c r="DN4395">
        <v>23.0320703505304</v>
      </c>
      <c r="DO4395">
        <v>23.135572107038801</v>
      </c>
      <c r="DP4395">
        <v>23.129861164547901</v>
      </c>
      <c r="DQ4395">
        <v>23.600502029655299</v>
      </c>
      <c r="DR4395">
        <v>24.311181914675402</v>
      </c>
      <c r="DS4395">
        <v>23.005771980947699</v>
      </c>
      <c r="DT4395">
        <v>24.4556884180667</v>
      </c>
      <c r="DU4395">
        <v>24.380595221162601</v>
      </c>
      <c r="DV4395">
        <v>23.887614382164902</v>
      </c>
      <c r="DW4395">
        <v>24.0861602578712</v>
      </c>
      <c r="DX4395">
        <v>24.195651638769899</v>
      </c>
      <c r="DY4395">
        <v>24.029740573906899</v>
      </c>
      <c r="DZ4395">
        <v>24.414611615515302</v>
      </c>
      <c r="EA4395" t="e">
        <v>#N/A</v>
      </c>
      <c r="EB4395">
        <v>24.269073520284401</v>
      </c>
      <c r="EC4395">
        <v>23.843513049790101</v>
      </c>
      <c r="ED4395" t="e">
        <v>#N/A</v>
      </c>
      <c r="EE4395">
        <v>24.528772374952801</v>
      </c>
      <c r="EF4395">
        <v>23.568839633680501</v>
      </c>
      <c r="EG4395">
        <v>24.854885238873401</v>
      </c>
      <c r="EH4395">
        <v>25.071051996406801</v>
      </c>
      <c r="EI4395">
        <v>25.693780417137798</v>
      </c>
      <c r="EJ4395">
        <v>25.080703627494898</v>
      </c>
      <c r="EK4395">
        <v>24.052394514241701</v>
      </c>
      <c r="EL4395">
        <v>24.0167640276679</v>
      </c>
      <c r="EM4395">
        <v>25.6113808860466</v>
      </c>
      <c r="EN4395">
        <v>25.015039847724701</v>
      </c>
      <c r="EO4395" t="e">
        <v>#N/A</v>
      </c>
      <c r="EP4395">
        <v>24.6496733285312</v>
      </c>
      <c r="EQ4395">
        <v>24.526973726679302</v>
      </c>
      <c r="ER4395">
        <v>24.495676294224399</v>
      </c>
      <c r="ES4395">
        <v>24.3427087138143</v>
      </c>
      <c r="ET4395">
        <v>24.0945265639299</v>
      </c>
      <c r="EU4395">
        <v>24.467469467158299</v>
      </c>
      <c r="EV4395">
        <v>24.307744045391399</v>
      </c>
      <c r="EW4395">
        <v>22.9614943564086</v>
      </c>
      <c r="EX4395">
        <v>23.498720036071099</v>
      </c>
      <c r="EY4395">
        <v>23.774974993667499</v>
      </c>
      <c r="EZ4395" t="e">
        <v>#N/A</v>
      </c>
      <c r="FA4395">
        <v>24.284281567565799</v>
      </c>
      <c r="FB4395">
        <v>23.8093476912249</v>
      </c>
      <c r="FC4395">
        <v>23.240848895979902</v>
      </c>
      <c r="FD4395">
        <v>24.050959406919102</v>
      </c>
      <c r="FE4395">
        <v>24.320500969805401</v>
      </c>
      <c r="FF4395">
        <v>24.112239310539898</v>
      </c>
      <c r="FG4395">
        <v>24.432908766525099</v>
      </c>
      <c r="FH4395">
        <v>24.174568535733101</v>
      </c>
      <c r="FI4395">
        <v>24.6446948223616</v>
      </c>
      <c r="FJ4395" t="e">
        <v>#N/A</v>
      </c>
      <c r="FK4395">
        <v>23.917099302927401</v>
      </c>
      <c r="FL4395">
        <v>23.650313582071799</v>
      </c>
      <c r="FM4395">
        <v>24.194445351444202</v>
      </c>
      <c r="FN4395">
        <v>23.8512006955131</v>
      </c>
      <c r="FO4395">
        <v>25.0487534299555</v>
      </c>
      <c r="FP4395" t="e">
        <v>#N/A</v>
      </c>
      <c r="FQ4395">
        <v>24.679988634454801</v>
      </c>
      <c r="FR4395">
        <v>23.9540894344184</v>
      </c>
      <c r="FS4395">
        <v>23.518342590858101</v>
      </c>
      <c r="FT4395">
        <v>25.329773736741</v>
      </c>
      <c r="FU4395">
        <v>23.923294205648201</v>
      </c>
      <c r="FV4395">
        <v>23.571504646073802</v>
      </c>
      <c r="FW4395">
        <v>24.497731467365099</v>
      </c>
      <c r="FX4395">
        <v>22.818347252532401</v>
      </c>
      <c r="FY4395">
        <v>23.614375252335499</v>
      </c>
      <c r="FZ4395" t="e">
        <v>#N/A</v>
      </c>
      <c r="GA4395" t="e">
        <v>#N/A</v>
      </c>
      <c r="GB4395">
        <v>22.747202911447999</v>
      </c>
      <c r="GC4395">
        <v>23.538561530697301</v>
      </c>
      <c r="GD4395" t="e">
        <v>#N/A</v>
      </c>
      <c r="GE4395">
        <v>24.0297541503828</v>
      </c>
      <c r="GF4395">
        <v>23.9497663366237</v>
      </c>
    </row>
    <row r="4396" spans="1:188" x14ac:dyDescent="0.2">
      <c r="A4396" t="s">
        <v>30701</v>
      </c>
      <c r="B4396" t="s">
        <v>30702</v>
      </c>
      <c r="C4396" t="s">
        <v>191</v>
      </c>
      <c r="D4396" t="s">
        <v>191</v>
      </c>
      <c r="E4396" t="s">
        <v>213</v>
      </c>
      <c r="F4396" t="s">
        <v>239</v>
      </c>
      <c r="G4396" t="s">
        <v>29491</v>
      </c>
      <c r="H4396" t="s">
        <v>30703</v>
      </c>
      <c r="I4396" t="s">
        <v>30704</v>
      </c>
      <c r="J4396" t="s">
        <v>30705</v>
      </c>
      <c r="K4396" t="s">
        <v>198</v>
      </c>
      <c r="L4396" t="s">
        <v>199</v>
      </c>
      <c r="M4396" t="s">
        <v>199</v>
      </c>
      <c r="N4396" t="s">
        <v>199</v>
      </c>
      <c r="O4396" t="s">
        <v>199</v>
      </c>
      <c r="P4396">
        <v>1</v>
      </c>
      <c r="Q4396">
        <v>0</v>
      </c>
      <c r="R4396">
        <v>0</v>
      </c>
      <c r="S4396">
        <v>1</v>
      </c>
      <c r="T4396">
        <v>0</v>
      </c>
      <c r="U4396" t="s">
        <v>200</v>
      </c>
      <c r="V4396" t="s">
        <v>275</v>
      </c>
      <c r="W4396" t="s">
        <v>276</v>
      </c>
      <c r="X4396" t="s">
        <v>30706</v>
      </c>
      <c r="Y4396" t="s">
        <v>30707</v>
      </c>
      <c r="Z4396" t="s">
        <v>191</v>
      </c>
      <c r="AA4396" t="e">
        <v>#N/A</v>
      </c>
      <c r="AB4396" t="s">
        <v>191</v>
      </c>
      <c r="AC4396" t="s">
        <v>415</v>
      </c>
      <c r="AD4396" t="s">
        <v>30708</v>
      </c>
      <c r="AE4396" t="s">
        <v>264</v>
      </c>
      <c r="AF4396" t="s">
        <v>264</v>
      </c>
      <c r="AG4396">
        <v>0</v>
      </c>
      <c r="AH4396">
        <v>0</v>
      </c>
      <c r="AI4396">
        <v>0</v>
      </c>
      <c r="AJ4396">
        <v>0</v>
      </c>
      <c r="AK4396">
        <v>0</v>
      </c>
      <c r="AL4396">
        <v>0</v>
      </c>
      <c r="AM4396">
        <v>0</v>
      </c>
      <c r="AN4396">
        <v>0</v>
      </c>
      <c r="AO4396">
        <v>0</v>
      </c>
      <c r="AP4396">
        <v>0</v>
      </c>
      <c r="AQ4396">
        <v>0</v>
      </c>
      <c r="AR4396">
        <v>0</v>
      </c>
      <c r="AS4396">
        <v>0</v>
      </c>
      <c r="AT4396">
        <v>0</v>
      </c>
      <c r="AU4396">
        <v>0</v>
      </c>
      <c r="AV4396">
        <v>1</v>
      </c>
      <c r="AW4396">
        <v>0</v>
      </c>
      <c r="AX4396">
        <v>0</v>
      </c>
      <c r="AY4396">
        <v>0</v>
      </c>
      <c r="AZ4396">
        <v>0</v>
      </c>
      <c r="BA4396">
        <v>0</v>
      </c>
      <c r="BB4396">
        <v>0</v>
      </c>
      <c r="BC4396">
        <v>0</v>
      </c>
      <c r="BD4396">
        <v>0</v>
      </c>
      <c r="BE4396" t="e">
        <v>#N/A</v>
      </c>
      <c r="BF4396" t="e">
        <v>#N/A</v>
      </c>
      <c r="BG4396" t="e">
        <v>#N/A</v>
      </c>
      <c r="BH4396" t="e">
        <v>#N/A</v>
      </c>
      <c r="BI4396" t="e">
        <v>#N/A</v>
      </c>
      <c r="BJ4396" t="e">
        <v>#N/A</v>
      </c>
      <c r="BK4396" t="e">
        <v>#N/A</v>
      </c>
      <c r="BL4396" t="e">
        <v>#N/A</v>
      </c>
      <c r="BM4396" t="e">
        <v>#N/A</v>
      </c>
      <c r="BN4396" t="e">
        <v>#N/A</v>
      </c>
      <c r="BO4396" t="e">
        <v>#N/A</v>
      </c>
      <c r="BP4396" t="e">
        <v>#N/A</v>
      </c>
      <c r="BQ4396" t="e">
        <v>#N/A</v>
      </c>
      <c r="BR4396" t="e">
        <v>#N/A</v>
      </c>
      <c r="BS4396" t="e">
        <v>#N/A</v>
      </c>
      <c r="BT4396" t="e">
        <v>#N/A</v>
      </c>
      <c r="BU4396" t="e">
        <v>#N/A</v>
      </c>
      <c r="BV4396" t="e">
        <v>#N/A</v>
      </c>
      <c r="BW4396" t="e">
        <v>#N/A</v>
      </c>
      <c r="BX4396" t="e">
        <v>#N/A</v>
      </c>
      <c r="BY4396" t="e">
        <v>#N/A</v>
      </c>
      <c r="BZ4396" t="e">
        <v>#N/A</v>
      </c>
      <c r="CA4396" t="e">
        <v>#N/A</v>
      </c>
      <c r="CB4396" t="e">
        <v>#N/A</v>
      </c>
      <c r="CC4396" t="e">
        <v>#N/A</v>
      </c>
      <c r="CD4396" t="e">
        <v>#N/A</v>
      </c>
      <c r="CE4396" t="e">
        <v>#N/A</v>
      </c>
      <c r="CF4396" t="e">
        <v>#N/A</v>
      </c>
      <c r="CG4396" t="e">
        <v>#N/A</v>
      </c>
      <c r="CH4396" t="e">
        <v>#N/A</v>
      </c>
      <c r="CI4396" t="e">
        <v>#N/A</v>
      </c>
      <c r="CJ4396" t="e">
        <v>#N/A</v>
      </c>
      <c r="CK4396" t="e">
        <v>#N/A</v>
      </c>
      <c r="CL4396" t="e">
        <v>#N/A</v>
      </c>
      <c r="CM4396" t="e">
        <v>#N/A</v>
      </c>
      <c r="CN4396" t="e">
        <v>#N/A</v>
      </c>
      <c r="CO4396" t="e">
        <v>#N/A</v>
      </c>
      <c r="CP4396" t="e">
        <v>#N/A</v>
      </c>
      <c r="CQ4396" t="e">
        <v>#N/A</v>
      </c>
      <c r="CR4396" t="e">
        <v>#N/A</v>
      </c>
      <c r="CS4396" t="e">
        <v>#N/A</v>
      </c>
      <c r="CT4396" t="e">
        <v>#N/A</v>
      </c>
      <c r="CU4396" t="e">
        <v>#N/A</v>
      </c>
      <c r="CV4396" t="e">
        <v>#N/A</v>
      </c>
      <c r="CW4396" t="e">
        <v>#N/A</v>
      </c>
      <c r="CX4396" t="e">
        <v>#N/A</v>
      </c>
      <c r="CY4396" t="e">
        <v>#N/A</v>
      </c>
      <c r="CZ4396" t="e">
        <v>#N/A</v>
      </c>
      <c r="DA4396" t="e">
        <v>#N/A</v>
      </c>
      <c r="DB4396" t="e">
        <v>#N/A</v>
      </c>
      <c r="DC4396" t="e">
        <v>#N/A</v>
      </c>
      <c r="DD4396" t="e">
        <v>#N/A</v>
      </c>
      <c r="DE4396" t="e">
        <v>#N/A</v>
      </c>
      <c r="DF4396" t="e">
        <v>#N/A</v>
      </c>
      <c r="DG4396" t="e">
        <v>#N/A</v>
      </c>
      <c r="DH4396" t="e">
        <v>#N/A</v>
      </c>
      <c r="DI4396" t="e">
        <v>#N/A</v>
      </c>
      <c r="DJ4396" t="e">
        <v>#N/A</v>
      </c>
      <c r="DK4396" t="e">
        <v>#N/A</v>
      </c>
      <c r="DL4396" t="e">
        <v>#N/A</v>
      </c>
      <c r="DM4396" t="e">
        <v>#N/A</v>
      </c>
      <c r="DN4396" t="e">
        <v>#N/A</v>
      </c>
      <c r="DO4396" t="e">
        <v>#N/A</v>
      </c>
      <c r="DP4396" t="e">
        <v>#N/A</v>
      </c>
      <c r="DQ4396" t="e">
        <v>#N/A</v>
      </c>
      <c r="DR4396" t="e">
        <v>#N/A</v>
      </c>
      <c r="DS4396" t="e">
        <v>#N/A</v>
      </c>
      <c r="DT4396" t="e">
        <v>#N/A</v>
      </c>
      <c r="DU4396" t="e">
        <v>#N/A</v>
      </c>
      <c r="DV4396" t="e">
        <v>#N/A</v>
      </c>
      <c r="DW4396" t="e">
        <v>#N/A</v>
      </c>
      <c r="DX4396" t="e">
        <v>#N/A</v>
      </c>
      <c r="DY4396" t="e">
        <v>#N/A</v>
      </c>
      <c r="DZ4396" t="e">
        <v>#N/A</v>
      </c>
      <c r="EA4396" t="e">
        <v>#N/A</v>
      </c>
      <c r="EB4396" t="e">
        <v>#N/A</v>
      </c>
      <c r="EC4396" t="e">
        <v>#N/A</v>
      </c>
      <c r="ED4396" t="e">
        <v>#N/A</v>
      </c>
      <c r="EE4396" t="e">
        <v>#N/A</v>
      </c>
      <c r="EF4396" t="e">
        <v>#N/A</v>
      </c>
      <c r="EG4396" t="e">
        <v>#N/A</v>
      </c>
      <c r="EH4396" t="e">
        <v>#N/A</v>
      </c>
      <c r="EI4396" t="e">
        <v>#N/A</v>
      </c>
      <c r="EJ4396" t="e">
        <v>#N/A</v>
      </c>
      <c r="EK4396" t="e">
        <v>#N/A</v>
      </c>
      <c r="EL4396" t="e">
        <v>#N/A</v>
      </c>
      <c r="EM4396" t="e">
        <v>#N/A</v>
      </c>
      <c r="EN4396">
        <v>22.2459672833666</v>
      </c>
      <c r="EO4396" t="e">
        <v>#N/A</v>
      </c>
      <c r="EP4396" t="e">
        <v>#N/A</v>
      </c>
      <c r="EQ4396" t="e">
        <v>#N/A</v>
      </c>
      <c r="ER4396" t="e">
        <v>#N/A</v>
      </c>
      <c r="ES4396" t="e">
        <v>#N/A</v>
      </c>
      <c r="ET4396" t="e">
        <v>#N/A</v>
      </c>
      <c r="EU4396" t="e">
        <v>#N/A</v>
      </c>
      <c r="EV4396" t="e">
        <v>#N/A</v>
      </c>
      <c r="EW4396" t="e">
        <v>#N/A</v>
      </c>
      <c r="EX4396" t="e">
        <v>#N/A</v>
      </c>
      <c r="EY4396" t="e">
        <v>#N/A</v>
      </c>
      <c r="EZ4396" t="e">
        <v>#N/A</v>
      </c>
      <c r="FA4396" t="e">
        <v>#N/A</v>
      </c>
      <c r="FB4396" t="e">
        <v>#N/A</v>
      </c>
      <c r="FC4396" t="e">
        <v>#N/A</v>
      </c>
      <c r="FD4396" t="e">
        <v>#N/A</v>
      </c>
      <c r="FE4396" t="e">
        <v>#N/A</v>
      </c>
      <c r="FF4396" t="e">
        <v>#N/A</v>
      </c>
      <c r="FG4396" t="e">
        <v>#N/A</v>
      </c>
      <c r="FH4396" t="e">
        <v>#N/A</v>
      </c>
      <c r="FI4396" t="e">
        <v>#N/A</v>
      </c>
      <c r="FJ4396" t="e">
        <v>#N/A</v>
      </c>
      <c r="FK4396" t="e">
        <v>#N/A</v>
      </c>
      <c r="FL4396" t="e">
        <v>#N/A</v>
      </c>
      <c r="FM4396" t="e">
        <v>#N/A</v>
      </c>
      <c r="FN4396" t="e">
        <v>#N/A</v>
      </c>
      <c r="FO4396" t="e">
        <v>#N/A</v>
      </c>
      <c r="FP4396" t="e">
        <v>#N/A</v>
      </c>
      <c r="FQ4396" t="e">
        <v>#N/A</v>
      </c>
      <c r="FR4396" t="e">
        <v>#N/A</v>
      </c>
      <c r="FS4396" t="e">
        <v>#N/A</v>
      </c>
      <c r="FT4396" t="e">
        <v>#N/A</v>
      </c>
      <c r="FU4396" t="e">
        <v>#N/A</v>
      </c>
      <c r="FV4396" t="e">
        <v>#N/A</v>
      </c>
      <c r="FW4396" t="e">
        <v>#N/A</v>
      </c>
      <c r="FX4396" t="e">
        <v>#N/A</v>
      </c>
      <c r="FY4396" t="e">
        <v>#N/A</v>
      </c>
      <c r="FZ4396" t="e">
        <v>#N/A</v>
      </c>
      <c r="GA4396" t="e">
        <v>#N/A</v>
      </c>
      <c r="GB4396" t="e">
        <v>#N/A</v>
      </c>
      <c r="GC4396" t="e">
        <v>#N/A</v>
      </c>
      <c r="GD4396" t="e">
        <v>#N/A</v>
      </c>
      <c r="GE4396" t="e">
        <v>#N/A</v>
      </c>
      <c r="GF4396" t="e">
        <v>#N/A</v>
      </c>
    </row>
    <row r="4397" spans="1:188" x14ac:dyDescent="0.2">
      <c r="A4397" t="s">
        <v>13759</v>
      </c>
      <c r="B4397" t="s">
        <v>30709</v>
      </c>
      <c r="C4397" t="s">
        <v>266</v>
      </c>
      <c r="D4397" t="s">
        <v>267</v>
      </c>
      <c r="E4397" t="s">
        <v>269</v>
      </c>
      <c r="F4397" t="s">
        <v>239</v>
      </c>
      <c r="G4397" t="s">
        <v>29491</v>
      </c>
      <c r="H4397" t="s">
        <v>30710</v>
      </c>
      <c r="I4397" t="s">
        <v>30711</v>
      </c>
      <c r="J4397" t="s">
        <v>30712</v>
      </c>
      <c r="K4397" t="s">
        <v>198</v>
      </c>
      <c r="L4397" t="s">
        <v>199</v>
      </c>
      <c r="M4397" t="s">
        <v>199</v>
      </c>
      <c r="N4397" t="s">
        <v>199</v>
      </c>
      <c r="O4397" t="s">
        <v>199</v>
      </c>
      <c r="P4397">
        <v>1</v>
      </c>
      <c r="Q4397">
        <v>1</v>
      </c>
      <c r="R4397">
        <v>0</v>
      </c>
      <c r="S4397">
        <v>0</v>
      </c>
      <c r="T4397">
        <v>0</v>
      </c>
      <c r="U4397" t="s">
        <v>408</v>
      </c>
      <c r="V4397" t="s">
        <v>4782</v>
      </c>
      <c r="W4397" t="s">
        <v>4783</v>
      </c>
      <c r="X4397" t="s">
        <v>13764</v>
      </c>
      <c r="Y4397" t="s">
        <v>13765</v>
      </c>
      <c r="Z4397" t="s">
        <v>191</v>
      </c>
      <c r="AA4397" t="s">
        <v>13766</v>
      </c>
      <c r="AB4397" t="s">
        <v>2601</v>
      </c>
      <c r="AC4397" t="s">
        <v>4786</v>
      </c>
      <c r="AD4397" t="s">
        <v>13767</v>
      </c>
      <c r="AE4397" t="s">
        <v>227</v>
      </c>
      <c r="AF4397" t="s">
        <v>228</v>
      </c>
      <c r="AG4397">
        <v>0</v>
      </c>
      <c r="AH4397">
        <v>0</v>
      </c>
      <c r="AI4397">
        <v>1</v>
      </c>
      <c r="AJ4397">
        <v>0</v>
      </c>
      <c r="AK4397">
        <v>0</v>
      </c>
      <c r="AL4397">
        <v>0</v>
      </c>
      <c r="AM4397">
        <v>0</v>
      </c>
      <c r="AN4397">
        <v>0</v>
      </c>
      <c r="AO4397">
        <v>0</v>
      </c>
      <c r="AP4397">
        <v>0</v>
      </c>
      <c r="AQ4397">
        <v>0</v>
      </c>
      <c r="AR4397">
        <v>0</v>
      </c>
      <c r="AS4397">
        <v>0</v>
      </c>
      <c r="AT4397">
        <v>0</v>
      </c>
      <c r="AU4397">
        <v>0</v>
      </c>
      <c r="AV4397">
        <v>0</v>
      </c>
      <c r="AW4397">
        <v>0</v>
      </c>
      <c r="AX4397">
        <v>0</v>
      </c>
      <c r="AY4397">
        <v>0</v>
      </c>
      <c r="AZ4397">
        <v>0</v>
      </c>
      <c r="BA4397">
        <v>0</v>
      </c>
      <c r="BB4397">
        <v>0</v>
      </c>
      <c r="BC4397">
        <v>0</v>
      </c>
      <c r="BD4397">
        <v>0</v>
      </c>
      <c r="BE4397" t="e">
        <v>#N/A</v>
      </c>
      <c r="BF4397" t="e">
        <v>#N/A</v>
      </c>
      <c r="BG4397" t="e">
        <v>#N/A</v>
      </c>
      <c r="BH4397" t="e">
        <v>#N/A</v>
      </c>
      <c r="BI4397" t="e">
        <v>#N/A</v>
      </c>
      <c r="BJ4397" t="e">
        <v>#N/A</v>
      </c>
      <c r="BK4397" t="e">
        <v>#N/A</v>
      </c>
      <c r="BL4397" t="e">
        <v>#N/A</v>
      </c>
      <c r="BM4397" t="e">
        <v>#N/A</v>
      </c>
      <c r="BN4397" t="e">
        <v>#N/A</v>
      </c>
      <c r="BO4397" t="e">
        <v>#N/A</v>
      </c>
      <c r="BP4397" t="e">
        <v>#N/A</v>
      </c>
      <c r="BQ4397">
        <v>22.396474341697498</v>
      </c>
      <c r="BR4397" t="e">
        <v>#N/A</v>
      </c>
      <c r="BS4397" t="e">
        <v>#N/A</v>
      </c>
      <c r="BT4397" t="e">
        <v>#N/A</v>
      </c>
      <c r="BU4397" t="e">
        <v>#N/A</v>
      </c>
      <c r="BV4397" t="e">
        <v>#N/A</v>
      </c>
      <c r="BW4397" t="e">
        <v>#N/A</v>
      </c>
      <c r="BX4397" t="e">
        <v>#N/A</v>
      </c>
      <c r="BY4397" t="e">
        <v>#N/A</v>
      </c>
      <c r="BZ4397" t="e">
        <v>#N/A</v>
      </c>
      <c r="CA4397" t="e">
        <v>#N/A</v>
      </c>
      <c r="CB4397" t="e">
        <v>#N/A</v>
      </c>
      <c r="CC4397" t="e">
        <v>#N/A</v>
      </c>
      <c r="CD4397" t="e">
        <v>#N/A</v>
      </c>
      <c r="CE4397" t="e">
        <v>#N/A</v>
      </c>
      <c r="CF4397" t="e">
        <v>#N/A</v>
      </c>
      <c r="CG4397" t="e">
        <v>#N/A</v>
      </c>
      <c r="CH4397" t="e">
        <v>#N/A</v>
      </c>
      <c r="CI4397" t="e">
        <v>#N/A</v>
      </c>
      <c r="CJ4397" t="e">
        <v>#N/A</v>
      </c>
      <c r="CK4397" t="e">
        <v>#N/A</v>
      </c>
      <c r="CL4397" t="e">
        <v>#N/A</v>
      </c>
      <c r="CM4397" t="e">
        <v>#N/A</v>
      </c>
      <c r="CN4397" t="e">
        <v>#N/A</v>
      </c>
      <c r="CO4397" t="e">
        <v>#N/A</v>
      </c>
      <c r="CP4397" t="e">
        <v>#N/A</v>
      </c>
      <c r="CQ4397" t="e">
        <v>#N/A</v>
      </c>
      <c r="CR4397" t="e">
        <v>#N/A</v>
      </c>
      <c r="CS4397" t="e">
        <v>#N/A</v>
      </c>
      <c r="CT4397" t="e">
        <v>#N/A</v>
      </c>
      <c r="CU4397" t="e">
        <v>#N/A</v>
      </c>
      <c r="CV4397" t="e">
        <v>#N/A</v>
      </c>
      <c r="CW4397" t="e">
        <v>#N/A</v>
      </c>
      <c r="CX4397" t="e">
        <v>#N/A</v>
      </c>
      <c r="CY4397" t="e">
        <v>#N/A</v>
      </c>
      <c r="CZ4397" t="e">
        <v>#N/A</v>
      </c>
      <c r="DA4397" t="e">
        <v>#N/A</v>
      </c>
      <c r="DB4397" t="e">
        <v>#N/A</v>
      </c>
      <c r="DC4397" t="e">
        <v>#N/A</v>
      </c>
      <c r="DD4397" t="e">
        <v>#N/A</v>
      </c>
      <c r="DE4397" t="e">
        <v>#N/A</v>
      </c>
      <c r="DF4397" t="e">
        <v>#N/A</v>
      </c>
      <c r="DG4397" t="e">
        <v>#N/A</v>
      </c>
      <c r="DH4397" t="e">
        <v>#N/A</v>
      </c>
      <c r="DI4397" t="e">
        <v>#N/A</v>
      </c>
      <c r="DJ4397" t="e">
        <v>#N/A</v>
      </c>
      <c r="DK4397" t="e">
        <v>#N/A</v>
      </c>
      <c r="DL4397" t="e">
        <v>#N/A</v>
      </c>
      <c r="DM4397" t="e">
        <v>#N/A</v>
      </c>
      <c r="DN4397" t="e">
        <v>#N/A</v>
      </c>
      <c r="DO4397" t="e">
        <v>#N/A</v>
      </c>
      <c r="DP4397" t="e">
        <v>#N/A</v>
      </c>
      <c r="DQ4397" t="e">
        <v>#N/A</v>
      </c>
      <c r="DR4397" t="e">
        <v>#N/A</v>
      </c>
      <c r="DS4397" t="e">
        <v>#N/A</v>
      </c>
      <c r="DT4397" t="e">
        <v>#N/A</v>
      </c>
      <c r="DU4397" t="e">
        <v>#N/A</v>
      </c>
      <c r="DV4397" t="e">
        <v>#N/A</v>
      </c>
      <c r="DW4397" t="e">
        <v>#N/A</v>
      </c>
      <c r="DX4397" t="e">
        <v>#N/A</v>
      </c>
      <c r="DY4397" t="e">
        <v>#N/A</v>
      </c>
      <c r="DZ4397" t="e">
        <v>#N/A</v>
      </c>
      <c r="EA4397" t="e">
        <v>#N/A</v>
      </c>
      <c r="EB4397" t="e">
        <v>#N/A</v>
      </c>
      <c r="EC4397" t="e">
        <v>#N/A</v>
      </c>
      <c r="ED4397" t="e">
        <v>#N/A</v>
      </c>
      <c r="EE4397" t="e">
        <v>#N/A</v>
      </c>
      <c r="EF4397" t="e">
        <v>#N/A</v>
      </c>
      <c r="EG4397" t="e">
        <v>#N/A</v>
      </c>
      <c r="EH4397" t="e">
        <v>#N/A</v>
      </c>
      <c r="EI4397" t="e">
        <v>#N/A</v>
      </c>
      <c r="EJ4397" t="e">
        <v>#N/A</v>
      </c>
      <c r="EK4397" t="e">
        <v>#N/A</v>
      </c>
      <c r="EL4397" t="e">
        <v>#N/A</v>
      </c>
      <c r="EM4397" t="e">
        <v>#N/A</v>
      </c>
      <c r="EN4397" t="e">
        <v>#N/A</v>
      </c>
      <c r="EO4397" t="e">
        <v>#N/A</v>
      </c>
      <c r="EP4397" t="e">
        <v>#N/A</v>
      </c>
      <c r="EQ4397" t="e">
        <v>#N/A</v>
      </c>
      <c r="ER4397" t="e">
        <v>#N/A</v>
      </c>
      <c r="ES4397" t="e">
        <v>#N/A</v>
      </c>
      <c r="ET4397" t="e">
        <v>#N/A</v>
      </c>
      <c r="EU4397" t="e">
        <v>#N/A</v>
      </c>
      <c r="EV4397" t="e">
        <v>#N/A</v>
      </c>
      <c r="EW4397" t="e">
        <v>#N/A</v>
      </c>
      <c r="EX4397" t="e">
        <v>#N/A</v>
      </c>
      <c r="EY4397" t="e">
        <v>#N/A</v>
      </c>
      <c r="EZ4397" t="e">
        <v>#N/A</v>
      </c>
      <c r="FA4397" t="e">
        <v>#N/A</v>
      </c>
      <c r="FB4397" t="e">
        <v>#N/A</v>
      </c>
      <c r="FC4397" t="e">
        <v>#N/A</v>
      </c>
      <c r="FD4397" t="e">
        <v>#N/A</v>
      </c>
      <c r="FE4397" t="e">
        <v>#N/A</v>
      </c>
      <c r="FF4397" t="e">
        <v>#N/A</v>
      </c>
      <c r="FG4397" t="e">
        <v>#N/A</v>
      </c>
      <c r="FH4397" t="e">
        <v>#N/A</v>
      </c>
      <c r="FI4397" t="e">
        <v>#N/A</v>
      </c>
      <c r="FJ4397" t="e">
        <v>#N/A</v>
      </c>
      <c r="FK4397" t="e">
        <v>#N/A</v>
      </c>
      <c r="FL4397" t="e">
        <v>#N/A</v>
      </c>
      <c r="FM4397" t="e">
        <v>#N/A</v>
      </c>
      <c r="FN4397" t="e">
        <v>#N/A</v>
      </c>
      <c r="FO4397" t="e">
        <v>#N/A</v>
      </c>
      <c r="FP4397" t="e">
        <v>#N/A</v>
      </c>
      <c r="FQ4397" t="e">
        <v>#N/A</v>
      </c>
      <c r="FR4397" t="e">
        <v>#N/A</v>
      </c>
      <c r="FS4397" t="e">
        <v>#N/A</v>
      </c>
      <c r="FT4397" t="e">
        <v>#N/A</v>
      </c>
      <c r="FU4397" t="e">
        <v>#N/A</v>
      </c>
      <c r="FV4397" t="e">
        <v>#N/A</v>
      </c>
      <c r="FW4397" t="e">
        <v>#N/A</v>
      </c>
      <c r="FX4397" t="e">
        <v>#N/A</v>
      </c>
      <c r="FY4397" t="e">
        <v>#N/A</v>
      </c>
      <c r="FZ4397" t="e">
        <v>#N/A</v>
      </c>
      <c r="GA4397" t="e">
        <v>#N/A</v>
      </c>
      <c r="GB4397" t="e">
        <v>#N/A</v>
      </c>
      <c r="GC4397" t="e">
        <v>#N/A</v>
      </c>
      <c r="GD4397" t="e">
        <v>#N/A</v>
      </c>
      <c r="GE4397" t="e">
        <v>#N/A</v>
      </c>
      <c r="GF4397" t="e">
        <v>#N/A</v>
      </c>
    </row>
    <row r="4398" spans="1:188" x14ac:dyDescent="0.2">
      <c r="A4398" t="s">
        <v>13759</v>
      </c>
      <c r="B4398" t="s">
        <v>30713</v>
      </c>
      <c r="C4398" t="s">
        <v>266</v>
      </c>
      <c r="D4398" t="s">
        <v>267</v>
      </c>
      <c r="E4398" t="s">
        <v>269</v>
      </c>
      <c r="F4398" t="s">
        <v>285</v>
      </c>
      <c r="G4398" t="s">
        <v>29491</v>
      </c>
      <c r="H4398" t="s">
        <v>30714</v>
      </c>
      <c r="I4398" t="s">
        <v>30715</v>
      </c>
      <c r="J4398" t="s">
        <v>30716</v>
      </c>
      <c r="K4398" t="s">
        <v>1686</v>
      </c>
      <c r="L4398" t="s">
        <v>199</v>
      </c>
      <c r="M4398" t="s">
        <v>199</v>
      </c>
      <c r="N4398" t="s">
        <v>199</v>
      </c>
      <c r="O4398" t="s">
        <v>199</v>
      </c>
      <c r="P4398">
        <v>3</v>
      </c>
      <c r="Q4398">
        <v>2</v>
      </c>
      <c r="R4398">
        <v>0</v>
      </c>
      <c r="S4398">
        <v>0</v>
      </c>
      <c r="T4398">
        <v>1</v>
      </c>
      <c r="U4398" t="s">
        <v>408</v>
      </c>
      <c r="V4398" t="s">
        <v>4782</v>
      </c>
      <c r="W4398" t="s">
        <v>4783</v>
      </c>
      <c r="X4398" t="s">
        <v>13764</v>
      </c>
      <c r="Y4398" t="s">
        <v>13765</v>
      </c>
      <c r="Z4398" t="s">
        <v>191</v>
      </c>
      <c r="AA4398" t="s">
        <v>13766</v>
      </c>
      <c r="AB4398" t="s">
        <v>2601</v>
      </c>
      <c r="AC4398" t="s">
        <v>4786</v>
      </c>
      <c r="AD4398" t="s">
        <v>13767</v>
      </c>
      <c r="AE4398" t="s">
        <v>227</v>
      </c>
      <c r="AF4398" t="s">
        <v>228</v>
      </c>
      <c r="AG4398">
        <v>0</v>
      </c>
      <c r="AH4398">
        <v>1</v>
      </c>
      <c r="AI4398">
        <v>1</v>
      </c>
      <c r="AJ4398">
        <v>0</v>
      </c>
      <c r="AK4398">
        <v>0</v>
      </c>
      <c r="AL4398">
        <v>0</v>
      </c>
      <c r="AM4398">
        <v>0</v>
      </c>
      <c r="AN4398">
        <v>0</v>
      </c>
      <c r="AO4398">
        <v>0</v>
      </c>
      <c r="AP4398">
        <v>0</v>
      </c>
      <c r="AQ4398">
        <v>0</v>
      </c>
      <c r="AR4398">
        <v>0</v>
      </c>
      <c r="AS4398">
        <v>0</v>
      </c>
      <c r="AT4398">
        <v>0</v>
      </c>
      <c r="AU4398">
        <v>0</v>
      </c>
      <c r="AV4398">
        <v>0</v>
      </c>
      <c r="AW4398">
        <v>0</v>
      </c>
      <c r="AX4398">
        <v>0</v>
      </c>
      <c r="AY4398">
        <v>0</v>
      </c>
      <c r="AZ4398">
        <v>0</v>
      </c>
      <c r="BA4398">
        <v>1</v>
      </c>
      <c r="BB4398">
        <v>0</v>
      </c>
      <c r="BC4398">
        <v>0</v>
      </c>
      <c r="BD4398">
        <v>0</v>
      </c>
      <c r="BE4398" t="e">
        <v>#N/A</v>
      </c>
      <c r="BF4398" t="e">
        <v>#N/A</v>
      </c>
      <c r="BG4398" t="e">
        <v>#N/A</v>
      </c>
      <c r="BH4398" t="e">
        <v>#N/A</v>
      </c>
      <c r="BI4398" t="e">
        <v>#N/A</v>
      </c>
      <c r="BJ4398" t="e">
        <v>#N/A</v>
      </c>
      <c r="BK4398" t="e">
        <v>#N/A</v>
      </c>
      <c r="BL4398">
        <v>23.456286441036902</v>
      </c>
      <c r="BM4398" t="e">
        <v>#N/A</v>
      </c>
      <c r="BN4398" t="e">
        <v>#N/A</v>
      </c>
      <c r="BO4398" t="e">
        <v>#N/A</v>
      </c>
      <c r="BP4398" t="e">
        <v>#N/A</v>
      </c>
      <c r="BQ4398">
        <v>21.1269662949714</v>
      </c>
      <c r="BR4398" t="e">
        <v>#N/A</v>
      </c>
      <c r="BS4398" t="e">
        <v>#N/A</v>
      </c>
      <c r="BT4398" t="e">
        <v>#N/A</v>
      </c>
      <c r="BU4398" t="e">
        <v>#N/A</v>
      </c>
      <c r="BV4398" t="e">
        <v>#N/A</v>
      </c>
      <c r="BW4398" t="e">
        <v>#N/A</v>
      </c>
      <c r="BX4398" t="e">
        <v>#N/A</v>
      </c>
      <c r="BY4398" t="e">
        <v>#N/A</v>
      </c>
      <c r="BZ4398" t="e">
        <v>#N/A</v>
      </c>
      <c r="CA4398" t="e">
        <v>#N/A</v>
      </c>
      <c r="CB4398" t="e">
        <v>#N/A</v>
      </c>
      <c r="CC4398" t="e">
        <v>#N/A</v>
      </c>
      <c r="CD4398" t="e">
        <v>#N/A</v>
      </c>
      <c r="CE4398" t="e">
        <v>#N/A</v>
      </c>
      <c r="CF4398" t="e">
        <v>#N/A</v>
      </c>
      <c r="CG4398" t="e">
        <v>#N/A</v>
      </c>
      <c r="CH4398" t="e">
        <v>#N/A</v>
      </c>
      <c r="CI4398" t="e">
        <v>#N/A</v>
      </c>
      <c r="CJ4398" t="e">
        <v>#N/A</v>
      </c>
      <c r="CK4398" t="e">
        <v>#N/A</v>
      </c>
      <c r="CL4398" t="e">
        <v>#N/A</v>
      </c>
      <c r="CM4398" t="e">
        <v>#N/A</v>
      </c>
      <c r="CN4398" t="e">
        <v>#N/A</v>
      </c>
      <c r="CO4398" t="e">
        <v>#N/A</v>
      </c>
      <c r="CP4398" t="e">
        <v>#N/A</v>
      </c>
      <c r="CQ4398" t="e">
        <v>#N/A</v>
      </c>
      <c r="CR4398" t="e">
        <v>#N/A</v>
      </c>
      <c r="CS4398" t="e">
        <v>#N/A</v>
      </c>
      <c r="CT4398" t="e">
        <v>#N/A</v>
      </c>
      <c r="CU4398" t="e">
        <v>#N/A</v>
      </c>
      <c r="CV4398" t="e">
        <v>#N/A</v>
      </c>
      <c r="CW4398" t="e">
        <v>#N/A</v>
      </c>
      <c r="CX4398" t="e">
        <v>#N/A</v>
      </c>
      <c r="CY4398" t="e">
        <v>#N/A</v>
      </c>
      <c r="CZ4398" t="e">
        <v>#N/A</v>
      </c>
      <c r="DA4398" t="e">
        <v>#N/A</v>
      </c>
      <c r="DB4398" t="e">
        <v>#N/A</v>
      </c>
      <c r="DC4398" t="e">
        <v>#N/A</v>
      </c>
      <c r="DD4398" t="e">
        <v>#N/A</v>
      </c>
      <c r="DE4398" t="e">
        <v>#N/A</v>
      </c>
      <c r="DF4398" t="e">
        <v>#N/A</v>
      </c>
      <c r="DG4398" t="e">
        <v>#N/A</v>
      </c>
      <c r="DH4398" t="e">
        <v>#N/A</v>
      </c>
      <c r="DI4398" t="e">
        <v>#N/A</v>
      </c>
      <c r="DJ4398" t="e">
        <v>#N/A</v>
      </c>
      <c r="DK4398" t="e">
        <v>#N/A</v>
      </c>
      <c r="DL4398" t="e">
        <v>#N/A</v>
      </c>
      <c r="DM4398" t="e">
        <v>#N/A</v>
      </c>
      <c r="DN4398" t="e">
        <v>#N/A</v>
      </c>
      <c r="DO4398" t="e">
        <v>#N/A</v>
      </c>
      <c r="DP4398" t="e">
        <v>#N/A</v>
      </c>
      <c r="DQ4398" t="e">
        <v>#N/A</v>
      </c>
      <c r="DR4398" t="e">
        <v>#N/A</v>
      </c>
      <c r="DS4398" t="e">
        <v>#N/A</v>
      </c>
      <c r="DT4398" t="e">
        <v>#N/A</v>
      </c>
      <c r="DU4398" t="e">
        <v>#N/A</v>
      </c>
      <c r="DV4398" t="e">
        <v>#N/A</v>
      </c>
      <c r="DW4398" t="e">
        <v>#N/A</v>
      </c>
      <c r="DX4398" t="e">
        <v>#N/A</v>
      </c>
      <c r="DY4398" t="e">
        <v>#N/A</v>
      </c>
      <c r="DZ4398" t="e">
        <v>#N/A</v>
      </c>
      <c r="EA4398" t="e">
        <v>#N/A</v>
      </c>
      <c r="EB4398" t="e">
        <v>#N/A</v>
      </c>
      <c r="EC4398" t="e">
        <v>#N/A</v>
      </c>
      <c r="ED4398" t="e">
        <v>#N/A</v>
      </c>
      <c r="EE4398" t="e">
        <v>#N/A</v>
      </c>
      <c r="EF4398" t="e">
        <v>#N/A</v>
      </c>
      <c r="EG4398" t="e">
        <v>#N/A</v>
      </c>
      <c r="EH4398" t="e">
        <v>#N/A</v>
      </c>
      <c r="EI4398" t="e">
        <v>#N/A</v>
      </c>
      <c r="EJ4398" t="e">
        <v>#N/A</v>
      </c>
      <c r="EK4398" t="e">
        <v>#N/A</v>
      </c>
      <c r="EL4398" t="e">
        <v>#N/A</v>
      </c>
      <c r="EM4398" t="e">
        <v>#N/A</v>
      </c>
      <c r="EN4398" t="e">
        <v>#N/A</v>
      </c>
      <c r="EO4398" t="e">
        <v>#N/A</v>
      </c>
      <c r="EP4398" t="e">
        <v>#N/A</v>
      </c>
      <c r="EQ4398" t="e">
        <v>#N/A</v>
      </c>
      <c r="ER4398" t="e">
        <v>#N/A</v>
      </c>
      <c r="ES4398" t="e">
        <v>#N/A</v>
      </c>
      <c r="ET4398" t="e">
        <v>#N/A</v>
      </c>
      <c r="EU4398" t="e">
        <v>#N/A</v>
      </c>
      <c r="EV4398" t="e">
        <v>#N/A</v>
      </c>
      <c r="EW4398" t="e">
        <v>#N/A</v>
      </c>
      <c r="EX4398" t="e">
        <v>#N/A</v>
      </c>
      <c r="EY4398" t="e">
        <v>#N/A</v>
      </c>
      <c r="EZ4398" t="e">
        <v>#N/A</v>
      </c>
      <c r="FA4398" t="e">
        <v>#N/A</v>
      </c>
      <c r="FB4398" t="e">
        <v>#N/A</v>
      </c>
      <c r="FC4398" t="e">
        <v>#N/A</v>
      </c>
      <c r="FD4398" t="e">
        <v>#N/A</v>
      </c>
      <c r="FE4398" t="e">
        <v>#N/A</v>
      </c>
      <c r="FF4398" t="e">
        <v>#N/A</v>
      </c>
      <c r="FG4398" t="e">
        <v>#N/A</v>
      </c>
      <c r="FH4398" t="e">
        <v>#N/A</v>
      </c>
      <c r="FI4398" t="e">
        <v>#N/A</v>
      </c>
      <c r="FJ4398" t="e">
        <v>#N/A</v>
      </c>
      <c r="FK4398" t="e">
        <v>#N/A</v>
      </c>
      <c r="FL4398" t="e">
        <v>#N/A</v>
      </c>
      <c r="FM4398" t="e">
        <v>#N/A</v>
      </c>
      <c r="FN4398" t="e">
        <v>#N/A</v>
      </c>
      <c r="FO4398">
        <v>23.714682019630398</v>
      </c>
      <c r="FP4398" t="e">
        <v>#N/A</v>
      </c>
      <c r="FQ4398" t="e">
        <v>#N/A</v>
      </c>
      <c r="FR4398" t="e">
        <v>#N/A</v>
      </c>
      <c r="FS4398" t="e">
        <v>#N/A</v>
      </c>
      <c r="FT4398" t="e">
        <v>#N/A</v>
      </c>
      <c r="FU4398" t="e">
        <v>#N/A</v>
      </c>
      <c r="FV4398" t="e">
        <v>#N/A</v>
      </c>
      <c r="FW4398" t="e">
        <v>#N/A</v>
      </c>
      <c r="FX4398" t="e">
        <v>#N/A</v>
      </c>
      <c r="FY4398" t="e">
        <v>#N/A</v>
      </c>
      <c r="FZ4398" t="e">
        <v>#N/A</v>
      </c>
      <c r="GA4398" t="e">
        <v>#N/A</v>
      </c>
      <c r="GB4398" t="e">
        <v>#N/A</v>
      </c>
      <c r="GC4398" t="e">
        <v>#N/A</v>
      </c>
      <c r="GD4398" t="e">
        <v>#N/A</v>
      </c>
      <c r="GE4398" t="e">
        <v>#N/A</v>
      </c>
      <c r="GF4398" t="e">
        <v>#N/A</v>
      </c>
    </row>
    <row r="4399" spans="1:188" x14ac:dyDescent="0.2">
      <c r="A4399" t="s">
        <v>30717</v>
      </c>
      <c r="B4399" t="s">
        <v>30718</v>
      </c>
      <c r="C4399" t="s">
        <v>191</v>
      </c>
      <c r="D4399" t="s">
        <v>191</v>
      </c>
      <c r="E4399" t="s">
        <v>213</v>
      </c>
      <c r="F4399" t="s">
        <v>193</v>
      </c>
      <c r="G4399" t="s">
        <v>29491</v>
      </c>
      <c r="H4399" t="s">
        <v>30719</v>
      </c>
      <c r="I4399" t="s">
        <v>30720</v>
      </c>
      <c r="J4399" t="s">
        <v>30721</v>
      </c>
      <c r="K4399" t="s">
        <v>1295</v>
      </c>
      <c r="L4399" t="s">
        <v>474</v>
      </c>
      <c r="M4399" t="s">
        <v>309</v>
      </c>
      <c r="N4399" t="s">
        <v>273</v>
      </c>
      <c r="O4399" t="s">
        <v>474</v>
      </c>
      <c r="P4399">
        <v>72</v>
      </c>
      <c r="Q4399">
        <v>14</v>
      </c>
      <c r="R4399">
        <v>20</v>
      </c>
      <c r="S4399">
        <v>19</v>
      </c>
      <c r="T4399">
        <v>19</v>
      </c>
      <c r="U4399" t="s">
        <v>191</v>
      </c>
      <c r="V4399" t="s">
        <v>191</v>
      </c>
      <c r="W4399" t="s">
        <v>191</v>
      </c>
      <c r="X4399" t="s">
        <v>191</v>
      </c>
      <c r="Y4399" t="s">
        <v>30722</v>
      </c>
      <c r="Z4399" t="s">
        <v>191</v>
      </c>
      <c r="AA4399" t="e">
        <v>#N/A</v>
      </c>
      <c r="AB4399" t="s">
        <v>4312</v>
      </c>
      <c r="AC4399" t="s">
        <v>4313</v>
      </c>
      <c r="AD4399" t="s">
        <v>30723</v>
      </c>
      <c r="AE4399" t="s">
        <v>628</v>
      </c>
      <c r="AF4399" t="s">
        <v>628</v>
      </c>
      <c r="AG4399">
        <v>5</v>
      </c>
      <c r="AH4399">
        <v>3</v>
      </c>
      <c r="AI4399">
        <v>6</v>
      </c>
      <c r="AJ4399">
        <v>0</v>
      </c>
      <c r="AK4399">
        <v>0</v>
      </c>
      <c r="AL4399">
        <v>0</v>
      </c>
      <c r="AM4399">
        <v>2</v>
      </c>
      <c r="AN4399">
        <v>2</v>
      </c>
      <c r="AO4399">
        <v>3</v>
      </c>
      <c r="AP4399">
        <v>5</v>
      </c>
      <c r="AQ4399">
        <v>3</v>
      </c>
      <c r="AR4399">
        <v>5</v>
      </c>
      <c r="AS4399">
        <v>4</v>
      </c>
      <c r="AT4399">
        <v>6</v>
      </c>
      <c r="AU4399">
        <v>4</v>
      </c>
      <c r="AV4399">
        <v>3</v>
      </c>
      <c r="AW4399">
        <v>0</v>
      </c>
      <c r="AX4399">
        <v>2</v>
      </c>
      <c r="AY4399">
        <v>5</v>
      </c>
      <c r="AZ4399">
        <v>1</v>
      </c>
      <c r="BA4399">
        <v>4</v>
      </c>
      <c r="BB4399">
        <v>2</v>
      </c>
      <c r="BC4399">
        <v>3</v>
      </c>
      <c r="BD4399">
        <v>4</v>
      </c>
      <c r="BE4399">
        <v>24.455056059271801</v>
      </c>
      <c r="BF4399">
        <v>24.186111431091501</v>
      </c>
      <c r="BG4399">
        <v>24.3002226827799</v>
      </c>
      <c r="BH4399" t="e">
        <v>#N/A</v>
      </c>
      <c r="BI4399">
        <v>24.292944576666699</v>
      </c>
      <c r="BJ4399">
        <v>24.450529427028101</v>
      </c>
      <c r="BK4399">
        <v>23.693607813720298</v>
      </c>
      <c r="BL4399" t="e">
        <v>#N/A</v>
      </c>
      <c r="BM4399">
        <v>23.384788766110699</v>
      </c>
      <c r="BN4399" t="e">
        <v>#N/A</v>
      </c>
      <c r="BO4399" t="e">
        <v>#N/A</v>
      </c>
      <c r="BP4399">
        <v>23.862789920613899</v>
      </c>
      <c r="BQ4399">
        <v>24.114429432546199</v>
      </c>
      <c r="BR4399">
        <v>23.966008092057098</v>
      </c>
      <c r="BS4399">
        <v>23.663341357925201</v>
      </c>
      <c r="BT4399">
        <v>24.621148904466899</v>
      </c>
      <c r="BU4399">
        <v>24.559282102591101</v>
      </c>
      <c r="BV4399">
        <v>24.174882427972701</v>
      </c>
      <c r="BW4399" t="e">
        <v>#N/A</v>
      </c>
      <c r="BX4399" t="e">
        <v>#N/A</v>
      </c>
      <c r="BY4399" t="e">
        <v>#N/A</v>
      </c>
      <c r="BZ4399" t="e">
        <v>#N/A</v>
      </c>
      <c r="CA4399" t="e">
        <v>#N/A</v>
      </c>
      <c r="CB4399" t="e">
        <v>#N/A</v>
      </c>
      <c r="CC4399" t="e">
        <v>#N/A</v>
      </c>
      <c r="CD4399" t="e">
        <v>#N/A</v>
      </c>
      <c r="CE4399" t="e">
        <v>#N/A</v>
      </c>
      <c r="CF4399" t="e">
        <v>#N/A</v>
      </c>
      <c r="CG4399" t="e">
        <v>#N/A</v>
      </c>
      <c r="CH4399" t="e">
        <v>#N/A</v>
      </c>
      <c r="CI4399" t="e">
        <v>#N/A</v>
      </c>
      <c r="CJ4399" t="e">
        <v>#N/A</v>
      </c>
      <c r="CK4399" t="e">
        <v>#N/A</v>
      </c>
      <c r="CL4399" t="e">
        <v>#N/A</v>
      </c>
      <c r="CM4399" t="e">
        <v>#N/A</v>
      </c>
      <c r="CN4399" t="e">
        <v>#N/A</v>
      </c>
      <c r="CO4399">
        <v>24.998719057273</v>
      </c>
      <c r="CP4399">
        <v>24.1428562369207</v>
      </c>
      <c r="CQ4399" t="e">
        <v>#N/A</v>
      </c>
      <c r="CR4399" t="e">
        <v>#N/A</v>
      </c>
      <c r="CS4399" t="e">
        <v>#N/A</v>
      </c>
      <c r="CT4399">
        <v>24.0798990753282</v>
      </c>
      <c r="CU4399" t="e">
        <v>#N/A</v>
      </c>
      <c r="CV4399">
        <v>25.143624268090502</v>
      </c>
      <c r="CW4399" t="e">
        <v>#N/A</v>
      </c>
      <c r="CX4399" t="e">
        <v>#N/A</v>
      </c>
      <c r="CY4399" t="e">
        <v>#N/A</v>
      </c>
      <c r="CZ4399">
        <v>23.9708720081892</v>
      </c>
      <c r="DA4399">
        <v>24.681191288661498</v>
      </c>
      <c r="DB4399" t="e">
        <v>#N/A</v>
      </c>
      <c r="DC4399">
        <v>26.302692792283001</v>
      </c>
      <c r="DD4399">
        <v>24.2707300217645</v>
      </c>
      <c r="DE4399">
        <v>23.973347929775301</v>
      </c>
      <c r="DF4399">
        <v>23.198723277368099</v>
      </c>
      <c r="DG4399">
        <v>24.451525549186101</v>
      </c>
      <c r="DH4399">
        <v>24.498714528334201</v>
      </c>
      <c r="DI4399">
        <v>24.704580618849398</v>
      </c>
      <c r="DJ4399" t="e">
        <v>#N/A</v>
      </c>
      <c r="DK4399">
        <v>24.542238537923499</v>
      </c>
      <c r="DL4399" t="e">
        <v>#N/A</v>
      </c>
      <c r="DM4399">
        <v>25.2376136640857</v>
      </c>
      <c r="DN4399">
        <v>23.668955137928901</v>
      </c>
      <c r="DO4399">
        <v>23.115430931977102</v>
      </c>
      <c r="DP4399">
        <v>23.579851926387999</v>
      </c>
      <c r="DQ4399">
        <v>23.662047922288099</v>
      </c>
      <c r="DR4399">
        <v>24.239465082783902</v>
      </c>
      <c r="DS4399">
        <v>24.882027015566699</v>
      </c>
      <c r="DT4399" t="e">
        <v>#N/A</v>
      </c>
      <c r="DU4399" t="e">
        <v>#N/A</v>
      </c>
      <c r="DV4399">
        <v>24.707615886795502</v>
      </c>
      <c r="DW4399">
        <v>24.136718753304301</v>
      </c>
      <c r="DX4399">
        <v>24.902381690394201</v>
      </c>
      <c r="DY4399">
        <v>25.846563861932601</v>
      </c>
      <c r="DZ4399">
        <v>25.285129703068598</v>
      </c>
      <c r="EA4399">
        <v>24.277787753970301</v>
      </c>
      <c r="EB4399">
        <v>24.771903229279101</v>
      </c>
      <c r="EC4399">
        <v>24.818242550996999</v>
      </c>
      <c r="ED4399">
        <v>24.6624229718179</v>
      </c>
      <c r="EE4399">
        <v>25.213316066570901</v>
      </c>
      <c r="EF4399">
        <v>26.2434049712963</v>
      </c>
      <c r="EG4399" t="e">
        <v>#N/A</v>
      </c>
      <c r="EH4399">
        <v>24.358496386183798</v>
      </c>
      <c r="EI4399" t="e">
        <v>#N/A</v>
      </c>
      <c r="EJ4399">
        <v>24.520350694837401</v>
      </c>
      <c r="EK4399" t="e">
        <v>#N/A</v>
      </c>
      <c r="EL4399" t="e">
        <v>#N/A</v>
      </c>
      <c r="EM4399">
        <v>23.033180106254999</v>
      </c>
      <c r="EN4399" t="e">
        <v>#N/A</v>
      </c>
      <c r="EO4399">
        <v>23.444833556013901</v>
      </c>
      <c r="EP4399">
        <v>23.0818023135365</v>
      </c>
      <c r="EQ4399" t="e">
        <v>#N/A</v>
      </c>
      <c r="ER4399" t="e">
        <v>#N/A</v>
      </c>
      <c r="ES4399" t="e">
        <v>#N/A</v>
      </c>
      <c r="ET4399" t="e">
        <v>#N/A</v>
      </c>
      <c r="EU4399" t="e">
        <v>#N/A</v>
      </c>
      <c r="EV4399" t="e">
        <v>#N/A</v>
      </c>
      <c r="EW4399" t="e">
        <v>#N/A</v>
      </c>
      <c r="EX4399">
        <v>23.7961685692981</v>
      </c>
      <c r="EY4399" t="e">
        <v>#N/A</v>
      </c>
      <c r="EZ4399" t="e">
        <v>#N/A</v>
      </c>
      <c r="FA4399" t="e">
        <v>#N/A</v>
      </c>
      <c r="FB4399">
        <v>23.652870788929899</v>
      </c>
      <c r="FC4399">
        <v>24.3801709137439</v>
      </c>
      <c r="FD4399">
        <v>24.589017681780199</v>
      </c>
      <c r="FE4399">
        <v>24.0964892819818</v>
      </c>
      <c r="FF4399">
        <v>24.566788079753302</v>
      </c>
      <c r="FG4399">
        <v>24.1380595489908</v>
      </c>
      <c r="FH4399" t="e">
        <v>#N/A</v>
      </c>
      <c r="FI4399">
        <v>24.808301218007198</v>
      </c>
      <c r="FJ4399" t="e">
        <v>#N/A</v>
      </c>
      <c r="FK4399" t="e">
        <v>#N/A</v>
      </c>
      <c r="FL4399" t="e">
        <v>#N/A</v>
      </c>
      <c r="FM4399">
        <v>24.532401192127502</v>
      </c>
      <c r="FN4399">
        <v>24.919967443053501</v>
      </c>
      <c r="FO4399" t="e">
        <v>#N/A</v>
      </c>
      <c r="FP4399">
        <v>24.260144061389099</v>
      </c>
      <c r="FQ4399">
        <v>25.262792421535099</v>
      </c>
      <c r="FR4399">
        <v>24.196349145451901</v>
      </c>
      <c r="FS4399" t="e">
        <v>#N/A</v>
      </c>
      <c r="FT4399" t="e">
        <v>#N/A</v>
      </c>
      <c r="FU4399">
        <v>23.616729535992199</v>
      </c>
      <c r="FV4399" t="e">
        <v>#N/A</v>
      </c>
      <c r="FW4399">
        <v>24.894028927148302</v>
      </c>
      <c r="FX4399">
        <v>24.3286223947511</v>
      </c>
      <c r="FY4399" t="e">
        <v>#N/A</v>
      </c>
      <c r="FZ4399" t="e">
        <v>#N/A</v>
      </c>
      <c r="GA4399">
        <v>24.496764610670901</v>
      </c>
      <c r="GB4399">
        <v>24.460922209997101</v>
      </c>
      <c r="GC4399" t="e">
        <v>#N/A</v>
      </c>
      <c r="GD4399">
        <v>24.6225508786377</v>
      </c>
      <c r="GE4399">
        <v>24.225118835379899</v>
      </c>
      <c r="GF4399">
        <v>24.239608765068599</v>
      </c>
    </row>
    <row r="4400" spans="1:188" x14ac:dyDescent="0.2">
      <c r="A4400" t="s">
        <v>30724</v>
      </c>
      <c r="B4400" t="s">
        <v>30725</v>
      </c>
      <c r="C4400" t="s">
        <v>191</v>
      </c>
      <c r="D4400" t="s">
        <v>191</v>
      </c>
      <c r="E4400" t="s">
        <v>213</v>
      </c>
      <c r="F4400" t="s">
        <v>193</v>
      </c>
      <c r="G4400" t="s">
        <v>29491</v>
      </c>
      <c r="H4400" t="s">
        <v>30726</v>
      </c>
      <c r="I4400" t="s">
        <v>30727</v>
      </c>
      <c r="J4400" t="s">
        <v>30728</v>
      </c>
      <c r="K4400" t="s">
        <v>198</v>
      </c>
      <c r="L4400" t="s">
        <v>199</v>
      </c>
      <c r="M4400" t="s">
        <v>199</v>
      </c>
      <c r="N4400" t="s">
        <v>199</v>
      </c>
      <c r="O4400" t="s">
        <v>199</v>
      </c>
      <c r="P4400">
        <v>2</v>
      </c>
      <c r="Q4400">
        <v>0</v>
      </c>
      <c r="R4400">
        <v>0</v>
      </c>
      <c r="S4400">
        <v>2</v>
      </c>
      <c r="T4400">
        <v>0</v>
      </c>
      <c r="U4400" t="s">
        <v>784</v>
      </c>
      <c r="V4400" t="s">
        <v>30729</v>
      </c>
      <c r="W4400" t="s">
        <v>30730</v>
      </c>
      <c r="X4400" t="s">
        <v>30731</v>
      </c>
      <c r="Y4400" t="s">
        <v>30732</v>
      </c>
      <c r="Z4400" t="s">
        <v>30733</v>
      </c>
      <c r="AA4400" t="s">
        <v>30733</v>
      </c>
      <c r="AB4400" t="s">
        <v>30734</v>
      </c>
      <c r="AC4400" t="s">
        <v>1507</v>
      </c>
      <c r="AD4400" t="s">
        <v>30735</v>
      </c>
      <c r="AE4400" t="s">
        <v>264</v>
      </c>
      <c r="AF4400" t="s">
        <v>264</v>
      </c>
      <c r="AG4400">
        <v>0</v>
      </c>
      <c r="AH4400">
        <v>0</v>
      </c>
      <c r="AI4400">
        <v>0</v>
      </c>
      <c r="AJ4400">
        <v>0</v>
      </c>
      <c r="AK4400">
        <v>0</v>
      </c>
      <c r="AL4400">
        <v>0</v>
      </c>
      <c r="AM4400">
        <v>0</v>
      </c>
      <c r="AN4400">
        <v>0</v>
      </c>
      <c r="AO4400">
        <v>0</v>
      </c>
      <c r="AP4400">
        <v>0</v>
      </c>
      <c r="AQ4400">
        <v>0</v>
      </c>
      <c r="AR4400">
        <v>0</v>
      </c>
      <c r="AS4400">
        <v>0</v>
      </c>
      <c r="AT4400">
        <v>0</v>
      </c>
      <c r="AU4400">
        <v>0</v>
      </c>
      <c r="AV4400">
        <v>1</v>
      </c>
      <c r="AW4400">
        <v>1</v>
      </c>
      <c r="AX4400">
        <v>0</v>
      </c>
      <c r="AY4400">
        <v>0</v>
      </c>
      <c r="AZ4400">
        <v>0</v>
      </c>
      <c r="BA4400">
        <v>0</v>
      </c>
      <c r="BB4400">
        <v>0</v>
      </c>
      <c r="BC4400">
        <v>0</v>
      </c>
      <c r="BD4400">
        <v>0</v>
      </c>
      <c r="BE4400" t="e">
        <v>#N/A</v>
      </c>
      <c r="BF4400" t="e">
        <v>#N/A</v>
      </c>
      <c r="BG4400" t="e">
        <v>#N/A</v>
      </c>
      <c r="BH4400" t="e">
        <v>#N/A</v>
      </c>
      <c r="BI4400" t="e">
        <v>#N/A</v>
      </c>
      <c r="BJ4400" t="e">
        <v>#N/A</v>
      </c>
      <c r="BK4400" t="e">
        <v>#N/A</v>
      </c>
      <c r="BL4400" t="e">
        <v>#N/A</v>
      </c>
      <c r="BM4400" t="e">
        <v>#N/A</v>
      </c>
      <c r="BN4400" t="e">
        <v>#N/A</v>
      </c>
      <c r="BO4400" t="e">
        <v>#N/A</v>
      </c>
      <c r="BP4400" t="e">
        <v>#N/A</v>
      </c>
      <c r="BQ4400" t="e">
        <v>#N/A</v>
      </c>
      <c r="BR4400" t="e">
        <v>#N/A</v>
      </c>
      <c r="BS4400" t="e">
        <v>#N/A</v>
      </c>
      <c r="BT4400" t="e">
        <v>#N/A</v>
      </c>
      <c r="BU4400" t="e">
        <v>#N/A</v>
      </c>
      <c r="BV4400" t="e">
        <v>#N/A</v>
      </c>
      <c r="BW4400" t="e">
        <v>#N/A</v>
      </c>
      <c r="BX4400" t="e">
        <v>#N/A</v>
      </c>
      <c r="BY4400" t="e">
        <v>#N/A</v>
      </c>
      <c r="BZ4400" t="e">
        <v>#N/A</v>
      </c>
      <c r="CA4400" t="e">
        <v>#N/A</v>
      </c>
      <c r="CB4400" t="e">
        <v>#N/A</v>
      </c>
      <c r="CC4400" t="e">
        <v>#N/A</v>
      </c>
      <c r="CD4400" t="e">
        <v>#N/A</v>
      </c>
      <c r="CE4400" t="e">
        <v>#N/A</v>
      </c>
      <c r="CF4400" t="e">
        <v>#N/A</v>
      </c>
      <c r="CG4400" t="e">
        <v>#N/A</v>
      </c>
      <c r="CH4400" t="e">
        <v>#N/A</v>
      </c>
      <c r="CI4400" t="e">
        <v>#N/A</v>
      </c>
      <c r="CJ4400" t="e">
        <v>#N/A</v>
      </c>
      <c r="CK4400" t="e">
        <v>#N/A</v>
      </c>
      <c r="CL4400" t="e">
        <v>#N/A</v>
      </c>
      <c r="CM4400" t="e">
        <v>#N/A</v>
      </c>
      <c r="CN4400" t="e">
        <v>#N/A</v>
      </c>
      <c r="CO4400" t="e">
        <v>#N/A</v>
      </c>
      <c r="CP4400" t="e">
        <v>#N/A</v>
      </c>
      <c r="CQ4400" t="e">
        <v>#N/A</v>
      </c>
      <c r="CR4400" t="e">
        <v>#N/A</v>
      </c>
      <c r="CS4400" t="e">
        <v>#N/A</v>
      </c>
      <c r="CT4400" t="e">
        <v>#N/A</v>
      </c>
      <c r="CU4400" t="e">
        <v>#N/A</v>
      </c>
      <c r="CV4400" t="e">
        <v>#N/A</v>
      </c>
      <c r="CW4400" t="e">
        <v>#N/A</v>
      </c>
      <c r="CX4400" t="e">
        <v>#N/A</v>
      </c>
      <c r="CY4400" t="e">
        <v>#N/A</v>
      </c>
      <c r="CZ4400" t="e">
        <v>#N/A</v>
      </c>
      <c r="DA4400" t="e">
        <v>#N/A</v>
      </c>
      <c r="DB4400" t="e">
        <v>#N/A</v>
      </c>
      <c r="DC4400" t="e">
        <v>#N/A</v>
      </c>
      <c r="DD4400" t="e">
        <v>#N/A</v>
      </c>
      <c r="DE4400" t="e">
        <v>#N/A</v>
      </c>
      <c r="DF4400" t="e">
        <v>#N/A</v>
      </c>
      <c r="DG4400" t="e">
        <v>#N/A</v>
      </c>
      <c r="DH4400" t="e">
        <v>#N/A</v>
      </c>
      <c r="DI4400" t="e">
        <v>#N/A</v>
      </c>
      <c r="DJ4400" t="e">
        <v>#N/A</v>
      </c>
      <c r="DK4400" t="e">
        <v>#N/A</v>
      </c>
      <c r="DL4400" t="e">
        <v>#N/A</v>
      </c>
      <c r="DM4400" t="e">
        <v>#N/A</v>
      </c>
      <c r="DN4400" t="e">
        <v>#N/A</v>
      </c>
      <c r="DO4400" t="e">
        <v>#N/A</v>
      </c>
      <c r="DP4400" t="e">
        <v>#N/A</v>
      </c>
      <c r="DQ4400" t="e">
        <v>#N/A</v>
      </c>
      <c r="DR4400" t="e">
        <v>#N/A</v>
      </c>
      <c r="DS4400" t="e">
        <v>#N/A</v>
      </c>
      <c r="DT4400" t="e">
        <v>#N/A</v>
      </c>
      <c r="DU4400" t="e">
        <v>#N/A</v>
      </c>
      <c r="DV4400" t="e">
        <v>#N/A</v>
      </c>
      <c r="DW4400" t="e">
        <v>#N/A</v>
      </c>
      <c r="DX4400" t="e">
        <v>#N/A</v>
      </c>
      <c r="DY4400" t="e">
        <v>#N/A</v>
      </c>
      <c r="DZ4400" t="e">
        <v>#N/A</v>
      </c>
      <c r="EA4400" t="e">
        <v>#N/A</v>
      </c>
      <c r="EB4400" t="e">
        <v>#N/A</v>
      </c>
      <c r="EC4400" t="e">
        <v>#N/A</v>
      </c>
      <c r="ED4400" t="e">
        <v>#N/A</v>
      </c>
      <c r="EE4400" t="e">
        <v>#N/A</v>
      </c>
      <c r="EF4400" t="e">
        <v>#N/A</v>
      </c>
      <c r="EG4400" t="e">
        <v>#N/A</v>
      </c>
      <c r="EH4400" t="e">
        <v>#N/A</v>
      </c>
      <c r="EI4400" t="e">
        <v>#N/A</v>
      </c>
      <c r="EJ4400" t="e">
        <v>#N/A</v>
      </c>
      <c r="EK4400">
        <v>20.392883658711298</v>
      </c>
      <c r="EL4400" t="e">
        <v>#N/A</v>
      </c>
      <c r="EM4400" t="e">
        <v>#N/A</v>
      </c>
      <c r="EN4400" t="e">
        <v>#N/A</v>
      </c>
      <c r="EO4400" t="e">
        <v>#N/A</v>
      </c>
      <c r="EP4400" t="e">
        <v>#N/A</v>
      </c>
      <c r="EQ4400" t="e">
        <v>#N/A</v>
      </c>
      <c r="ER4400" t="e">
        <v>#N/A</v>
      </c>
      <c r="ES4400">
        <v>21.0402983638213</v>
      </c>
      <c r="ET4400" t="e">
        <v>#N/A</v>
      </c>
      <c r="EU4400" t="e">
        <v>#N/A</v>
      </c>
      <c r="EV4400" t="e">
        <v>#N/A</v>
      </c>
      <c r="EW4400" t="e">
        <v>#N/A</v>
      </c>
      <c r="EX4400" t="e">
        <v>#N/A</v>
      </c>
      <c r="EY4400" t="e">
        <v>#N/A</v>
      </c>
      <c r="EZ4400" t="e">
        <v>#N/A</v>
      </c>
      <c r="FA4400" t="e">
        <v>#N/A</v>
      </c>
      <c r="FB4400" t="e">
        <v>#N/A</v>
      </c>
      <c r="FC4400" t="e">
        <v>#N/A</v>
      </c>
      <c r="FD4400" t="e">
        <v>#N/A</v>
      </c>
      <c r="FE4400" t="e">
        <v>#N/A</v>
      </c>
      <c r="FF4400" t="e">
        <v>#N/A</v>
      </c>
      <c r="FG4400" t="e">
        <v>#N/A</v>
      </c>
      <c r="FH4400" t="e">
        <v>#N/A</v>
      </c>
      <c r="FI4400" t="e">
        <v>#N/A</v>
      </c>
      <c r="FJ4400" t="e">
        <v>#N/A</v>
      </c>
      <c r="FK4400" t="e">
        <v>#N/A</v>
      </c>
      <c r="FL4400" t="e">
        <v>#N/A</v>
      </c>
      <c r="FM4400" t="e">
        <v>#N/A</v>
      </c>
      <c r="FN4400" t="e">
        <v>#N/A</v>
      </c>
      <c r="FO4400" t="e">
        <v>#N/A</v>
      </c>
      <c r="FP4400" t="e">
        <v>#N/A</v>
      </c>
      <c r="FQ4400" t="e">
        <v>#N/A</v>
      </c>
      <c r="FR4400" t="e">
        <v>#N/A</v>
      </c>
      <c r="FS4400" t="e">
        <v>#N/A</v>
      </c>
      <c r="FT4400" t="e">
        <v>#N/A</v>
      </c>
      <c r="FU4400" t="e">
        <v>#N/A</v>
      </c>
      <c r="FV4400" t="e">
        <v>#N/A</v>
      </c>
      <c r="FW4400" t="e">
        <v>#N/A</v>
      </c>
      <c r="FX4400" t="e">
        <v>#N/A</v>
      </c>
      <c r="FY4400" t="e">
        <v>#N/A</v>
      </c>
      <c r="FZ4400" t="e">
        <v>#N/A</v>
      </c>
      <c r="GA4400" t="e">
        <v>#N/A</v>
      </c>
      <c r="GB4400" t="e">
        <v>#N/A</v>
      </c>
      <c r="GC4400" t="e">
        <v>#N/A</v>
      </c>
      <c r="GD4400" t="e">
        <v>#N/A</v>
      </c>
      <c r="GE4400" t="e">
        <v>#N/A</v>
      </c>
      <c r="GF4400" t="e">
        <v>#N/A</v>
      </c>
    </row>
    <row r="4401" spans="1:188" x14ac:dyDescent="0.2">
      <c r="A4401" t="s">
        <v>30736</v>
      </c>
      <c r="B4401" t="s">
        <v>30738</v>
      </c>
      <c r="C4401" t="s">
        <v>977</v>
      </c>
      <c r="D4401" t="s">
        <v>30737</v>
      </c>
      <c r="E4401" t="s">
        <v>213</v>
      </c>
      <c r="F4401" t="s">
        <v>193</v>
      </c>
      <c r="G4401" t="s">
        <v>29491</v>
      </c>
      <c r="H4401" t="s">
        <v>30739</v>
      </c>
      <c r="I4401" t="s">
        <v>30740</v>
      </c>
      <c r="J4401" t="s">
        <v>30741</v>
      </c>
      <c r="K4401" t="s">
        <v>198</v>
      </c>
      <c r="L4401" t="s">
        <v>199</v>
      </c>
      <c r="M4401" t="s">
        <v>199</v>
      </c>
      <c r="N4401" t="s">
        <v>199</v>
      </c>
      <c r="O4401" t="s">
        <v>199</v>
      </c>
      <c r="P4401">
        <v>3</v>
      </c>
      <c r="Q4401">
        <v>2</v>
      </c>
      <c r="R4401">
        <v>1</v>
      </c>
      <c r="S4401">
        <v>0</v>
      </c>
      <c r="T4401">
        <v>0</v>
      </c>
      <c r="U4401" t="s">
        <v>854</v>
      </c>
      <c r="V4401" t="s">
        <v>30742</v>
      </c>
      <c r="W4401" t="s">
        <v>30743</v>
      </c>
      <c r="X4401" t="s">
        <v>30744</v>
      </c>
      <c r="Y4401" t="s">
        <v>30745</v>
      </c>
      <c r="Z4401" t="s">
        <v>191</v>
      </c>
      <c r="AA4401" t="s">
        <v>30746</v>
      </c>
      <c r="AB4401" t="s">
        <v>30747</v>
      </c>
      <c r="AC4401" t="s">
        <v>30748</v>
      </c>
      <c r="AD4401" t="s">
        <v>30749</v>
      </c>
      <c r="AE4401" t="s">
        <v>628</v>
      </c>
      <c r="AF4401" t="s">
        <v>628</v>
      </c>
      <c r="AG4401">
        <v>1</v>
      </c>
      <c r="AH4401">
        <v>0</v>
      </c>
      <c r="AI4401">
        <v>0</v>
      </c>
      <c r="AJ4401">
        <v>0</v>
      </c>
      <c r="AK4401">
        <v>0</v>
      </c>
      <c r="AL4401">
        <v>1</v>
      </c>
      <c r="AM4401">
        <v>0</v>
      </c>
      <c r="AN4401">
        <v>0</v>
      </c>
      <c r="AO4401">
        <v>0</v>
      </c>
      <c r="AP4401">
        <v>0</v>
      </c>
      <c r="AQ4401">
        <v>1</v>
      </c>
      <c r="AR4401">
        <v>0</v>
      </c>
      <c r="AS4401">
        <v>0</v>
      </c>
      <c r="AT4401">
        <v>0</v>
      </c>
      <c r="AU4401">
        <v>0</v>
      </c>
      <c r="AV4401">
        <v>0</v>
      </c>
      <c r="AW4401">
        <v>0</v>
      </c>
      <c r="AX4401">
        <v>0</v>
      </c>
      <c r="AY4401">
        <v>0</v>
      </c>
      <c r="AZ4401">
        <v>0</v>
      </c>
      <c r="BA4401">
        <v>0</v>
      </c>
      <c r="BB4401">
        <v>0</v>
      </c>
      <c r="BC4401">
        <v>0</v>
      </c>
      <c r="BD4401">
        <v>0</v>
      </c>
      <c r="BE4401" t="e">
        <v>#N/A</v>
      </c>
      <c r="BF4401" t="e">
        <v>#N/A</v>
      </c>
      <c r="BG4401" t="e">
        <v>#N/A</v>
      </c>
      <c r="BH4401" t="e">
        <v>#N/A</v>
      </c>
      <c r="BI4401" t="e">
        <v>#N/A</v>
      </c>
      <c r="BJ4401">
        <v>22.9220269410261</v>
      </c>
      <c r="BK4401" t="e">
        <v>#N/A</v>
      </c>
      <c r="BL4401" t="e">
        <v>#N/A</v>
      </c>
      <c r="BM4401" t="e">
        <v>#N/A</v>
      </c>
      <c r="BN4401" t="e">
        <v>#N/A</v>
      </c>
      <c r="BO4401" t="e">
        <v>#N/A</v>
      </c>
      <c r="BP4401" t="e">
        <v>#N/A</v>
      </c>
      <c r="BQ4401" t="e">
        <v>#N/A</v>
      </c>
      <c r="BR4401" t="e">
        <v>#N/A</v>
      </c>
      <c r="BS4401" t="e">
        <v>#N/A</v>
      </c>
      <c r="BT4401" t="e">
        <v>#N/A</v>
      </c>
      <c r="BU4401" t="e">
        <v>#N/A</v>
      </c>
      <c r="BV4401" t="e">
        <v>#N/A</v>
      </c>
      <c r="BW4401" t="e">
        <v>#N/A</v>
      </c>
      <c r="BX4401" t="e">
        <v>#N/A</v>
      </c>
      <c r="BY4401" t="e">
        <v>#N/A</v>
      </c>
      <c r="BZ4401" t="e">
        <v>#N/A</v>
      </c>
      <c r="CA4401" t="e">
        <v>#N/A</v>
      </c>
      <c r="CB4401" t="e">
        <v>#N/A</v>
      </c>
      <c r="CC4401" t="e">
        <v>#N/A</v>
      </c>
      <c r="CD4401" t="e">
        <v>#N/A</v>
      </c>
      <c r="CE4401" t="e">
        <v>#N/A</v>
      </c>
      <c r="CF4401" t="e">
        <v>#N/A</v>
      </c>
      <c r="CG4401" t="e">
        <v>#N/A</v>
      </c>
      <c r="CH4401" t="e">
        <v>#N/A</v>
      </c>
      <c r="CI4401" t="e">
        <v>#N/A</v>
      </c>
      <c r="CJ4401" t="e">
        <v>#N/A</v>
      </c>
      <c r="CK4401" t="e">
        <v>#N/A</v>
      </c>
      <c r="CL4401">
        <v>23.6163801095115</v>
      </c>
      <c r="CM4401" t="e">
        <v>#N/A</v>
      </c>
      <c r="CN4401" t="e">
        <v>#N/A</v>
      </c>
      <c r="CO4401" t="e">
        <v>#N/A</v>
      </c>
      <c r="CP4401" t="e">
        <v>#N/A</v>
      </c>
      <c r="CQ4401" t="e">
        <v>#N/A</v>
      </c>
      <c r="CR4401" t="e">
        <v>#N/A</v>
      </c>
      <c r="CS4401" t="e">
        <v>#N/A</v>
      </c>
      <c r="CT4401" t="e">
        <v>#N/A</v>
      </c>
      <c r="CU4401" t="e">
        <v>#N/A</v>
      </c>
      <c r="CV4401" t="e">
        <v>#N/A</v>
      </c>
      <c r="CW4401" t="e">
        <v>#N/A</v>
      </c>
      <c r="CX4401" t="e">
        <v>#N/A</v>
      </c>
      <c r="CY4401" t="e">
        <v>#N/A</v>
      </c>
      <c r="CZ4401" t="e">
        <v>#N/A</v>
      </c>
      <c r="DA4401" t="e">
        <v>#N/A</v>
      </c>
      <c r="DB4401" t="e">
        <v>#N/A</v>
      </c>
      <c r="DC4401" t="e">
        <v>#N/A</v>
      </c>
      <c r="DD4401" t="e">
        <v>#N/A</v>
      </c>
      <c r="DE4401" t="e">
        <v>#N/A</v>
      </c>
      <c r="DF4401" t="e">
        <v>#N/A</v>
      </c>
      <c r="DG4401" t="e">
        <v>#N/A</v>
      </c>
      <c r="DH4401" t="e">
        <v>#N/A</v>
      </c>
      <c r="DI4401" t="e">
        <v>#N/A</v>
      </c>
      <c r="DJ4401" t="e">
        <v>#N/A</v>
      </c>
      <c r="DK4401" t="e">
        <v>#N/A</v>
      </c>
      <c r="DL4401">
        <v>24.376632566853299</v>
      </c>
      <c r="DM4401" t="e">
        <v>#N/A</v>
      </c>
      <c r="DN4401" t="e">
        <v>#N/A</v>
      </c>
      <c r="DO4401" t="e">
        <v>#N/A</v>
      </c>
      <c r="DP4401" t="e">
        <v>#N/A</v>
      </c>
      <c r="DQ4401" t="e">
        <v>#N/A</v>
      </c>
      <c r="DR4401" t="e">
        <v>#N/A</v>
      </c>
      <c r="DS4401" t="e">
        <v>#N/A</v>
      </c>
      <c r="DT4401" t="e">
        <v>#N/A</v>
      </c>
      <c r="DU4401" t="e">
        <v>#N/A</v>
      </c>
      <c r="DV4401" t="e">
        <v>#N/A</v>
      </c>
      <c r="DW4401" t="e">
        <v>#N/A</v>
      </c>
      <c r="DX4401" t="e">
        <v>#N/A</v>
      </c>
      <c r="DY4401" t="e">
        <v>#N/A</v>
      </c>
      <c r="DZ4401" t="e">
        <v>#N/A</v>
      </c>
      <c r="EA4401" t="e">
        <v>#N/A</v>
      </c>
      <c r="EB4401" t="e">
        <v>#N/A</v>
      </c>
      <c r="EC4401" t="e">
        <v>#N/A</v>
      </c>
      <c r="ED4401" t="e">
        <v>#N/A</v>
      </c>
      <c r="EE4401" t="e">
        <v>#N/A</v>
      </c>
      <c r="EF4401" t="e">
        <v>#N/A</v>
      </c>
      <c r="EG4401" t="e">
        <v>#N/A</v>
      </c>
      <c r="EH4401" t="e">
        <v>#N/A</v>
      </c>
      <c r="EI4401" t="e">
        <v>#N/A</v>
      </c>
      <c r="EJ4401" t="e">
        <v>#N/A</v>
      </c>
      <c r="EK4401" t="e">
        <v>#N/A</v>
      </c>
      <c r="EL4401" t="e">
        <v>#N/A</v>
      </c>
      <c r="EM4401" t="e">
        <v>#N/A</v>
      </c>
      <c r="EN4401" t="e">
        <v>#N/A</v>
      </c>
      <c r="EO4401" t="e">
        <v>#N/A</v>
      </c>
      <c r="EP4401" t="e">
        <v>#N/A</v>
      </c>
      <c r="EQ4401" t="e">
        <v>#N/A</v>
      </c>
      <c r="ER4401" t="e">
        <v>#N/A</v>
      </c>
      <c r="ES4401" t="e">
        <v>#N/A</v>
      </c>
      <c r="ET4401" t="e">
        <v>#N/A</v>
      </c>
      <c r="EU4401" t="e">
        <v>#N/A</v>
      </c>
      <c r="EV4401" t="e">
        <v>#N/A</v>
      </c>
      <c r="EW4401" t="e">
        <v>#N/A</v>
      </c>
      <c r="EX4401" t="e">
        <v>#N/A</v>
      </c>
      <c r="EY4401" t="e">
        <v>#N/A</v>
      </c>
      <c r="EZ4401" t="e">
        <v>#N/A</v>
      </c>
      <c r="FA4401" t="e">
        <v>#N/A</v>
      </c>
      <c r="FB4401" t="e">
        <v>#N/A</v>
      </c>
      <c r="FC4401" t="e">
        <v>#N/A</v>
      </c>
      <c r="FD4401" t="e">
        <v>#N/A</v>
      </c>
      <c r="FE4401" t="e">
        <v>#N/A</v>
      </c>
      <c r="FF4401" t="e">
        <v>#N/A</v>
      </c>
      <c r="FG4401" t="e">
        <v>#N/A</v>
      </c>
      <c r="FH4401" t="e">
        <v>#N/A</v>
      </c>
      <c r="FI4401" t="e">
        <v>#N/A</v>
      </c>
      <c r="FJ4401" t="e">
        <v>#N/A</v>
      </c>
      <c r="FK4401" t="e">
        <v>#N/A</v>
      </c>
      <c r="FL4401" t="e">
        <v>#N/A</v>
      </c>
      <c r="FM4401" t="e">
        <v>#N/A</v>
      </c>
      <c r="FN4401" t="e">
        <v>#N/A</v>
      </c>
      <c r="FO4401" t="e">
        <v>#N/A</v>
      </c>
      <c r="FP4401" t="e">
        <v>#N/A</v>
      </c>
      <c r="FQ4401" t="e">
        <v>#N/A</v>
      </c>
      <c r="FR4401" t="e">
        <v>#N/A</v>
      </c>
      <c r="FS4401" t="e">
        <v>#N/A</v>
      </c>
      <c r="FT4401" t="e">
        <v>#N/A</v>
      </c>
      <c r="FU4401" t="e">
        <v>#N/A</v>
      </c>
      <c r="FV4401" t="e">
        <v>#N/A</v>
      </c>
      <c r="FW4401" t="e">
        <v>#N/A</v>
      </c>
      <c r="FX4401" t="e">
        <v>#N/A</v>
      </c>
      <c r="FY4401" t="e">
        <v>#N/A</v>
      </c>
      <c r="FZ4401" t="e">
        <v>#N/A</v>
      </c>
      <c r="GA4401" t="e">
        <v>#N/A</v>
      </c>
      <c r="GB4401" t="e">
        <v>#N/A</v>
      </c>
      <c r="GC4401" t="e">
        <v>#N/A</v>
      </c>
      <c r="GD4401" t="e">
        <v>#N/A</v>
      </c>
      <c r="GE4401" t="e">
        <v>#N/A</v>
      </c>
      <c r="GF4401" t="e">
        <v>#N/A</v>
      </c>
    </row>
    <row r="4402" spans="1:188" x14ac:dyDescent="0.2">
      <c r="A4402" t="s">
        <v>14209</v>
      </c>
      <c r="B4402" t="s">
        <v>30750</v>
      </c>
      <c r="C4402" t="s">
        <v>191</v>
      </c>
      <c r="D4402" t="s">
        <v>191</v>
      </c>
      <c r="E4402" t="s">
        <v>213</v>
      </c>
      <c r="F4402" t="s">
        <v>239</v>
      </c>
      <c r="G4402" t="s">
        <v>29491</v>
      </c>
      <c r="H4402" t="s">
        <v>30751</v>
      </c>
      <c r="I4402" t="s">
        <v>14235</v>
      </c>
      <c r="J4402" t="s">
        <v>30752</v>
      </c>
      <c r="K4402" t="s">
        <v>3625</v>
      </c>
      <c r="L4402" t="s">
        <v>199</v>
      </c>
      <c r="M4402" t="s">
        <v>199</v>
      </c>
      <c r="N4402" t="s">
        <v>199</v>
      </c>
      <c r="O4402" t="s">
        <v>199</v>
      </c>
      <c r="P4402">
        <v>25</v>
      </c>
      <c r="Q4402">
        <v>13</v>
      </c>
      <c r="R4402">
        <v>8</v>
      </c>
      <c r="S4402">
        <v>2</v>
      </c>
      <c r="T4402">
        <v>2</v>
      </c>
      <c r="U4402" t="s">
        <v>200</v>
      </c>
      <c r="V4402" t="s">
        <v>201</v>
      </c>
      <c r="W4402" t="s">
        <v>202</v>
      </c>
      <c r="X4402" t="s">
        <v>14214</v>
      </c>
      <c r="Y4402" t="s">
        <v>14215</v>
      </c>
      <c r="Z4402" t="s">
        <v>191</v>
      </c>
      <c r="AA4402" t="e">
        <v>#N/A</v>
      </c>
      <c r="AB4402" t="s">
        <v>14216</v>
      </c>
      <c r="AC4402" t="s">
        <v>247</v>
      </c>
      <c r="AD4402" t="s">
        <v>14217</v>
      </c>
      <c r="AE4402" t="s">
        <v>264</v>
      </c>
      <c r="AF4402" t="s">
        <v>264</v>
      </c>
      <c r="AG4402">
        <v>1</v>
      </c>
      <c r="AH4402">
        <v>1</v>
      </c>
      <c r="AI4402">
        <v>1</v>
      </c>
      <c r="AJ4402">
        <v>3</v>
      </c>
      <c r="AK4402">
        <v>4</v>
      </c>
      <c r="AL4402">
        <v>3</v>
      </c>
      <c r="AM4402">
        <v>0</v>
      </c>
      <c r="AN4402">
        <v>0</v>
      </c>
      <c r="AO4402">
        <v>0</v>
      </c>
      <c r="AP4402">
        <v>2</v>
      </c>
      <c r="AQ4402">
        <v>2</v>
      </c>
      <c r="AR4402">
        <v>4</v>
      </c>
      <c r="AS4402">
        <v>1</v>
      </c>
      <c r="AT4402">
        <v>0</v>
      </c>
      <c r="AU4402">
        <v>0</v>
      </c>
      <c r="AV4402">
        <v>0</v>
      </c>
      <c r="AW4402">
        <v>0</v>
      </c>
      <c r="AX4402">
        <v>1</v>
      </c>
      <c r="AY4402">
        <v>0</v>
      </c>
      <c r="AZ4402">
        <v>0</v>
      </c>
      <c r="BA4402">
        <v>0</v>
      </c>
      <c r="BB4402">
        <v>1</v>
      </c>
      <c r="BC4402">
        <v>0</v>
      </c>
      <c r="BD4402">
        <v>1</v>
      </c>
      <c r="BE4402" t="e">
        <v>#N/A</v>
      </c>
      <c r="BF4402" t="e">
        <v>#N/A</v>
      </c>
      <c r="BG4402">
        <v>22.788213622044498</v>
      </c>
      <c r="BH4402" t="e">
        <v>#N/A</v>
      </c>
      <c r="BI4402" t="e">
        <v>#N/A</v>
      </c>
      <c r="BJ4402" t="e">
        <v>#N/A</v>
      </c>
      <c r="BK4402" t="e">
        <v>#N/A</v>
      </c>
      <c r="BL4402" t="e">
        <v>#N/A</v>
      </c>
      <c r="BM4402">
        <v>23.434132040750001</v>
      </c>
      <c r="BN4402" t="e">
        <v>#N/A</v>
      </c>
      <c r="BO4402" t="e">
        <v>#N/A</v>
      </c>
      <c r="BP4402" t="e">
        <v>#N/A</v>
      </c>
      <c r="BQ4402">
        <v>22.9974989983284</v>
      </c>
      <c r="BR4402" t="e">
        <v>#N/A</v>
      </c>
      <c r="BS4402" t="e">
        <v>#N/A</v>
      </c>
      <c r="BT4402" t="e">
        <v>#N/A</v>
      </c>
      <c r="BU4402" t="e">
        <v>#N/A</v>
      </c>
      <c r="BV4402" t="e">
        <v>#N/A</v>
      </c>
      <c r="BW4402" t="e">
        <v>#N/A</v>
      </c>
      <c r="BX4402">
        <v>23.001458028680801</v>
      </c>
      <c r="BY4402">
        <v>21.595415005033502</v>
      </c>
      <c r="BZ4402" t="e">
        <v>#N/A</v>
      </c>
      <c r="CA4402" t="e">
        <v>#N/A</v>
      </c>
      <c r="CB4402">
        <v>22.744597342795</v>
      </c>
      <c r="CC4402">
        <v>23.637581655201402</v>
      </c>
      <c r="CD4402">
        <v>23.021641949933901</v>
      </c>
      <c r="CE4402">
        <v>23.534504975599202</v>
      </c>
      <c r="CF4402" t="e">
        <v>#N/A</v>
      </c>
      <c r="CG4402">
        <v>20.874107484936399</v>
      </c>
      <c r="CH4402" t="e">
        <v>#N/A</v>
      </c>
      <c r="CI4402" t="e">
        <v>#N/A</v>
      </c>
      <c r="CJ4402">
        <v>22.6444951252154</v>
      </c>
      <c r="CK4402">
        <v>21.8810807935713</v>
      </c>
      <c r="CL4402" t="e">
        <v>#N/A</v>
      </c>
      <c r="CM4402">
        <v>20.162921710041701</v>
      </c>
      <c r="CN4402" t="e">
        <v>#N/A</v>
      </c>
      <c r="CO4402" t="e">
        <v>#N/A</v>
      </c>
      <c r="CP4402" t="e">
        <v>#N/A</v>
      </c>
      <c r="CQ4402" t="e">
        <v>#N/A</v>
      </c>
      <c r="CR4402" t="e">
        <v>#N/A</v>
      </c>
      <c r="CS4402" t="e">
        <v>#N/A</v>
      </c>
      <c r="CT4402" t="e">
        <v>#N/A</v>
      </c>
      <c r="CU4402" t="e">
        <v>#N/A</v>
      </c>
      <c r="CV4402" t="e">
        <v>#N/A</v>
      </c>
      <c r="CW4402" t="e">
        <v>#N/A</v>
      </c>
      <c r="CX4402" t="e">
        <v>#N/A</v>
      </c>
      <c r="CY4402" t="e">
        <v>#N/A</v>
      </c>
      <c r="CZ4402" t="e">
        <v>#N/A</v>
      </c>
      <c r="DA4402" t="e">
        <v>#N/A</v>
      </c>
      <c r="DB4402" t="e">
        <v>#N/A</v>
      </c>
      <c r="DC4402" t="e">
        <v>#N/A</v>
      </c>
      <c r="DD4402" t="e">
        <v>#N/A</v>
      </c>
      <c r="DE4402">
        <v>24.036623023914899</v>
      </c>
      <c r="DF4402">
        <v>22.545083239426798</v>
      </c>
      <c r="DG4402" t="e">
        <v>#N/A</v>
      </c>
      <c r="DH4402" t="e">
        <v>#N/A</v>
      </c>
      <c r="DI4402" t="e">
        <v>#N/A</v>
      </c>
      <c r="DJ4402">
        <v>22.826080436161099</v>
      </c>
      <c r="DK4402">
        <v>20.721142915637401</v>
      </c>
      <c r="DL4402" t="e">
        <v>#N/A</v>
      </c>
      <c r="DM4402" t="e">
        <v>#N/A</v>
      </c>
      <c r="DN4402">
        <v>23.6553616503477</v>
      </c>
      <c r="DO4402">
        <v>23.7735906884452</v>
      </c>
      <c r="DP4402">
        <v>24.834029144764799</v>
      </c>
      <c r="DQ4402">
        <v>22.7091574449211</v>
      </c>
      <c r="DR4402" t="e">
        <v>#N/A</v>
      </c>
      <c r="DS4402" t="e">
        <v>#N/A</v>
      </c>
      <c r="DT4402" t="e">
        <v>#N/A</v>
      </c>
      <c r="DU4402" t="e">
        <v>#N/A</v>
      </c>
      <c r="DV4402" t="e">
        <v>#N/A</v>
      </c>
      <c r="DW4402">
        <v>21.822122535981801</v>
      </c>
      <c r="DX4402" t="e">
        <v>#N/A</v>
      </c>
      <c r="DY4402" t="e">
        <v>#N/A</v>
      </c>
      <c r="DZ4402" t="e">
        <v>#N/A</v>
      </c>
      <c r="EA4402" t="e">
        <v>#N/A</v>
      </c>
      <c r="EB4402" t="e">
        <v>#N/A</v>
      </c>
      <c r="EC4402" t="e">
        <v>#N/A</v>
      </c>
      <c r="ED4402" t="e">
        <v>#N/A</v>
      </c>
      <c r="EE4402" t="e">
        <v>#N/A</v>
      </c>
      <c r="EF4402" t="e">
        <v>#N/A</v>
      </c>
      <c r="EG4402" t="e">
        <v>#N/A</v>
      </c>
      <c r="EH4402" t="e">
        <v>#N/A</v>
      </c>
      <c r="EI4402" t="e">
        <v>#N/A</v>
      </c>
      <c r="EJ4402" t="e">
        <v>#N/A</v>
      </c>
      <c r="EK4402" t="e">
        <v>#N/A</v>
      </c>
      <c r="EL4402" t="e">
        <v>#N/A</v>
      </c>
      <c r="EM4402" t="e">
        <v>#N/A</v>
      </c>
      <c r="EN4402" t="e">
        <v>#N/A</v>
      </c>
      <c r="EO4402" t="e">
        <v>#N/A</v>
      </c>
      <c r="EP4402" t="e">
        <v>#N/A</v>
      </c>
      <c r="EQ4402" t="e">
        <v>#N/A</v>
      </c>
      <c r="ER4402" t="e">
        <v>#N/A</v>
      </c>
      <c r="ES4402" t="e">
        <v>#N/A</v>
      </c>
      <c r="ET4402" t="e">
        <v>#N/A</v>
      </c>
      <c r="EU4402" t="e">
        <v>#N/A</v>
      </c>
      <c r="EV4402" t="e">
        <v>#N/A</v>
      </c>
      <c r="EW4402" t="e">
        <v>#N/A</v>
      </c>
      <c r="EX4402" t="e">
        <v>#N/A</v>
      </c>
      <c r="EY4402" t="e">
        <v>#N/A</v>
      </c>
      <c r="EZ4402" t="e">
        <v>#N/A</v>
      </c>
      <c r="FA4402" t="e">
        <v>#N/A</v>
      </c>
      <c r="FB4402">
        <v>22.231780687568399</v>
      </c>
      <c r="FC4402" t="e">
        <v>#N/A</v>
      </c>
      <c r="FD4402" t="e">
        <v>#N/A</v>
      </c>
      <c r="FE4402" t="e">
        <v>#N/A</v>
      </c>
      <c r="FF4402" t="e">
        <v>#N/A</v>
      </c>
      <c r="FG4402" t="e">
        <v>#N/A</v>
      </c>
      <c r="FH4402" t="e">
        <v>#N/A</v>
      </c>
      <c r="FI4402" t="e">
        <v>#N/A</v>
      </c>
      <c r="FJ4402" t="e">
        <v>#N/A</v>
      </c>
      <c r="FK4402" t="e">
        <v>#N/A</v>
      </c>
      <c r="FL4402" t="e">
        <v>#N/A</v>
      </c>
      <c r="FM4402" t="e">
        <v>#N/A</v>
      </c>
      <c r="FN4402" t="e">
        <v>#N/A</v>
      </c>
      <c r="FO4402" t="e">
        <v>#N/A</v>
      </c>
      <c r="FP4402" t="e">
        <v>#N/A</v>
      </c>
      <c r="FQ4402" t="e">
        <v>#N/A</v>
      </c>
      <c r="FR4402" t="e">
        <v>#N/A</v>
      </c>
      <c r="FS4402" t="e">
        <v>#N/A</v>
      </c>
      <c r="FT4402" t="e">
        <v>#N/A</v>
      </c>
      <c r="FU4402">
        <v>22.909452280494602</v>
      </c>
      <c r="FV4402" t="e">
        <v>#N/A</v>
      </c>
      <c r="FW4402" t="e">
        <v>#N/A</v>
      </c>
      <c r="FX4402" t="e">
        <v>#N/A</v>
      </c>
      <c r="FY4402" t="e">
        <v>#N/A</v>
      </c>
      <c r="FZ4402" t="e">
        <v>#N/A</v>
      </c>
      <c r="GA4402" t="e">
        <v>#N/A</v>
      </c>
      <c r="GB4402">
        <v>22.439809439215299</v>
      </c>
      <c r="GC4402" t="e">
        <v>#N/A</v>
      </c>
      <c r="GD4402" t="e">
        <v>#N/A</v>
      </c>
      <c r="GE4402" t="e">
        <v>#N/A</v>
      </c>
      <c r="GF4402" t="e">
        <v>#N/A</v>
      </c>
    </row>
    <row r="4403" spans="1:188" x14ac:dyDescent="0.2">
      <c r="A4403" t="s">
        <v>14433</v>
      </c>
      <c r="B4403" t="s">
        <v>30753</v>
      </c>
      <c r="C4403" t="s">
        <v>191</v>
      </c>
      <c r="D4403" t="s">
        <v>191</v>
      </c>
      <c r="E4403" t="s">
        <v>213</v>
      </c>
      <c r="F4403" t="s">
        <v>239</v>
      </c>
      <c r="G4403" t="s">
        <v>29491</v>
      </c>
      <c r="H4403" t="s">
        <v>30754</v>
      </c>
      <c r="I4403" t="s">
        <v>14436</v>
      </c>
      <c r="J4403" t="s">
        <v>30755</v>
      </c>
      <c r="K4403" t="s">
        <v>198</v>
      </c>
      <c r="L4403" t="s">
        <v>199</v>
      </c>
      <c r="M4403" t="s">
        <v>199</v>
      </c>
      <c r="N4403" t="s">
        <v>199</v>
      </c>
      <c r="O4403" t="s">
        <v>199</v>
      </c>
      <c r="P4403">
        <v>1</v>
      </c>
      <c r="Q4403">
        <v>0</v>
      </c>
      <c r="R4403">
        <v>1</v>
      </c>
      <c r="S4403">
        <v>0</v>
      </c>
      <c r="T4403">
        <v>0</v>
      </c>
      <c r="U4403" t="s">
        <v>760</v>
      </c>
      <c r="V4403" t="s">
        <v>14438</v>
      </c>
      <c r="W4403" t="s">
        <v>14439</v>
      </c>
      <c r="X4403" t="s">
        <v>14440</v>
      </c>
      <c r="Y4403" t="s">
        <v>14441</v>
      </c>
      <c r="Z4403" t="s">
        <v>14442</v>
      </c>
      <c r="AA4403" t="s">
        <v>14443</v>
      </c>
      <c r="AB4403" t="s">
        <v>14444</v>
      </c>
      <c r="AC4403" t="s">
        <v>9522</v>
      </c>
      <c r="AD4403" t="s">
        <v>14445</v>
      </c>
      <c r="AE4403" t="s">
        <v>264</v>
      </c>
      <c r="AF4403" t="s">
        <v>264</v>
      </c>
      <c r="AG4403">
        <v>0</v>
      </c>
      <c r="AH4403">
        <v>0</v>
      </c>
      <c r="AI4403">
        <v>0</v>
      </c>
      <c r="AJ4403">
        <v>0</v>
      </c>
      <c r="AK4403">
        <v>0</v>
      </c>
      <c r="AL4403">
        <v>0</v>
      </c>
      <c r="AM4403">
        <v>0</v>
      </c>
      <c r="AN4403">
        <v>0</v>
      </c>
      <c r="AO4403">
        <v>0</v>
      </c>
      <c r="AP4403">
        <v>0</v>
      </c>
      <c r="AQ4403">
        <v>0</v>
      </c>
      <c r="AR4403">
        <v>1</v>
      </c>
      <c r="AS4403">
        <v>0</v>
      </c>
      <c r="AT4403">
        <v>0</v>
      </c>
      <c r="AU4403">
        <v>0</v>
      </c>
      <c r="AV4403">
        <v>0</v>
      </c>
      <c r="AW4403">
        <v>0</v>
      </c>
      <c r="AX4403">
        <v>0</v>
      </c>
      <c r="AY4403">
        <v>0</v>
      </c>
      <c r="AZ4403">
        <v>0</v>
      </c>
      <c r="BA4403">
        <v>0</v>
      </c>
      <c r="BB4403">
        <v>0</v>
      </c>
      <c r="BC4403">
        <v>0</v>
      </c>
      <c r="BD4403">
        <v>0</v>
      </c>
      <c r="BE4403" t="e">
        <v>#N/A</v>
      </c>
      <c r="BF4403" t="e">
        <v>#N/A</v>
      </c>
      <c r="BG4403" t="e">
        <v>#N/A</v>
      </c>
      <c r="BH4403" t="e">
        <v>#N/A</v>
      </c>
      <c r="BI4403" t="e">
        <v>#N/A</v>
      </c>
      <c r="BJ4403" t="e">
        <v>#N/A</v>
      </c>
      <c r="BK4403" t="e">
        <v>#N/A</v>
      </c>
      <c r="BL4403" t="e">
        <v>#N/A</v>
      </c>
      <c r="BM4403" t="e">
        <v>#N/A</v>
      </c>
      <c r="BN4403" t="e">
        <v>#N/A</v>
      </c>
      <c r="BO4403" t="e">
        <v>#N/A</v>
      </c>
      <c r="BP4403" t="e">
        <v>#N/A</v>
      </c>
      <c r="BQ4403" t="e">
        <v>#N/A</v>
      </c>
      <c r="BR4403" t="e">
        <v>#N/A</v>
      </c>
      <c r="BS4403" t="e">
        <v>#N/A</v>
      </c>
      <c r="BT4403" t="e">
        <v>#N/A</v>
      </c>
      <c r="BU4403" t="e">
        <v>#N/A</v>
      </c>
      <c r="BV4403" t="e">
        <v>#N/A</v>
      </c>
      <c r="BW4403" t="e">
        <v>#N/A</v>
      </c>
      <c r="BX4403" t="e">
        <v>#N/A</v>
      </c>
      <c r="BY4403" t="e">
        <v>#N/A</v>
      </c>
      <c r="BZ4403" t="e">
        <v>#N/A</v>
      </c>
      <c r="CA4403" t="e">
        <v>#N/A</v>
      </c>
      <c r="CB4403" t="e">
        <v>#N/A</v>
      </c>
      <c r="CC4403" t="e">
        <v>#N/A</v>
      </c>
      <c r="CD4403" t="e">
        <v>#N/A</v>
      </c>
      <c r="CE4403" t="e">
        <v>#N/A</v>
      </c>
      <c r="CF4403" t="e">
        <v>#N/A</v>
      </c>
      <c r="CG4403" t="e">
        <v>#N/A</v>
      </c>
      <c r="CH4403" t="e">
        <v>#N/A</v>
      </c>
      <c r="CI4403" t="e">
        <v>#N/A</v>
      </c>
      <c r="CJ4403" t="e">
        <v>#N/A</v>
      </c>
      <c r="CK4403" t="e">
        <v>#N/A</v>
      </c>
      <c r="CL4403" t="e">
        <v>#N/A</v>
      </c>
      <c r="CM4403" t="e">
        <v>#N/A</v>
      </c>
      <c r="CN4403" t="e">
        <v>#N/A</v>
      </c>
      <c r="CO4403" t="e">
        <v>#N/A</v>
      </c>
      <c r="CP4403" t="e">
        <v>#N/A</v>
      </c>
      <c r="CQ4403" t="e">
        <v>#N/A</v>
      </c>
      <c r="CR4403" t="e">
        <v>#N/A</v>
      </c>
      <c r="CS4403" t="e">
        <v>#N/A</v>
      </c>
      <c r="CT4403" t="e">
        <v>#N/A</v>
      </c>
      <c r="CU4403" t="e">
        <v>#N/A</v>
      </c>
      <c r="CV4403" t="e">
        <v>#N/A</v>
      </c>
      <c r="CW4403" t="e">
        <v>#N/A</v>
      </c>
      <c r="CX4403" t="e">
        <v>#N/A</v>
      </c>
      <c r="CY4403" t="e">
        <v>#N/A</v>
      </c>
      <c r="CZ4403" t="e">
        <v>#N/A</v>
      </c>
      <c r="DA4403" t="e">
        <v>#N/A</v>
      </c>
      <c r="DB4403" t="e">
        <v>#N/A</v>
      </c>
      <c r="DC4403" t="e">
        <v>#N/A</v>
      </c>
      <c r="DD4403" t="e">
        <v>#N/A</v>
      </c>
      <c r="DE4403" t="e">
        <v>#N/A</v>
      </c>
      <c r="DF4403" t="e">
        <v>#N/A</v>
      </c>
      <c r="DG4403" t="e">
        <v>#N/A</v>
      </c>
      <c r="DH4403" t="e">
        <v>#N/A</v>
      </c>
      <c r="DI4403" t="e">
        <v>#N/A</v>
      </c>
      <c r="DJ4403" t="e">
        <v>#N/A</v>
      </c>
      <c r="DK4403" t="e">
        <v>#N/A</v>
      </c>
      <c r="DL4403" t="e">
        <v>#N/A</v>
      </c>
      <c r="DM4403" t="e">
        <v>#N/A</v>
      </c>
      <c r="DN4403">
        <v>22.776581199228001</v>
      </c>
      <c r="DO4403" t="e">
        <v>#N/A</v>
      </c>
      <c r="DP4403" t="e">
        <v>#N/A</v>
      </c>
      <c r="DQ4403" t="e">
        <v>#N/A</v>
      </c>
      <c r="DR4403" t="e">
        <v>#N/A</v>
      </c>
      <c r="DS4403" t="e">
        <v>#N/A</v>
      </c>
      <c r="DT4403" t="e">
        <v>#N/A</v>
      </c>
      <c r="DU4403" t="e">
        <v>#N/A</v>
      </c>
      <c r="DV4403" t="e">
        <v>#N/A</v>
      </c>
      <c r="DW4403" t="e">
        <v>#N/A</v>
      </c>
      <c r="DX4403" t="e">
        <v>#N/A</v>
      </c>
      <c r="DY4403" t="e">
        <v>#N/A</v>
      </c>
      <c r="DZ4403" t="e">
        <v>#N/A</v>
      </c>
      <c r="EA4403" t="e">
        <v>#N/A</v>
      </c>
      <c r="EB4403" t="e">
        <v>#N/A</v>
      </c>
      <c r="EC4403" t="e">
        <v>#N/A</v>
      </c>
      <c r="ED4403" t="e">
        <v>#N/A</v>
      </c>
      <c r="EE4403" t="e">
        <v>#N/A</v>
      </c>
      <c r="EF4403" t="e">
        <v>#N/A</v>
      </c>
      <c r="EG4403" t="e">
        <v>#N/A</v>
      </c>
      <c r="EH4403" t="e">
        <v>#N/A</v>
      </c>
      <c r="EI4403" t="e">
        <v>#N/A</v>
      </c>
      <c r="EJ4403" t="e">
        <v>#N/A</v>
      </c>
      <c r="EK4403" t="e">
        <v>#N/A</v>
      </c>
      <c r="EL4403" t="e">
        <v>#N/A</v>
      </c>
      <c r="EM4403" t="e">
        <v>#N/A</v>
      </c>
      <c r="EN4403" t="e">
        <v>#N/A</v>
      </c>
      <c r="EO4403" t="e">
        <v>#N/A</v>
      </c>
      <c r="EP4403" t="e">
        <v>#N/A</v>
      </c>
      <c r="EQ4403" t="e">
        <v>#N/A</v>
      </c>
      <c r="ER4403" t="e">
        <v>#N/A</v>
      </c>
      <c r="ES4403" t="e">
        <v>#N/A</v>
      </c>
      <c r="ET4403" t="e">
        <v>#N/A</v>
      </c>
      <c r="EU4403" t="e">
        <v>#N/A</v>
      </c>
      <c r="EV4403" t="e">
        <v>#N/A</v>
      </c>
      <c r="EW4403" t="e">
        <v>#N/A</v>
      </c>
      <c r="EX4403" t="e">
        <v>#N/A</v>
      </c>
      <c r="EY4403" t="e">
        <v>#N/A</v>
      </c>
      <c r="EZ4403" t="e">
        <v>#N/A</v>
      </c>
      <c r="FA4403" t="e">
        <v>#N/A</v>
      </c>
      <c r="FB4403" t="e">
        <v>#N/A</v>
      </c>
      <c r="FC4403" t="e">
        <v>#N/A</v>
      </c>
      <c r="FD4403" t="e">
        <v>#N/A</v>
      </c>
      <c r="FE4403" t="e">
        <v>#N/A</v>
      </c>
      <c r="FF4403" t="e">
        <v>#N/A</v>
      </c>
      <c r="FG4403" t="e">
        <v>#N/A</v>
      </c>
      <c r="FH4403" t="e">
        <v>#N/A</v>
      </c>
      <c r="FI4403" t="e">
        <v>#N/A</v>
      </c>
      <c r="FJ4403" t="e">
        <v>#N/A</v>
      </c>
      <c r="FK4403" t="e">
        <v>#N/A</v>
      </c>
      <c r="FL4403" t="e">
        <v>#N/A</v>
      </c>
      <c r="FM4403" t="e">
        <v>#N/A</v>
      </c>
      <c r="FN4403" t="e">
        <v>#N/A</v>
      </c>
      <c r="FO4403" t="e">
        <v>#N/A</v>
      </c>
      <c r="FP4403" t="e">
        <v>#N/A</v>
      </c>
      <c r="FQ4403" t="e">
        <v>#N/A</v>
      </c>
      <c r="FR4403" t="e">
        <v>#N/A</v>
      </c>
      <c r="FS4403" t="e">
        <v>#N/A</v>
      </c>
      <c r="FT4403" t="e">
        <v>#N/A</v>
      </c>
      <c r="FU4403" t="e">
        <v>#N/A</v>
      </c>
      <c r="FV4403" t="e">
        <v>#N/A</v>
      </c>
      <c r="FW4403" t="e">
        <v>#N/A</v>
      </c>
      <c r="FX4403" t="e">
        <v>#N/A</v>
      </c>
      <c r="FY4403" t="e">
        <v>#N/A</v>
      </c>
      <c r="FZ4403" t="e">
        <v>#N/A</v>
      </c>
      <c r="GA4403" t="e">
        <v>#N/A</v>
      </c>
      <c r="GB4403" t="e">
        <v>#N/A</v>
      </c>
      <c r="GC4403" t="e">
        <v>#N/A</v>
      </c>
      <c r="GD4403" t="e">
        <v>#N/A</v>
      </c>
      <c r="GE4403" t="e">
        <v>#N/A</v>
      </c>
      <c r="GF4403" t="e">
        <v>#N/A</v>
      </c>
    </row>
    <row r="4404" spans="1:188" x14ac:dyDescent="0.2">
      <c r="A4404" t="s">
        <v>30756</v>
      </c>
      <c r="B4404" t="s">
        <v>30757</v>
      </c>
      <c r="C4404" t="s">
        <v>191</v>
      </c>
      <c r="D4404" t="s">
        <v>191</v>
      </c>
      <c r="E4404" t="s">
        <v>213</v>
      </c>
      <c r="F4404" t="s">
        <v>239</v>
      </c>
      <c r="G4404" t="s">
        <v>29491</v>
      </c>
      <c r="H4404" t="s">
        <v>30758</v>
      </c>
      <c r="I4404" t="s">
        <v>30759</v>
      </c>
      <c r="J4404" t="s">
        <v>30760</v>
      </c>
      <c r="K4404" t="s">
        <v>198</v>
      </c>
      <c r="L4404" t="s">
        <v>193</v>
      </c>
      <c r="M4404" t="s">
        <v>193</v>
      </c>
      <c r="N4404" t="s">
        <v>474</v>
      </c>
      <c r="O4404" t="s">
        <v>193</v>
      </c>
      <c r="P4404">
        <v>33</v>
      </c>
      <c r="Q4404">
        <v>10</v>
      </c>
      <c r="R4404">
        <v>9</v>
      </c>
      <c r="S4404">
        <v>8</v>
      </c>
      <c r="T4404">
        <v>6</v>
      </c>
      <c r="U4404" t="s">
        <v>191</v>
      </c>
      <c r="V4404" t="s">
        <v>191</v>
      </c>
      <c r="W4404" t="s">
        <v>191</v>
      </c>
      <c r="X4404" t="s">
        <v>191</v>
      </c>
      <c r="Y4404" t="s">
        <v>30761</v>
      </c>
      <c r="Z4404" t="s">
        <v>30762</v>
      </c>
      <c r="AA4404" t="s">
        <v>30763</v>
      </c>
      <c r="AB4404" t="s">
        <v>30764</v>
      </c>
      <c r="AC4404" t="s">
        <v>2779</v>
      </c>
      <c r="AD4404" t="s">
        <v>30765</v>
      </c>
      <c r="AE4404" t="s">
        <v>208</v>
      </c>
      <c r="AF4404" t="s">
        <v>208</v>
      </c>
      <c r="AG4404">
        <v>0</v>
      </c>
      <c r="AH4404">
        <v>1</v>
      </c>
      <c r="AI4404">
        <v>1</v>
      </c>
      <c r="AJ4404">
        <v>2</v>
      </c>
      <c r="AK4404">
        <v>5</v>
      </c>
      <c r="AL4404">
        <v>1</v>
      </c>
      <c r="AM4404">
        <v>0</v>
      </c>
      <c r="AN4404">
        <v>1</v>
      </c>
      <c r="AO4404">
        <v>1</v>
      </c>
      <c r="AP4404">
        <v>2</v>
      </c>
      <c r="AQ4404">
        <v>2</v>
      </c>
      <c r="AR4404">
        <v>3</v>
      </c>
      <c r="AS4404">
        <v>1</v>
      </c>
      <c r="AT4404">
        <v>1</v>
      </c>
      <c r="AU4404">
        <v>1</v>
      </c>
      <c r="AV4404">
        <v>1</v>
      </c>
      <c r="AW4404">
        <v>2</v>
      </c>
      <c r="AX4404">
        <v>2</v>
      </c>
      <c r="AY4404">
        <v>0</v>
      </c>
      <c r="AZ4404">
        <v>1</v>
      </c>
      <c r="BA4404">
        <v>2</v>
      </c>
      <c r="BB4404">
        <v>2</v>
      </c>
      <c r="BC4404">
        <v>0</v>
      </c>
      <c r="BD4404">
        <v>1</v>
      </c>
      <c r="BE4404" t="e">
        <v>#N/A</v>
      </c>
      <c r="BF4404" t="e">
        <v>#N/A</v>
      </c>
      <c r="BG4404" t="e">
        <v>#N/A</v>
      </c>
      <c r="BH4404" t="e">
        <v>#N/A</v>
      </c>
      <c r="BI4404" t="e">
        <v>#N/A</v>
      </c>
      <c r="BJ4404" t="e">
        <v>#N/A</v>
      </c>
      <c r="BK4404" t="e">
        <v>#N/A</v>
      </c>
      <c r="BL4404">
        <v>23.764726359919798</v>
      </c>
      <c r="BM4404" t="e">
        <v>#N/A</v>
      </c>
      <c r="BN4404" t="e">
        <v>#N/A</v>
      </c>
      <c r="BO4404" t="e">
        <v>#N/A</v>
      </c>
      <c r="BP4404" t="e">
        <v>#N/A</v>
      </c>
      <c r="BQ4404" t="e">
        <v>#N/A</v>
      </c>
      <c r="BR4404" t="e">
        <v>#N/A</v>
      </c>
      <c r="BS4404" t="e">
        <v>#N/A</v>
      </c>
      <c r="BT4404" t="e">
        <v>#N/A</v>
      </c>
      <c r="BU4404" t="e">
        <v>#N/A</v>
      </c>
      <c r="BV4404">
        <v>23.771862487793101</v>
      </c>
      <c r="BW4404" t="e">
        <v>#N/A</v>
      </c>
      <c r="BX4404" t="e">
        <v>#N/A</v>
      </c>
      <c r="BY4404">
        <v>22.807932802450701</v>
      </c>
      <c r="BZ4404" t="e">
        <v>#N/A</v>
      </c>
      <c r="CA4404">
        <v>22.731824275092301</v>
      </c>
      <c r="CB4404" t="e">
        <v>#N/A</v>
      </c>
      <c r="CC4404">
        <v>22.828956631926498</v>
      </c>
      <c r="CD4404">
        <v>22.627765343294101</v>
      </c>
      <c r="CE4404" t="e">
        <v>#N/A</v>
      </c>
      <c r="CF4404">
        <v>23.078887005354598</v>
      </c>
      <c r="CG4404">
        <v>22.181247499970599</v>
      </c>
      <c r="CH4404">
        <v>23.529321614000601</v>
      </c>
      <c r="CI4404" t="e">
        <v>#N/A</v>
      </c>
      <c r="CJ4404" t="e">
        <v>#N/A</v>
      </c>
      <c r="CK4404">
        <v>22.8036255564665</v>
      </c>
      <c r="CL4404" t="e">
        <v>#N/A</v>
      </c>
      <c r="CM4404" t="e">
        <v>#N/A</v>
      </c>
      <c r="CN4404" t="e">
        <v>#N/A</v>
      </c>
      <c r="CO4404" t="e">
        <v>#N/A</v>
      </c>
      <c r="CP4404" t="e">
        <v>#N/A</v>
      </c>
      <c r="CQ4404" t="e">
        <v>#N/A</v>
      </c>
      <c r="CR4404" t="e">
        <v>#N/A</v>
      </c>
      <c r="CS4404" t="e">
        <v>#N/A</v>
      </c>
      <c r="CT4404">
        <v>23.487063344463099</v>
      </c>
      <c r="CU4404" t="e">
        <v>#N/A</v>
      </c>
      <c r="CV4404" t="e">
        <v>#N/A</v>
      </c>
      <c r="CW4404" t="e">
        <v>#N/A</v>
      </c>
      <c r="CX4404" t="e">
        <v>#N/A</v>
      </c>
      <c r="CY4404" t="e">
        <v>#N/A</v>
      </c>
      <c r="CZ4404" t="e">
        <v>#N/A</v>
      </c>
      <c r="DA4404">
        <v>23.330644601285499</v>
      </c>
      <c r="DB4404" t="e">
        <v>#N/A</v>
      </c>
      <c r="DC4404" t="e">
        <v>#N/A</v>
      </c>
      <c r="DD4404">
        <v>23.167075043015199</v>
      </c>
      <c r="DE4404">
        <v>21.9488353885979</v>
      </c>
      <c r="DF4404" t="e">
        <v>#N/A</v>
      </c>
      <c r="DG4404" t="e">
        <v>#N/A</v>
      </c>
      <c r="DH4404" t="e">
        <v>#N/A</v>
      </c>
      <c r="DI4404">
        <v>23.831322500290501</v>
      </c>
      <c r="DJ4404" t="e">
        <v>#N/A</v>
      </c>
      <c r="DK4404">
        <v>23.327909258565299</v>
      </c>
      <c r="DL4404" t="e">
        <v>#N/A</v>
      </c>
      <c r="DM4404" t="e">
        <v>#N/A</v>
      </c>
      <c r="DN4404" t="e">
        <v>#N/A</v>
      </c>
      <c r="DO4404">
        <v>22.143007916834101</v>
      </c>
      <c r="DP4404">
        <v>23.239609260558101</v>
      </c>
      <c r="DQ4404">
        <v>22.529650292766501</v>
      </c>
      <c r="DR4404" t="e">
        <v>#N/A</v>
      </c>
      <c r="DS4404">
        <v>23.925890294610401</v>
      </c>
      <c r="DT4404" t="e">
        <v>#N/A</v>
      </c>
      <c r="DU4404" t="e">
        <v>#N/A</v>
      </c>
      <c r="DV4404" t="e">
        <v>#N/A</v>
      </c>
      <c r="DW4404" t="e">
        <v>#N/A</v>
      </c>
      <c r="DX4404" t="e">
        <v>#N/A</v>
      </c>
      <c r="DY4404" t="e">
        <v>#N/A</v>
      </c>
      <c r="DZ4404" t="e">
        <v>#N/A</v>
      </c>
      <c r="EA4404" t="e">
        <v>#N/A</v>
      </c>
      <c r="EB4404">
        <v>23.612062766939498</v>
      </c>
      <c r="EC4404" t="e">
        <v>#N/A</v>
      </c>
      <c r="ED4404" t="e">
        <v>#N/A</v>
      </c>
      <c r="EE4404" t="e">
        <v>#N/A</v>
      </c>
      <c r="EF4404" t="e">
        <v>#N/A</v>
      </c>
      <c r="EG4404" t="e">
        <v>#N/A</v>
      </c>
      <c r="EH4404">
        <v>24.368138646183201</v>
      </c>
      <c r="EI4404" t="e">
        <v>#N/A</v>
      </c>
      <c r="EJ4404" t="e">
        <v>#N/A</v>
      </c>
      <c r="EK4404" t="e">
        <v>#N/A</v>
      </c>
      <c r="EL4404" t="e">
        <v>#N/A</v>
      </c>
      <c r="EM4404" t="e">
        <v>#N/A</v>
      </c>
      <c r="EN4404">
        <v>23.047223433580299</v>
      </c>
      <c r="EO4404" t="e">
        <v>#N/A</v>
      </c>
      <c r="EP4404" t="e">
        <v>#N/A</v>
      </c>
      <c r="EQ4404">
        <v>22.114386892490799</v>
      </c>
      <c r="ER4404" t="e">
        <v>#N/A</v>
      </c>
      <c r="ES4404" t="e">
        <v>#N/A</v>
      </c>
      <c r="ET4404">
        <v>23.3248024615391</v>
      </c>
      <c r="EU4404" t="e">
        <v>#N/A</v>
      </c>
      <c r="EV4404" t="e">
        <v>#N/A</v>
      </c>
      <c r="EW4404" t="e">
        <v>#N/A</v>
      </c>
      <c r="EX4404">
        <v>22.9540426567686</v>
      </c>
      <c r="EY4404" t="e">
        <v>#N/A</v>
      </c>
      <c r="EZ4404">
        <v>22.2995520494887</v>
      </c>
      <c r="FA4404" t="e">
        <v>#N/A</v>
      </c>
      <c r="FB4404" t="e">
        <v>#N/A</v>
      </c>
      <c r="FC4404" t="e">
        <v>#N/A</v>
      </c>
      <c r="FD4404" t="e">
        <v>#N/A</v>
      </c>
      <c r="FE4404" t="e">
        <v>#N/A</v>
      </c>
      <c r="FF4404" t="e">
        <v>#N/A</v>
      </c>
      <c r="FG4404" t="e">
        <v>#N/A</v>
      </c>
      <c r="FH4404" t="e">
        <v>#N/A</v>
      </c>
      <c r="FI4404" t="e">
        <v>#N/A</v>
      </c>
      <c r="FJ4404" t="e">
        <v>#N/A</v>
      </c>
      <c r="FK4404">
        <v>23.8624448130792</v>
      </c>
      <c r="FL4404" t="e">
        <v>#N/A</v>
      </c>
      <c r="FM4404">
        <v>23.5095887402294</v>
      </c>
      <c r="FN4404" t="e">
        <v>#N/A</v>
      </c>
      <c r="FO4404" t="e">
        <v>#N/A</v>
      </c>
      <c r="FP4404">
        <v>22.6338735896271</v>
      </c>
      <c r="FQ4404" t="e">
        <v>#N/A</v>
      </c>
      <c r="FR4404" t="e">
        <v>#N/A</v>
      </c>
      <c r="FS4404">
        <v>23.235039738520999</v>
      </c>
      <c r="FT4404" t="e">
        <v>#N/A</v>
      </c>
      <c r="FU4404">
        <v>23.571205610131798</v>
      </c>
      <c r="FV4404" t="e">
        <v>#N/A</v>
      </c>
      <c r="FW4404" t="e">
        <v>#N/A</v>
      </c>
      <c r="FX4404" t="e">
        <v>#N/A</v>
      </c>
      <c r="FY4404" t="e">
        <v>#N/A</v>
      </c>
      <c r="FZ4404" t="e">
        <v>#N/A</v>
      </c>
      <c r="GA4404" t="e">
        <v>#N/A</v>
      </c>
      <c r="GB4404">
        <v>22.918584809453801</v>
      </c>
      <c r="GC4404" t="e">
        <v>#N/A</v>
      </c>
      <c r="GD4404" t="e">
        <v>#N/A</v>
      </c>
      <c r="GE4404" t="e">
        <v>#N/A</v>
      </c>
      <c r="GF4404" t="e">
        <v>#N/A</v>
      </c>
    </row>
    <row r="4405" spans="1:188" x14ac:dyDescent="0.2">
      <c r="A4405" t="s">
        <v>30766</v>
      </c>
      <c r="B4405" t="s">
        <v>30767</v>
      </c>
      <c r="C4405" t="s">
        <v>191</v>
      </c>
      <c r="D4405" t="s">
        <v>191</v>
      </c>
      <c r="E4405" t="s">
        <v>213</v>
      </c>
      <c r="F4405" t="s">
        <v>193</v>
      </c>
      <c r="G4405" t="s">
        <v>29491</v>
      </c>
      <c r="H4405" t="s">
        <v>30768</v>
      </c>
      <c r="I4405" t="s">
        <v>30769</v>
      </c>
      <c r="J4405" t="s">
        <v>30770</v>
      </c>
      <c r="K4405" t="s">
        <v>198</v>
      </c>
      <c r="L4405" t="s">
        <v>309</v>
      </c>
      <c r="M4405" t="s">
        <v>309</v>
      </c>
      <c r="N4405" t="s">
        <v>309</v>
      </c>
      <c r="O4405" t="s">
        <v>474</v>
      </c>
      <c r="P4405">
        <v>105</v>
      </c>
      <c r="Q4405">
        <v>32</v>
      </c>
      <c r="R4405">
        <v>18</v>
      </c>
      <c r="S4405">
        <v>31</v>
      </c>
      <c r="T4405">
        <v>24</v>
      </c>
      <c r="U4405" t="s">
        <v>315</v>
      </c>
      <c r="V4405" t="s">
        <v>30771</v>
      </c>
      <c r="W4405" t="s">
        <v>30772</v>
      </c>
      <c r="X4405" t="s">
        <v>30773</v>
      </c>
      <c r="Y4405" t="s">
        <v>30774</v>
      </c>
      <c r="Z4405" t="s">
        <v>30775</v>
      </c>
      <c r="AA4405" t="s">
        <v>30775</v>
      </c>
      <c r="AB4405" t="s">
        <v>30776</v>
      </c>
      <c r="AC4405" t="s">
        <v>30777</v>
      </c>
      <c r="AD4405" t="s">
        <v>30778</v>
      </c>
      <c r="AE4405" t="s">
        <v>227</v>
      </c>
      <c r="AF4405" t="s">
        <v>1939</v>
      </c>
      <c r="AG4405">
        <v>6</v>
      </c>
      <c r="AH4405">
        <v>6</v>
      </c>
      <c r="AI4405">
        <v>6</v>
      </c>
      <c r="AJ4405">
        <v>5</v>
      </c>
      <c r="AK4405">
        <v>5</v>
      </c>
      <c r="AL4405">
        <v>4</v>
      </c>
      <c r="AM4405">
        <v>2</v>
      </c>
      <c r="AN4405">
        <v>4</v>
      </c>
      <c r="AO4405">
        <v>1</v>
      </c>
      <c r="AP4405">
        <v>3</v>
      </c>
      <c r="AQ4405">
        <v>3</v>
      </c>
      <c r="AR4405">
        <v>5</v>
      </c>
      <c r="AS4405">
        <v>5</v>
      </c>
      <c r="AT4405">
        <v>4</v>
      </c>
      <c r="AU4405">
        <v>4</v>
      </c>
      <c r="AV4405">
        <v>6</v>
      </c>
      <c r="AW4405">
        <v>6</v>
      </c>
      <c r="AX4405">
        <v>6</v>
      </c>
      <c r="AY4405">
        <v>4</v>
      </c>
      <c r="AZ4405">
        <v>4</v>
      </c>
      <c r="BA4405">
        <v>2</v>
      </c>
      <c r="BB4405">
        <v>5</v>
      </c>
      <c r="BC4405">
        <v>5</v>
      </c>
      <c r="BD4405">
        <v>4</v>
      </c>
      <c r="BE4405">
        <v>22.7682203929688</v>
      </c>
      <c r="BF4405">
        <v>22.2953243217679</v>
      </c>
      <c r="BG4405">
        <v>21.952095936491201</v>
      </c>
      <c r="BH4405">
        <v>22.807688523711501</v>
      </c>
      <c r="BI4405">
        <v>21.9295667469042</v>
      </c>
      <c r="BJ4405">
        <v>22.3334552556679</v>
      </c>
      <c r="BK4405">
        <v>22.005974662246</v>
      </c>
      <c r="BL4405">
        <v>22.966366187582601</v>
      </c>
      <c r="BM4405">
        <v>21.338406117185901</v>
      </c>
      <c r="BN4405">
        <v>22.499386356962798</v>
      </c>
      <c r="BO4405">
        <v>22.293426446221499</v>
      </c>
      <c r="BP4405">
        <v>22.231767555831599</v>
      </c>
      <c r="BQ4405">
        <v>22.9250463776137</v>
      </c>
      <c r="BR4405">
        <v>22.489975073632198</v>
      </c>
      <c r="BS4405">
        <v>22.381097373111299</v>
      </c>
      <c r="BT4405">
        <v>22.990648286991</v>
      </c>
      <c r="BU4405">
        <v>22.202378374609999</v>
      </c>
      <c r="BV4405">
        <v>22.550663292174399</v>
      </c>
      <c r="BW4405">
        <v>22.853822340214499</v>
      </c>
      <c r="BX4405" t="e">
        <v>#N/A</v>
      </c>
      <c r="BY4405">
        <v>22.5578646257587</v>
      </c>
      <c r="BZ4405">
        <v>22.738245750959099</v>
      </c>
      <c r="CA4405">
        <v>21.4446288756202</v>
      </c>
      <c r="CB4405">
        <v>21.697203626419402</v>
      </c>
      <c r="CC4405">
        <v>22.249274669143599</v>
      </c>
      <c r="CD4405">
        <v>22.290304629543101</v>
      </c>
      <c r="CE4405">
        <v>21.3934564104418</v>
      </c>
      <c r="CF4405" t="e">
        <v>#N/A</v>
      </c>
      <c r="CG4405">
        <v>22.307793254855</v>
      </c>
      <c r="CH4405">
        <v>22.118193754522</v>
      </c>
      <c r="CI4405">
        <v>22.302079108076299</v>
      </c>
      <c r="CJ4405">
        <v>21.652216868618801</v>
      </c>
      <c r="CK4405">
        <v>21.702253525701501</v>
      </c>
      <c r="CL4405" t="e">
        <v>#N/A</v>
      </c>
      <c r="CM4405" t="e">
        <v>#N/A</v>
      </c>
      <c r="CN4405">
        <v>21.844980154840901</v>
      </c>
      <c r="CO4405">
        <v>21.147299468132498</v>
      </c>
      <c r="CP4405">
        <v>21.830975390866701</v>
      </c>
      <c r="CQ4405" t="e">
        <v>#N/A</v>
      </c>
      <c r="CR4405" t="e">
        <v>#N/A</v>
      </c>
      <c r="CS4405" t="e">
        <v>#N/A</v>
      </c>
      <c r="CT4405">
        <v>22.756352471504002</v>
      </c>
      <c r="CU4405">
        <v>22.404255510351401</v>
      </c>
      <c r="CV4405" t="e">
        <v>#N/A</v>
      </c>
      <c r="CW4405">
        <v>22.210353046077401</v>
      </c>
      <c r="CX4405">
        <v>21.804391013154401</v>
      </c>
      <c r="CY4405" t="e">
        <v>#N/A</v>
      </c>
      <c r="CZ4405" t="e">
        <v>#N/A</v>
      </c>
      <c r="DA4405">
        <v>22.772243587086201</v>
      </c>
      <c r="DB4405" t="e">
        <v>#N/A</v>
      </c>
      <c r="DC4405" t="e">
        <v>#N/A</v>
      </c>
      <c r="DD4405" t="e">
        <v>#N/A</v>
      </c>
      <c r="DE4405">
        <v>21.528521278337699</v>
      </c>
      <c r="DF4405">
        <v>21.9781700934866</v>
      </c>
      <c r="DG4405" t="e">
        <v>#N/A</v>
      </c>
      <c r="DH4405">
        <v>21.830841677811001</v>
      </c>
      <c r="DI4405">
        <v>22.332105460104</v>
      </c>
      <c r="DJ4405" t="e">
        <v>#N/A</v>
      </c>
      <c r="DK4405">
        <v>21.29467416344</v>
      </c>
      <c r="DL4405" t="e">
        <v>#N/A</v>
      </c>
      <c r="DM4405">
        <v>21.478862273743999</v>
      </c>
      <c r="DN4405">
        <v>21.907361734254099</v>
      </c>
      <c r="DO4405">
        <v>20.257603583402901</v>
      </c>
      <c r="DP4405">
        <v>21.4349453608224</v>
      </c>
      <c r="DQ4405">
        <v>21.2262108088761</v>
      </c>
      <c r="DR4405">
        <v>21.982200047765801</v>
      </c>
      <c r="DS4405" t="e">
        <v>#N/A</v>
      </c>
      <c r="DT4405">
        <v>23.095942216162999</v>
      </c>
      <c r="DU4405">
        <v>22.2819808823862</v>
      </c>
      <c r="DV4405">
        <v>22.592847891788001</v>
      </c>
      <c r="DW4405">
        <v>20.9176314988968</v>
      </c>
      <c r="DX4405">
        <v>23.046395721778001</v>
      </c>
      <c r="DY4405" t="e">
        <v>#N/A</v>
      </c>
      <c r="DZ4405">
        <v>23.1814959019536</v>
      </c>
      <c r="EA4405">
        <v>22.383594298750701</v>
      </c>
      <c r="EB4405">
        <v>22.9958916861242</v>
      </c>
      <c r="EC4405">
        <v>22.299662888135899</v>
      </c>
      <c r="ED4405" t="e">
        <v>#N/A</v>
      </c>
      <c r="EE4405" t="e">
        <v>#N/A</v>
      </c>
      <c r="EF4405" t="e">
        <v>#N/A</v>
      </c>
      <c r="EG4405">
        <v>22.512017081866102</v>
      </c>
      <c r="EH4405">
        <v>23.1043170845949</v>
      </c>
      <c r="EI4405">
        <v>21.7014652035352</v>
      </c>
      <c r="EJ4405">
        <v>23.136209346784099</v>
      </c>
      <c r="EK4405">
        <v>23.364158657422799</v>
      </c>
      <c r="EL4405">
        <v>22.996039674256</v>
      </c>
      <c r="EM4405">
        <v>21.679052585098301</v>
      </c>
      <c r="EN4405">
        <v>22.743133697862898</v>
      </c>
      <c r="EO4405">
        <v>21.953732324441301</v>
      </c>
      <c r="EP4405">
        <v>21.576305600709698</v>
      </c>
      <c r="EQ4405">
        <v>22.704223128456999</v>
      </c>
      <c r="ER4405">
        <v>21.4252149138409</v>
      </c>
      <c r="ES4405">
        <v>21.624641698315401</v>
      </c>
      <c r="ET4405">
        <v>22.2998892522929</v>
      </c>
      <c r="EU4405">
        <v>22.1423601250263</v>
      </c>
      <c r="EV4405">
        <v>23.1225960166337</v>
      </c>
      <c r="EW4405">
        <v>22.635822372253301</v>
      </c>
      <c r="EX4405">
        <v>20.981587531293101</v>
      </c>
      <c r="EY4405">
        <v>21.2639191073544</v>
      </c>
      <c r="EZ4405">
        <v>21.803848061276401</v>
      </c>
      <c r="FA4405">
        <v>22.4652481106877</v>
      </c>
      <c r="FB4405">
        <v>22.115594777763299</v>
      </c>
      <c r="FC4405">
        <v>23.117575185676198</v>
      </c>
      <c r="FD4405" t="e">
        <v>#N/A</v>
      </c>
      <c r="FE4405">
        <v>22.566762691391499</v>
      </c>
      <c r="FF4405">
        <v>22.838327449351599</v>
      </c>
      <c r="FG4405">
        <v>22.341049008137499</v>
      </c>
      <c r="FH4405">
        <v>23.087939783169102</v>
      </c>
      <c r="FI4405">
        <v>22.138433507585301</v>
      </c>
      <c r="FJ4405" t="e">
        <v>#N/A</v>
      </c>
      <c r="FK4405">
        <v>22.7684242272001</v>
      </c>
      <c r="FL4405">
        <v>21.686015771511698</v>
      </c>
      <c r="FM4405">
        <v>23.2918019066149</v>
      </c>
      <c r="FN4405" t="e">
        <v>#N/A</v>
      </c>
      <c r="FO4405" t="e">
        <v>#N/A</v>
      </c>
      <c r="FP4405">
        <v>21.837628820648</v>
      </c>
      <c r="FQ4405" t="e">
        <v>#N/A</v>
      </c>
      <c r="FR4405">
        <v>21.260164243049299</v>
      </c>
      <c r="FS4405">
        <v>22.6821421202878</v>
      </c>
      <c r="FT4405">
        <v>22.541567511792302</v>
      </c>
      <c r="FU4405">
        <v>22.1670817462937</v>
      </c>
      <c r="FV4405">
        <v>22.193200868081199</v>
      </c>
      <c r="FW4405">
        <v>23.1547560991315</v>
      </c>
      <c r="FX4405">
        <v>22.609738875143801</v>
      </c>
      <c r="FY4405">
        <v>22.410933488187901</v>
      </c>
      <c r="FZ4405">
        <v>23.071364019658599</v>
      </c>
      <c r="GA4405">
        <v>22.0335033568631</v>
      </c>
      <c r="GB4405">
        <v>21.8356862850064</v>
      </c>
      <c r="GC4405">
        <v>22.5146745564331</v>
      </c>
      <c r="GD4405" t="e">
        <v>#N/A</v>
      </c>
      <c r="GE4405">
        <v>22.853029771409101</v>
      </c>
      <c r="GF4405">
        <v>21.686680009209098</v>
      </c>
    </row>
    <row r="4406" spans="1:188" x14ac:dyDescent="0.2">
      <c r="A4406" t="s">
        <v>14573</v>
      </c>
      <c r="B4406" t="s">
        <v>30779</v>
      </c>
      <c r="C4406" t="s">
        <v>778</v>
      </c>
      <c r="D4406" t="s">
        <v>14574</v>
      </c>
      <c r="E4406" t="s">
        <v>269</v>
      </c>
      <c r="F4406" t="s">
        <v>193</v>
      </c>
      <c r="G4406" t="s">
        <v>29491</v>
      </c>
      <c r="H4406" t="s">
        <v>30780</v>
      </c>
      <c r="I4406" t="s">
        <v>30781</v>
      </c>
      <c r="J4406" t="s">
        <v>30782</v>
      </c>
      <c r="K4406" t="s">
        <v>198</v>
      </c>
      <c r="L4406" t="s">
        <v>199</v>
      </c>
      <c r="M4406" t="s">
        <v>199</v>
      </c>
      <c r="N4406" t="s">
        <v>199</v>
      </c>
      <c r="O4406" t="s">
        <v>199</v>
      </c>
      <c r="P4406">
        <v>10</v>
      </c>
      <c r="Q4406">
        <v>3</v>
      </c>
      <c r="R4406">
        <v>2</v>
      </c>
      <c r="S4406">
        <v>2</v>
      </c>
      <c r="T4406">
        <v>3</v>
      </c>
      <c r="U4406" t="s">
        <v>784</v>
      </c>
      <c r="V4406" t="s">
        <v>14579</v>
      </c>
      <c r="W4406" t="s">
        <v>14580</v>
      </c>
      <c r="X4406" t="s">
        <v>14581</v>
      </c>
      <c r="Y4406" t="s">
        <v>14582</v>
      </c>
      <c r="Z4406" t="s">
        <v>14583</v>
      </c>
      <c r="AA4406" t="s">
        <v>14583</v>
      </c>
      <c r="AB4406" t="s">
        <v>14584</v>
      </c>
      <c r="AC4406" t="s">
        <v>792</v>
      </c>
      <c r="AD4406" t="s">
        <v>14585</v>
      </c>
      <c r="AE4406" t="s">
        <v>264</v>
      </c>
      <c r="AF4406" t="s">
        <v>264</v>
      </c>
      <c r="AG4406">
        <v>1</v>
      </c>
      <c r="AH4406">
        <v>1</v>
      </c>
      <c r="AI4406">
        <v>0</v>
      </c>
      <c r="AJ4406">
        <v>1</v>
      </c>
      <c r="AK4406">
        <v>0</v>
      </c>
      <c r="AL4406">
        <v>0</v>
      </c>
      <c r="AM4406">
        <v>0</v>
      </c>
      <c r="AN4406">
        <v>0</v>
      </c>
      <c r="AO4406">
        <v>0</v>
      </c>
      <c r="AP4406">
        <v>0</v>
      </c>
      <c r="AQ4406">
        <v>1</v>
      </c>
      <c r="AR4406">
        <v>1</v>
      </c>
      <c r="AS4406">
        <v>1</v>
      </c>
      <c r="AT4406">
        <v>1</v>
      </c>
      <c r="AU4406">
        <v>0</v>
      </c>
      <c r="AV4406">
        <v>0</v>
      </c>
      <c r="AW4406">
        <v>0</v>
      </c>
      <c r="AX4406">
        <v>0</v>
      </c>
      <c r="AY4406">
        <v>0</v>
      </c>
      <c r="AZ4406">
        <v>1</v>
      </c>
      <c r="BA4406">
        <v>0</v>
      </c>
      <c r="BB4406">
        <v>1</v>
      </c>
      <c r="BC4406">
        <v>0</v>
      </c>
      <c r="BD4406">
        <v>1</v>
      </c>
      <c r="BE4406" t="e">
        <v>#N/A</v>
      </c>
      <c r="BF4406" t="e">
        <v>#N/A</v>
      </c>
      <c r="BG4406" t="e">
        <v>#N/A</v>
      </c>
      <c r="BH4406">
        <v>26.553235941137601</v>
      </c>
      <c r="BI4406" t="e">
        <v>#N/A</v>
      </c>
      <c r="BJ4406" t="e">
        <v>#N/A</v>
      </c>
      <c r="BK4406" t="e">
        <v>#N/A</v>
      </c>
      <c r="BL4406" t="e">
        <v>#N/A</v>
      </c>
      <c r="BM4406" t="e">
        <v>#N/A</v>
      </c>
      <c r="BN4406" t="e">
        <v>#N/A</v>
      </c>
      <c r="BO4406">
        <v>26.389446053535099</v>
      </c>
      <c r="BP4406" t="e">
        <v>#N/A</v>
      </c>
      <c r="BQ4406" t="e">
        <v>#N/A</v>
      </c>
      <c r="BR4406" t="e">
        <v>#N/A</v>
      </c>
      <c r="BS4406" t="e">
        <v>#N/A</v>
      </c>
      <c r="BT4406" t="e">
        <v>#N/A</v>
      </c>
      <c r="BU4406" t="e">
        <v>#N/A</v>
      </c>
      <c r="BV4406" t="e">
        <v>#N/A</v>
      </c>
      <c r="BW4406" t="e">
        <v>#N/A</v>
      </c>
      <c r="BX4406" t="e">
        <v>#N/A</v>
      </c>
      <c r="BY4406" t="e">
        <v>#N/A</v>
      </c>
      <c r="BZ4406" t="e">
        <v>#N/A</v>
      </c>
      <c r="CA4406">
        <v>25.4876036168009</v>
      </c>
      <c r="CB4406" t="e">
        <v>#N/A</v>
      </c>
      <c r="CC4406" t="e">
        <v>#N/A</v>
      </c>
      <c r="CD4406" t="e">
        <v>#N/A</v>
      </c>
      <c r="CE4406" t="e">
        <v>#N/A</v>
      </c>
      <c r="CF4406" t="e">
        <v>#N/A</v>
      </c>
      <c r="CG4406" t="e">
        <v>#N/A</v>
      </c>
      <c r="CH4406" t="e">
        <v>#N/A</v>
      </c>
      <c r="CI4406" t="e">
        <v>#N/A</v>
      </c>
      <c r="CJ4406" t="e">
        <v>#N/A</v>
      </c>
      <c r="CK4406" t="e">
        <v>#N/A</v>
      </c>
      <c r="CL4406" t="e">
        <v>#N/A</v>
      </c>
      <c r="CM4406" t="e">
        <v>#N/A</v>
      </c>
      <c r="CN4406" t="e">
        <v>#N/A</v>
      </c>
      <c r="CO4406" t="e">
        <v>#N/A</v>
      </c>
      <c r="CP4406" t="e">
        <v>#N/A</v>
      </c>
      <c r="CQ4406" t="e">
        <v>#N/A</v>
      </c>
      <c r="CR4406" t="e">
        <v>#N/A</v>
      </c>
      <c r="CS4406" t="e">
        <v>#N/A</v>
      </c>
      <c r="CT4406" t="e">
        <v>#N/A</v>
      </c>
      <c r="CU4406" t="e">
        <v>#N/A</v>
      </c>
      <c r="CV4406" t="e">
        <v>#N/A</v>
      </c>
      <c r="CW4406" t="e">
        <v>#N/A</v>
      </c>
      <c r="CX4406" t="e">
        <v>#N/A</v>
      </c>
      <c r="CY4406" t="e">
        <v>#N/A</v>
      </c>
      <c r="CZ4406" t="e">
        <v>#N/A</v>
      </c>
      <c r="DA4406" t="e">
        <v>#N/A</v>
      </c>
      <c r="DB4406" t="e">
        <v>#N/A</v>
      </c>
      <c r="DC4406" t="e">
        <v>#N/A</v>
      </c>
      <c r="DD4406" t="e">
        <v>#N/A</v>
      </c>
      <c r="DE4406" t="e">
        <v>#N/A</v>
      </c>
      <c r="DF4406" t="e">
        <v>#N/A</v>
      </c>
      <c r="DG4406" t="e">
        <v>#N/A</v>
      </c>
      <c r="DH4406" t="e">
        <v>#N/A</v>
      </c>
      <c r="DI4406" t="e">
        <v>#N/A</v>
      </c>
      <c r="DJ4406" t="e">
        <v>#N/A</v>
      </c>
      <c r="DK4406">
        <v>26.10803322812</v>
      </c>
      <c r="DL4406" t="e">
        <v>#N/A</v>
      </c>
      <c r="DM4406" t="e">
        <v>#N/A</v>
      </c>
      <c r="DN4406" t="e">
        <v>#N/A</v>
      </c>
      <c r="DO4406" t="e">
        <v>#N/A</v>
      </c>
      <c r="DP4406" t="e">
        <v>#N/A</v>
      </c>
      <c r="DQ4406" t="e">
        <v>#N/A</v>
      </c>
      <c r="DR4406">
        <v>26.263486982767098</v>
      </c>
      <c r="DS4406" t="e">
        <v>#N/A</v>
      </c>
      <c r="DT4406">
        <v>26.955650709737299</v>
      </c>
      <c r="DU4406" t="e">
        <v>#N/A</v>
      </c>
      <c r="DV4406" t="e">
        <v>#N/A</v>
      </c>
      <c r="DW4406" t="e">
        <v>#N/A</v>
      </c>
      <c r="DX4406" t="e">
        <v>#N/A</v>
      </c>
      <c r="DY4406" t="e">
        <v>#N/A</v>
      </c>
      <c r="DZ4406" t="e">
        <v>#N/A</v>
      </c>
      <c r="EA4406" t="e">
        <v>#N/A</v>
      </c>
      <c r="EB4406" t="e">
        <v>#N/A</v>
      </c>
      <c r="EC4406">
        <v>26.4571784465703</v>
      </c>
      <c r="ED4406" t="e">
        <v>#N/A</v>
      </c>
      <c r="EE4406" t="e">
        <v>#N/A</v>
      </c>
      <c r="EF4406" t="e">
        <v>#N/A</v>
      </c>
      <c r="EG4406" t="e">
        <v>#N/A</v>
      </c>
      <c r="EH4406" t="e">
        <v>#N/A</v>
      </c>
      <c r="EI4406" t="e">
        <v>#N/A</v>
      </c>
      <c r="EJ4406" t="e">
        <v>#N/A</v>
      </c>
      <c r="EK4406" t="e">
        <v>#N/A</v>
      </c>
      <c r="EL4406" t="e">
        <v>#N/A</v>
      </c>
      <c r="EM4406" t="e">
        <v>#N/A</v>
      </c>
      <c r="EN4406" t="e">
        <v>#N/A</v>
      </c>
      <c r="EO4406" t="e">
        <v>#N/A</v>
      </c>
      <c r="EP4406" t="e">
        <v>#N/A</v>
      </c>
      <c r="EQ4406" t="e">
        <v>#N/A</v>
      </c>
      <c r="ER4406" t="e">
        <v>#N/A</v>
      </c>
      <c r="ES4406" t="e">
        <v>#N/A</v>
      </c>
      <c r="ET4406" t="e">
        <v>#N/A</v>
      </c>
      <c r="EU4406" t="e">
        <v>#N/A</v>
      </c>
      <c r="EV4406" t="e">
        <v>#N/A</v>
      </c>
      <c r="EW4406" t="e">
        <v>#N/A</v>
      </c>
      <c r="EX4406" t="e">
        <v>#N/A</v>
      </c>
      <c r="EY4406" t="e">
        <v>#N/A</v>
      </c>
      <c r="EZ4406" t="e">
        <v>#N/A</v>
      </c>
      <c r="FA4406" t="e">
        <v>#N/A</v>
      </c>
      <c r="FB4406" t="e">
        <v>#N/A</v>
      </c>
      <c r="FC4406" t="e">
        <v>#N/A</v>
      </c>
      <c r="FD4406" t="e">
        <v>#N/A</v>
      </c>
      <c r="FE4406" t="e">
        <v>#N/A</v>
      </c>
      <c r="FF4406" t="e">
        <v>#N/A</v>
      </c>
      <c r="FG4406" t="e">
        <v>#N/A</v>
      </c>
      <c r="FH4406">
        <v>26.083201492399901</v>
      </c>
      <c r="FI4406" t="e">
        <v>#N/A</v>
      </c>
      <c r="FJ4406" t="e">
        <v>#N/A</v>
      </c>
      <c r="FK4406" t="e">
        <v>#N/A</v>
      </c>
      <c r="FL4406" t="e">
        <v>#N/A</v>
      </c>
      <c r="FM4406" t="e">
        <v>#N/A</v>
      </c>
      <c r="FN4406" t="e">
        <v>#N/A</v>
      </c>
      <c r="FO4406" t="e">
        <v>#N/A</v>
      </c>
      <c r="FP4406" t="e">
        <v>#N/A</v>
      </c>
      <c r="FQ4406" t="e">
        <v>#N/A</v>
      </c>
      <c r="FR4406" t="e">
        <v>#N/A</v>
      </c>
      <c r="FS4406" t="e">
        <v>#N/A</v>
      </c>
      <c r="FT4406">
        <v>27.2827621878711</v>
      </c>
      <c r="FU4406" t="e">
        <v>#N/A</v>
      </c>
      <c r="FV4406" t="e">
        <v>#N/A</v>
      </c>
      <c r="FW4406" t="e">
        <v>#N/A</v>
      </c>
      <c r="FX4406" t="e">
        <v>#N/A</v>
      </c>
      <c r="FY4406" t="e">
        <v>#N/A</v>
      </c>
      <c r="FZ4406" t="e">
        <v>#N/A</v>
      </c>
      <c r="GA4406" t="e">
        <v>#N/A</v>
      </c>
      <c r="GB4406" t="e">
        <v>#N/A</v>
      </c>
      <c r="GC4406" t="e">
        <v>#N/A</v>
      </c>
      <c r="GD4406" t="e">
        <v>#N/A</v>
      </c>
      <c r="GE4406">
        <v>26.306033737886001</v>
      </c>
      <c r="GF4406" t="e">
        <v>#N/A</v>
      </c>
    </row>
    <row r="4407" spans="1:188" x14ac:dyDescent="0.2">
      <c r="A4407" t="s">
        <v>14818</v>
      </c>
      <c r="B4407" t="s">
        <v>30783</v>
      </c>
      <c r="C4407" t="s">
        <v>266</v>
      </c>
      <c r="D4407" t="s">
        <v>14819</v>
      </c>
      <c r="E4407" t="s">
        <v>269</v>
      </c>
      <c r="F4407" t="s">
        <v>239</v>
      </c>
      <c r="G4407" t="s">
        <v>29491</v>
      </c>
      <c r="H4407" t="s">
        <v>30784</v>
      </c>
      <c r="I4407" t="s">
        <v>14822</v>
      </c>
      <c r="J4407" t="s">
        <v>30785</v>
      </c>
      <c r="K4407" t="s">
        <v>198</v>
      </c>
      <c r="L4407" t="s">
        <v>199</v>
      </c>
      <c r="M4407" t="s">
        <v>199</v>
      </c>
      <c r="N4407" t="s">
        <v>199</v>
      </c>
      <c r="O4407" t="s">
        <v>199</v>
      </c>
      <c r="P4407">
        <v>1</v>
      </c>
      <c r="Q4407">
        <v>0</v>
      </c>
      <c r="R4407">
        <v>0</v>
      </c>
      <c r="S4407">
        <v>1</v>
      </c>
      <c r="T4407">
        <v>0</v>
      </c>
      <c r="U4407" t="s">
        <v>854</v>
      </c>
      <c r="V4407" t="s">
        <v>5381</v>
      </c>
      <c r="W4407" t="s">
        <v>5382</v>
      </c>
      <c r="X4407" t="s">
        <v>14824</v>
      </c>
      <c r="Y4407" t="s">
        <v>14825</v>
      </c>
      <c r="Z4407" t="s">
        <v>14826</v>
      </c>
      <c r="AA4407" t="s">
        <v>14826</v>
      </c>
      <c r="AB4407" t="s">
        <v>14827</v>
      </c>
      <c r="AC4407" t="s">
        <v>5387</v>
      </c>
      <c r="AD4407" t="s">
        <v>14828</v>
      </c>
      <c r="AE4407" t="s">
        <v>227</v>
      </c>
      <c r="AF4407" t="s">
        <v>228</v>
      </c>
      <c r="AG4407">
        <v>0</v>
      </c>
      <c r="AH4407">
        <v>0</v>
      </c>
      <c r="AI4407">
        <v>0</v>
      </c>
      <c r="AJ4407">
        <v>0</v>
      </c>
      <c r="AK4407">
        <v>0</v>
      </c>
      <c r="AL4407">
        <v>0</v>
      </c>
      <c r="AM4407">
        <v>0</v>
      </c>
      <c r="AN4407">
        <v>0</v>
      </c>
      <c r="AO4407">
        <v>0</v>
      </c>
      <c r="AP4407">
        <v>0</v>
      </c>
      <c r="AQ4407">
        <v>0</v>
      </c>
      <c r="AR4407">
        <v>0</v>
      </c>
      <c r="AS4407">
        <v>0</v>
      </c>
      <c r="AT4407">
        <v>0</v>
      </c>
      <c r="AU4407">
        <v>0</v>
      </c>
      <c r="AV4407">
        <v>1</v>
      </c>
      <c r="AW4407">
        <v>0</v>
      </c>
      <c r="AX4407">
        <v>0</v>
      </c>
      <c r="AY4407">
        <v>0</v>
      </c>
      <c r="AZ4407">
        <v>0</v>
      </c>
      <c r="BA4407">
        <v>0</v>
      </c>
      <c r="BB4407">
        <v>0</v>
      </c>
      <c r="BC4407">
        <v>0</v>
      </c>
      <c r="BD4407">
        <v>0</v>
      </c>
      <c r="BE4407" t="e">
        <v>#N/A</v>
      </c>
      <c r="BF4407" t="e">
        <v>#N/A</v>
      </c>
      <c r="BG4407" t="e">
        <v>#N/A</v>
      </c>
      <c r="BH4407" t="e">
        <v>#N/A</v>
      </c>
      <c r="BI4407" t="e">
        <v>#N/A</v>
      </c>
      <c r="BJ4407" t="e">
        <v>#N/A</v>
      </c>
      <c r="BK4407" t="e">
        <v>#N/A</v>
      </c>
      <c r="BL4407" t="e">
        <v>#N/A</v>
      </c>
      <c r="BM4407" t="e">
        <v>#N/A</v>
      </c>
      <c r="BN4407" t="e">
        <v>#N/A</v>
      </c>
      <c r="BO4407" t="e">
        <v>#N/A</v>
      </c>
      <c r="BP4407" t="e">
        <v>#N/A</v>
      </c>
      <c r="BQ4407" t="e">
        <v>#N/A</v>
      </c>
      <c r="BR4407" t="e">
        <v>#N/A</v>
      </c>
      <c r="BS4407" t="e">
        <v>#N/A</v>
      </c>
      <c r="BT4407" t="e">
        <v>#N/A</v>
      </c>
      <c r="BU4407" t="e">
        <v>#N/A</v>
      </c>
      <c r="BV4407" t="e">
        <v>#N/A</v>
      </c>
      <c r="BW4407" t="e">
        <v>#N/A</v>
      </c>
      <c r="BX4407" t="e">
        <v>#N/A</v>
      </c>
      <c r="BY4407" t="e">
        <v>#N/A</v>
      </c>
      <c r="BZ4407" t="e">
        <v>#N/A</v>
      </c>
      <c r="CA4407" t="e">
        <v>#N/A</v>
      </c>
      <c r="CB4407" t="e">
        <v>#N/A</v>
      </c>
      <c r="CC4407" t="e">
        <v>#N/A</v>
      </c>
      <c r="CD4407" t="e">
        <v>#N/A</v>
      </c>
      <c r="CE4407" t="e">
        <v>#N/A</v>
      </c>
      <c r="CF4407" t="e">
        <v>#N/A</v>
      </c>
      <c r="CG4407" t="e">
        <v>#N/A</v>
      </c>
      <c r="CH4407" t="e">
        <v>#N/A</v>
      </c>
      <c r="CI4407" t="e">
        <v>#N/A</v>
      </c>
      <c r="CJ4407" t="e">
        <v>#N/A</v>
      </c>
      <c r="CK4407" t="e">
        <v>#N/A</v>
      </c>
      <c r="CL4407" t="e">
        <v>#N/A</v>
      </c>
      <c r="CM4407" t="e">
        <v>#N/A</v>
      </c>
      <c r="CN4407" t="e">
        <v>#N/A</v>
      </c>
      <c r="CO4407" t="e">
        <v>#N/A</v>
      </c>
      <c r="CP4407" t="e">
        <v>#N/A</v>
      </c>
      <c r="CQ4407" t="e">
        <v>#N/A</v>
      </c>
      <c r="CR4407" t="e">
        <v>#N/A</v>
      </c>
      <c r="CS4407" t="e">
        <v>#N/A</v>
      </c>
      <c r="CT4407" t="e">
        <v>#N/A</v>
      </c>
      <c r="CU4407" t="e">
        <v>#N/A</v>
      </c>
      <c r="CV4407" t="e">
        <v>#N/A</v>
      </c>
      <c r="CW4407" t="e">
        <v>#N/A</v>
      </c>
      <c r="CX4407" t="e">
        <v>#N/A</v>
      </c>
      <c r="CY4407" t="e">
        <v>#N/A</v>
      </c>
      <c r="CZ4407" t="e">
        <v>#N/A</v>
      </c>
      <c r="DA4407" t="e">
        <v>#N/A</v>
      </c>
      <c r="DB4407" t="e">
        <v>#N/A</v>
      </c>
      <c r="DC4407" t="e">
        <v>#N/A</v>
      </c>
      <c r="DD4407" t="e">
        <v>#N/A</v>
      </c>
      <c r="DE4407" t="e">
        <v>#N/A</v>
      </c>
      <c r="DF4407" t="e">
        <v>#N/A</v>
      </c>
      <c r="DG4407" t="e">
        <v>#N/A</v>
      </c>
      <c r="DH4407" t="e">
        <v>#N/A</v>
      </c>
      <c r="DI4407" t="e">
        <v>#N/A</v>
      </c>
      <c r="DJ4407" t="e">
        <v>#N/A</v>
      </c>
      <c r="DK4407" t="e">
        <v>#N/A</v>
      </c>
      <c r="DL4407" t="e">
        <v>#N/A</v>
      </c>
      <c r="DM4407" t="e">
        <v>#N/A</v>
      </c>
      <c r="DN4407" t="e">
        <v>#N/A</v>
      </c>
      <c r="DO4407" t="e">
        <v>#N/A</v>
      </c>
      <c r="DP4407" t="e">
        <v>#N/A</v>
      </c>
      <c r="DQ4407" t="e">
        <v>#N/A</v>
      </c>
      <c r="DR4407" t="e">
        <v>#N/A</v>
      </c>
      <c r="DS4407" t="e">
        <v>#N/A</v>
      </c>
      <c r="DT4407" t="e">
        <v>#N/A</v>
      </c>
      <c r="DU4407" t="e">
        <v>#N/A</v>
      </c>
      <c r="DV4407" t="e">
        <v>#N/A</v>
      </c>
      <c r="DW4407" t="e">
        <v>#N/A</v>
      </c>
      <c r="DX4407" t="e">
        <v>#N/A</v>
      </c>
      <c r="DY4407" t="e">
        <v>#N/A</v>
      </c>
      <c r="DZ4407" t="e">
        <v>#N/A</v>
      </c>
      <c r="EA4407" t="e">
        <v>#N/A</v>
      </c>
      <c r="EB4407" t="e">
        <v>#N/A</v>
      </c>
      <c r="EC4407" t="e">
        <v>#N/A</v>
      </c>
      <c r="ED4407" t="e">
        <v>#N/A</v>
      </c>
      <c r="EE4407" t="e">
        <v>#N/A</v>
      </c>
      <c r="EF4407" t="e">
        <v>#N/A</v>
      </c>
      <c r="EG4407" t="e">
        <v>#N/A</v>
      </c>
      <c r="EH4407" t="e">
        <v>#N/A</v>
      </c>
      <c r="EI4407" t="e">
        <v>#N/A</v>
      </c>
      <c r="EJ4407" t="e">
        <v>#N/A</v>
      </c>
      <c r="EK4407" t="e">
        <v>#N/A</v>
      </c>
      <c r="EL4407" t="e">
        <v>#N/A</v>
      </c>
      <c r="EM4407" t="e">
        <v>#N/A</v>
      </c>
      <c r="EN4407" t="e">
        <v>#N/A</v>
      </c>
      <c r="EO4407" t="e">
        <v>#N/A</v>
      </c>
      <c r="EP4407">
        <v>20.999212269792402</v>
      </c>
      <c r="EQ4407" t="e">
        <v>#N/A</v>
      </c>
      <c r="ER4407" t="e">
        <v>#N/A</v>
      </c>
      <c r="ES4407" t="e">
        <v>#N/A</v>
      </c>
      <c r="ET4407" t="e">
        <v>#N/A</v>
      </c>
      <c r="EU4407" t="e">
        <v>#N/A</v>
      </c>
      <c r="EV4407" t="e">
        <v>#N/A</v>
      </c>
      <c r="EW4407" t="e">
        <v>#N/A</v>
      </c>
      <c r="EX4407" t="e">
        <v>#N/A</v>
      </c>
      <c r="EY4407" t="e">
        <v>#N/A</v>
      </c>
      <c r="EZ4407" t="e">
        <v>#N/A</v>
      </c>
      <c r="FA4407" t="e">
        <v>#N/A</v>
      </c>
      <c r="FB4407" t="e">
        <v>#N/A</v>
      </c>
      <c r="FC4407" t="e">
        <v>#N/A</v>
      </c>
      <c r="FD4407" t="e">
        <v>#N/A</v>
      </c>
      <c r="FE4407" t="e">
        <v>#N/A</v>
      </c>
      <c r="FF4407" t="e">
        <v>#N/A</v>
      </c>
      <c r="FG4407" t="e">
        <v>#N/A</v>
      </c>
      <c r="FH4407" t="e">
        <v>#N/A</v>
      </c>
      <c r="FI4407" t="e">
        <v>#N/A</v>
      </c>
      <c r="FJ4407" t="e">
        <v>#N/A</v>
      </c>
      <c r="FK4407" t="e">
        <v>#N/A</v>
      </c>
      <c r="FL4407" t="e">
        <v>#N/A</v>
      </c>
      <c r="FM4407" t="e">
        <v>#N/A</v>
      </c>
      <c r="FN4407" t="e">
        <v>#N/A</v>
      </c>
      <c r="FO4407" t="e">
        <v>#N/A</v>
      </c>
      <c r="FP4407" t="e">
        <v>#N/A</v>
      </c>
      <c r="FQ4407" t="e">
        <v>#N/A</v>
      </c>
      <c r="FR4407" t="e">
        <v>#N/A</v>
      </c>
      <c r="FS4407" t="e">
        <v>#N/A</v>
      </c>
      <c r="FT4407" t="e">
        <v>#N/A</v>
      </c>
      <c r="FU4407" t="e">
        <v>#N/A</v>
      </c>
      <c r="FV4407" t="e">
        <v>#N/A</v>
      </c>
      <c r="FW4407" t="e">
        <v>#N/A</v>
      </c>
      <c r="FX4407" t="e">
        <v>#N/A</v>
      </c>
      <c r="FY4407" t="e">
        <v>#N/A</v>
      </c>
      <c r="FZ4407" t="e">
        <v>#N/A</v>
      </c>
      <c r="GA4407" t="e">
        <v>#N/A</v>
      </c>
      <c r="GB4407" t="e">
        <v>#N/A</v>
      </c>
      <c r="GC4407" t="e">
        <v>#N/A</v>
      </c>
      <c r="GD4407" t="e">
        <v>#N/A</v>
      </c>
      <c r="GE4407" t="e">
        <v>#N/A</v>
      </c>
      <c r="GF4407" t="e">
        <v>#N/A</v>
      </c>
    </row>
    <row r="4408" spans="1:188" x14ac:dyDescent="0.2">
      <c r="A4408" t="s">
        <v>14878</v>
      </c>
      <c r="B4408" t="s">
        <v>30786</v>
      </c>
      <c r="C4408" t="s">
        <v>191</v>
      </c>
      <c r="D4408" t="s">
        <v>191</v>
      </c>
      <c r="E4408" t="s">
        <v>213</v>
      </c>
      <c r="F4408" t="s">
        <v>239</v>
      </c>
      <c r="G4408" t="s">
        <v>29491</v>
      </c>
      <c r="H4408" t="s">
        <v>30787</v>
      </c>
      <c r="I4408" t="s">
        <v>30788</v>
      </c>
      <c r="J4408" t="s">
        <v>30789</v>
      </c>
      <c r="K4408" t="s">
        <v>198</v>
      </c>
      <c r="L4408" t="s">
        <v>199</v>
      </c>
      <c r="M4408" t="s">
        <v>199</v>
      </c>
      <c r="N4408" t="s">
        <v>199</v>
      </c>
      <c r="O4408" t="s">
        <v>199</v>
      </c>
      <c r="P4408">
        <v>3</v>
      </c>
      <c r="Q4408">
        <v>0</v>
      </c>
      <c r="R4408">
        <v>3</v>
      </c>
      <c r="S4408">
        <v>0</v>
      </c>
      <c r="T4408">
        <v>0</v>
      </c>
      <c r="U4408" t="s">
        <v>200</v>
      </c>
      <c r="V4408" t="s">
        <v>201</v>
      </c>
      <c r="W4408" t="s">
        <v>202</v>
      </c>
      <c r="X4408" t="s">
        <v>14883</v>
      </c>
      <c r="Y4408" t="s">
        <v>14884</v>
      </c>
      <c r="Z4408" t="s">
        <v>191</v>
      </c>
      <c r="AA4408" t="e">
        <v>#N/A</v>
      </c>
      <c r="AB4408" t="s">
        <v>7511</v>
      </c>
      <c r="AC4408" t="s">
        <v>225</v>
      </c>
      <c r="AD4408" t="s">
        <v>14885</v>
      </c>
      <c r="AE4408" t="s">
        <v>264</v>
      </c>
      <c r="AF4408" t="s">
        <v>264</v>
      </c>
      <c r="AG4408">
        <v>0</v>
      </c>
      <c r="AH4408">
        <v>0</v>
      </c>
      <c r="AI4408">
        <v>0</v>
      </c>
      <c r="AJ4408">
        <v>0</v>
      </c>
      <c r="AK4408">
        <v>0</v>
      </c>
      <c r="AL4408">
        <v>0</v>
      </c>
      <c r="AM4408">
        <v>0</v>
      </c>
      <c r="AN4408">
        <v>0</v>
      </c>
      <c r="AO4408">
        <v>0</v>
      </c>
      <c r="AP4408">
        <v>0</v>
      </c>
      <c r="AQ4408">
        <v>0</v>
      </c>
      <c r="AR4408">
        <v>3</v>
      </c>
      <c r="AS4408">
        <v>0</v>
      </c>
      <c r="AT4408">
        <v>0</v>
      </c>
      <c r="AU4408">
        <v>0</v>
      </c>
      <c r="AV4408">
        <v>0</v>
      </c>
      <c r="AW4408">
        <v>0</v>
      </c>
      <c r="AX4408">
        <v>0</v>
      </c>
      <c r="AY4408">
        <v>0</v>
      </c>
      <c r="AZ4408">
        <v>0</v>
      </c>
      <c r="BA4408">
        <v>0</v>
      </c>
      <c r="BB4408">
        <v>0</v>
      </c>
      <c r="BC4408">
        <v>0</v>
      </c>
      <c r="BD4408">
        <v>0</v>
      </c>
      <c r="BE4408" t="e">
        <v>#N/A</v>
      </c>
      <c r="BF4408" t="e">
        <v>#N/A</v>
      </c>
      <c r="BG4408" t="e">
        <v>#N/A</v>
      </c>
      <c r="BH4408" t="e">
        <v>#N/A</v>
      </c>
      <c r="BI4408" t="e">
        <v>#N/A</v>
      </c>
      <c r="BJ4408" t="e">
        <v>#N/A</v>
      </c>
      <c r="BK4408" t="e">
        <v>#N/A</v>
      </c>
      <c r="BL4408" t="e">
        <v>#N/A</v>
      </c>
      <c r="BM4408" t="e">
        <v>#N/A</v>
      </c>
      <c r="BN4408" t="e">
        <v>#N/A</v>
      </c>
      <c r="BO4408" t="e">
        <v>#N/A</v>
      </c>
      <c r="BP4408" t="e">
        <v>#N/A</v>
      </c>
      <c r="BQ4408" t="e">
        <v>#N/A</v>
      </c>
      <c r="BR4408" t="e">
        <v>#N/A</v>
      </c>
      <c r="BS4408" t="e">
        <v>#N/A</v>
      </c>
      <c r="BT4408" t="e">
        <v>#N/A</v>
      </c>
      <c r="BU4408" t="e">
        <v>#N/A</v>
      </c>
      <c r="BV4408" t="e">
        <v>#N/A</v>
      </c>
      <c r="BW4408" t="e">
        <v>#N/A</v>
      </c>
      <c r="BX4408" t="e">
        <v>#N/A</v>
      </c>
      <c r="BY4408" t="e">
        <v>#N/A</v>
      </c>
      <c r="BZ4408" t="e">
        <v>#N/A</v>
      </c>
      <c r="CA4408" t="e">
        <v>#N/A</v>
      </c>
      <c r="CB4408" t="e">
        <v>#N/A</v>
      </c>
      <c r="CC4408" t="e">
        <v>#N/A</v>
      </c>
      <c r="CD4408" t="e">
        <v>#N/A</v>
      </c>
      <c r="CE4408" t="e">
        <v>#N/A</v>
      </c>
      <c r="CF4408" t="e">
        <v>#N/A</v>
      </c>
      <c r="CG4408" t="e">
        <v>#N/A</v>
      </c>
      <c r="CH4408" t="e">
        <v>#N/A</v>
      </c>
      <c r="CI4408" t="e">
        <v>#N/A</v>
      </c>
      <c r="CJ4408" t="e">
        <v>#N/A</v>
      </c>
      <c r="CK4408" t="e">
        <v>#N/A</v>
      </c>
      <c r="CL4408" t="e">
        <v>#N/A</v>
      </c>
      <c r="CM4408" t="e">
        <v>#N/A</v>
      </c>
      <c r="CN4408" t="e">
        <v>#N/A</v>
      </c>
      <c r="CO4408" t="e">
        <v>#N/A</v>
      </c>
      <c r="CP4408" t="e">
        <v>#N/A</v>
      </c>
      <c r="CQ4408" t="e">
        <v>#N/A</v>
      </c>
      <c r="CR4408" t="e">
        <v>#N/A</v>
      </c>
      <c r="CS4408" t="e">
        <v>#N/A</v>
      </c>
      <c r="CT4408" t="e">
        <v>#N/A</v>
      </c>
      <c r="CU4408" t="e">
        <v>#N/A</v>
      </c>
      <c r="CV4408" t="e">
        <v>#N/A</v>
      </c>
      <c r="CW4408" t="e">
        <v>#N/A</v>
      </c>
      <c r="CX4408" t="e">
        <v>#N/A</v>
      </c>
      <c r="CY4408" t="e">
        <v>#N/A</v>
      </c>
      <c r="CZ4408" t="e">
        <v>#N/A</v>
      </c>
      <c r="DA4408" t="e">
        <v>#N/A</v>
      </c>
      <c r="DB4408" t="e">
        <v>#N/A</v>
      </c>
      <c r="DC4408" t="e">
        <v>#N/A</v>
      </c>
      <c r="DD4408" t="e">
        <v>#N/A</v>
      </c>
      <c r="DE4408" t="e">
        <v>#N/A</v>
      </c>
      <c r="DF4408" t="e">
        <v>#N/A</v>
      </c>
      <c r="DG4408" t="e">
        <v>#N/A</v>
      </c>
      <c r="DH4408" t="e">
        <v>#N/A</v>
      </c>
      <c r="DI4408" t="e">
        <v>#N/A</v>
      </c>
      <c r="DJ4408" t="e">
        <v>#N/A</v>
      </c>
      <c r="DK4408" t="e">
        <v>#N/A</v>
      </c>
      <c r="DL4408" t="e">
        <v>#N/A</v>
      </c>
      <c r="DM4408" t="e">
        <v>#N/A</v>
      </c>
      <c r="DN4408">
        <v>21.444533010738301</v>
      </c>
      <c r="DO4408" t="e">
        <v>#N/A</v>
      </c>
      <c r="DP4408">
        <v>21.785061846737701</v>
      </c>
      <c r="DQ4408">
        <v>19.053755719481</v>
      </c>
      <c r="DR4408" t="e">
        <v>#N/A</v>
      </c>
      <c r="DS4408" t="e">
        <v>#N/A</v>
      </c>
      <c r="DT4408" t="e">
        <v>#N/A</v>
      </c>
      <c r="DU4408" t="e">
        <v>#N/A</v>
      </c>
      <c r="DV4408" t="e">
        <v>#N/A</v>
      </c>
      <c r="DW4408" t="e">
        <v>#N/A</v>
      </c>
      <c r="DX4408" t="e">
        <v>#N/A</v>
      </c>
      <c r="DY4408" t="e">
        <v>#N/A</v>
      </c>
      <c r="DZ4408" t="e">
        <v>#N/A</v>
      </c>
      <c r="EA4408" t="e">
        <v>#N/A</v>
      </c>
      <c r="EB4408" t="e">
        <v>#N/A</v>
      </c>
      <c r="EC4408" t="e">
        <v>#N/A</v>
      </c>
      <c r="ED4408" t="e">
        <v>#N/A</v>
      </c>
      <c r="EE4408" t="e">
        <v>#N/A</v>
      </c>
      <c r="EF4408" t="e">
        <v>#N/A</v>
      </c>
      <c r="EG4408" t="e">
        <v>#N/A</v>
      </c>
      <c r="EH4408" t="e">
        <v>#N/A</v>
      </c>
      <c r="EI4408" t="e">
        <v>#N/A</v>
      </c>
      <c r="EJ4408" t="e">
        <v>#N/A</v>
      </c>
      <c r="EK4408" t="e">
        <v>#N/A</v>
      </c>
      <c r="EL4408" t="e">
        <v>#N/A</v>
      </c>
      <c r="EM4408" t="e">
        <v>#N/A</v>
      </c>
      <c r="EN4408" t="e">
        <v>#N/A</v>
      </c>
      <c r="EO4408" t="e">
        <v>#N/A</v>
      </c>
      <c r="EP4408" t="e">
        <v>#N/A</v>
      </c>
      <c r="EQ4408" t="e">
        <v>#N/A</v>
      </c>
      <c r="ER4408" t="e">
        <v>#N/A</v>
      </c>
      <c r="ES4408" t="e">
        <v>#N/A</v>
      </c>
      <c r="ET4408" t="e">
        <v>#N/A</v>
      </c>
      <c r="EU4408" t="e">
        <v>#N/A</v>
      </c>
      <c r="EV4408" t="e">
        <v>#N/A</v>
      </c>
      <c r="EW4408" t="e">
        <v>#N/A</v>
      </c>
      <c r="EX4408" t="e">
        <v>#N/A</v>
      </c>
      <c r="EY4408" t="e">
        <v>#N/A</v>
      </c>
      <c r="EZ4408" t="e">
        <v>#N/A</v>
      </c>
      <c r="FA4408" t="e">
        <v>#N/A</v>
      </c>
      <c r="FB4408" t="e">
        <v>#N/A</v>
      </c>
      <c r="FC4408" t="e">
        <v>#N/A</v>
      </c>
      <c r="FD4408" t="e">
        <v>#N/A</v>
      </c>
      <c r="FE4408" t="e">
        <v>#N/A</v>
      </c>
      <c r="FF4408" t="e">
        <v>#N/A</v>
      </c>
      <c r="FG4408" t="e">
        <v>#N/A</v>
      </c>
      <c r="FH4408" t="e">
        <v>#N/A</v>
      </c>
      <c r="FI4408" t="e">
        <v>#N/A</v>
      </c>
      <c r="FJ4408" t="e">
        <v>#N/A</v>
      </c>
      <c r="FK4408" t="e">
        <v>#N/A</v>
      </c>
      <c r="FL4408" t="e">
        <v>#N/A</v>
      </c>
      <c r="FM4408" t="e">
        <v>#N/A</v>
      </c>
      <c r="FN4408" t="e">
        <v>#N/A</v>
      </c>
      <c r="FO4408" t="e">
        <v>#N/A</v>
      </c>
      <c r="FP4408" t="e">
        <v>#N/A</v>
      </c>
      <c r="FQ4408" t="e">
        <v>#N/A</v>
      </c>
      <c r="FR4408" t="e">
        <v>#N/A</v>
      </c>
      <c r="FS4408" t="e">
        <v>#N/A</v>
      </c>
      <c r="FT4408" t="e">
        <v>#N/A</v>
      </c>
      <c r="FU4408" t="e">
        <v>#N/A</v>
      </c>
      <c r="FV4408" t="e">
        <v>#N/A</v>
      </c>
      <c r="FW4408" t="e">
        <v>#N/A</v>
      </c>
      <c r="FX4408" t="e">
        <v>#N/A</v>
      </c>
      <c r="FY4408" t="e">
        <v>#N/A</v>
      </c>
      <c r="FZ4408" t="e">
        <v>#N/A</v>
      </c>
      <c r="GA4408" t="e">
        <v>#N/A</v>
      </c>
      <c r="GB4408" t="e">
        <v>#N/A</v>
      </c>
      <c r="GC4408" t="e">
        <v>#N/A</v>
      </c>
      <c r="GD4408" t="e">
        <v>#N/A</v>
      </c>
      <c r="GE4408" t="e">
        <v>#N/A</v>
      </c>
      <c r="GF4408" t="e">
        <v>#N/A</v>
      </c>
    </row>
    <row r="4409" spans="1:188" x14ac:dyDescent="0.2">
      <c r="A4409" t="s">
        <v>14896</v>
      </c>
      <c r="B4409" t="s">
        <v>30790</v>
      </c>
      <c r="C4409" t="s">
        <v>977</v>
      </c>
      <c r="D4409" t="s">
        <v>14897</v>
      </c>
      <c r="E4409" t="s">
        <v>269</v>
      </c>
      <c r="F4409" t="s">
        <v>193</v>
      </c>
      <c r="G4409" t="s">
        <v>29491</v>
      </c>
      <c r="H4409" t="s">
        <v>30791</v>
      </c>
      <c r="I4409" t="s">
        <v>30792</v>
      </c>
      <c r="J4409" t="s">
        <v>30793</v>
      </c>
      <c r="K4409" t="s">
        <v>10086</v>
      </c>
      <c r="L4409" t="s">
        <v>309</v>
      </c>
      <c r="M4409" t="s">
        <v>309</v>
      </c>
      <c r="N4409" t="s">
        <v>474</v>
      </c>
      <c r="O4409" t="s">
        <v>474</v>
      </c>
      <c r="P4409">
        <v>89</v>
      </c>
      <c r="Q4409">
        <v>25</v>
      </c>
      <c r="R4409">
        <v>22</v>
      </c>
      <c r="S4409">
        <v>21</v>
      </c>
      <c r="T4409">
        <v>21</v>
      </c>
      <c r="U4409" t="s">
        <v>854</v>
      </c>
      <c r="V4409" t="s">
        <v>14903</v>
      </c>
      <c r="W4409" t="s">
        <v>14904</v>
      </c>
      <c r="X4409" t="s">
        <v>14905</v>
      </c>
      <c r="Y4409" t="s">
        <v>14906</v>
      </c>
      <c r="Z4409" t="s">
        <v>14907</v>
      </c>
      <c r="AA4409" t="s">
        <v>14907</v>
      </c>
      <c r="AB4409" t="s">
        <v>14908</v>
      </c>
      <c r="AC4409" t="s">
        <v>14909</v>
      </c>
      <c r="AD4409" t="s">
        <v>14910</v>
      </c>
      <c r="AE4409" t="s">
        <v>227</v>
      </c>
      <c r="AF4409" t="s">
        <v>228</v>
      </c>
      <c r="AG4409">
        <v>4</v>
      </c>
      <c r="AH4409">
        <v>4</v>
      </c>
      <c r="AI4409">
        <v>3</v>
      </c>
      <c r="AJ4409">
        <v>5</v>
      </c>
      <c r="AK4409">
        <v>4</v>
      </c>
      <c r="AL4409">
        <v>5</v>
      </c>
      <c r="AM4409">
        <v>1</v>
      </c>
      <c r="AN4409">
        <v>3</v>
      </c>
      <c r="AO4409">
        <v>4</v>
      </c>
      <c r="AP4409">
        <v>4</v>
      </c>
      <c r="AQ4409">
        <v>5</v>
      </c>
      <c r="AR4409">
        <v>5</v>
      </c>
      <c r="AS4409">
        <v>6</v>
      </c>
      <c r="AT4409">
        <v>2</v>
      </c>
      <c r="AU4409">
        <v>2</v>
      </c>
      <c r="AV4409">
        <v>3</v>
      </c>
      <c r="AW4409">
        <v>3</v>
      </c>
      <c r="AX4409">
        <v>5</v>
      </c>
      <c r="AY4409">
        <v>2</v>
      </c>
      <c r="AZ4409">
        <v>5</v>
      </c>
      <c r="BA4409">
        <v>5</v>
      </c>
      <c r="BB4409">
        <v>2</v>
      </c>
      <c r="BC4409">
        <v>4</v>
      </c>
      <c r="BD4409">
        <v>3</v>
      </c>
      <c r="BE4409">
        <v>24.940194031914899</v>
      </c>
      <c r="BF4409">
        <v>25.512424127862701</v>
      </c>
      <c r="BG4409">
        <v>24.676125727783301</v>
      </c>
      <c r="BH4409" t="e">
        <v>#N/A</v>
      </c>
      <c r="BI4409" t="e">
        <v>#N/A</v>
      </c>
      <c r="BJ4409">
        <v>25.038667852601801</v>
      </c>
      <c r="BK4409">
        <v>25.121352091640102</v>
      </c>
      <c r="BL4409" t="e">
        <v>#N/A</v>
      </c>
      <c r="BM4409">
        <v>24.1701082775141</v>
      </c>
      <c r="BN4409" t="e">
        <v>#N/A</v>
      </c>
      <c r="BO4409">
        <v>24.600696060230401</v>
      </c>
      <c r="BP4409">
        <v>24.760005385815901</v>
      </c>
      <c r="BQ4409">
        <v>25.1541237435959</v>
      </c>
      <c r="BR4409">
        <v>25.022124605005601</v>
      </c>
      <c r="BS4409">
        <v>24.994181406849599</v>
      </c>
      <c r="BT4409" t="e">
        <v>#N/A</v>
      </c>
      <c r="BU4409" t="e">
        <v>#N/A</v>
      </c>
      <c r="BV4409" t="e">
        <v>#N/A</v>
      </c>
      <c r="BW4409">
        <v>25.3606712122759</v>
      </c>
      <c r="BX4409" t="e">
        <v>#N/A</v>
      </c>
      <c r="BY4409">
        <v>25.207785899957599</v>
      </c>
      <c r="BZ4409">
        <v>24.868451165093699</v>
      </c>
      <c r="CA4409">
        <v>24.285072022219602</v>
      </c>
      <c r="CB4409">
        <v>23.925721324846499</v>
      </c>
      <c r="CC4409">
        <v>24.318377981462501</v>
      </c>
      <c r="CD4409">
        <v>24.484961518809499</v>
      </c>
      <c r="CE4409">
        <v>24.237066866228702</v>
      </c>
      <c r="CF4409" t="e">
        <v>#N/A</v>
      </c>
      <c r="CG4409">
        <v>25.1595540848563</v>
      </c>
      <c r="CH4409" t="e">
        <v>#N/A</v>
      </c>
      <c r="CI4409">
        <v>24.7640915362662</v>
      </c>
      <c r="CJ4409">
        <v>24.458126329200599</v>
      </c>
      <c r="CK4409">
        <v>23.828875223946099</v>
      </c>
      <c r="CL4409">
        <v>22.3873731792748</v>
      </c>
      <c r="CM4409">
        <v>24.124795660923599</v>
      </c>
      <c r="CN4409" t="e">
        <v>#N/A</v>
      </c>
      <c r="CO4409">
        <v>25.203200617607099</v>
      </c>
      <c r="CP4409" t="e">
        <v>#N/A</v>
      </c>
      <c r="CQ4409" t="e">
        <v>#N/A</v>
      </c>
      <c r="CR4409" t="e">
        <v>#N/A</v>
      </c>
      <c r="CS4409" t="e">
        <v>#N/A</v>
      </c>
      <c r="CT4409" t="e">
        <v>#N/A</v>
      </c>
      <c r="CU4409">
        <v>25.220453051546102</v>
      </c>
      <c r="CV4409">
        <v>24.915171209846001</v>
      </c>
      <c r="CW4409" t="e">
        <v>#N/A</v>
      </c>
      <c r="CX4409">
        <v>25.121166367028199</v>
      </c>
      <c r="CY4409">
        <v>24.907772675754099</v>
      </c>
      <c r="CZ4409">
        <v>24.549440436214301</v>
      </c>
      <c r="DA4409">
        <v>25.2067294683632</v>
      </c>
      <c r="DB4409" t="e">
        <v>#N/A</v>
      </c>
      <c r="DC4409">
        <v>26.335621551964099</v>
      </c>
      <c r="DD4409">
        <v>25.0757070681613</v>
      </c>
      <c r="DE4409">
        <v>24.280480962287001</v>
      </c>
      <c r="DF4409" t="e">
        <v>#N/A</v>
      </c>
      <c r="DG4409">
        <v>24.802480148980301</v>
      </c>
      <c r="DH4409">
        <v>24.006074372149499</v>
      </c>
      <c r="DI4409">
        <v>25.177932274044601</v>
      </c>
      <c r="DJ4409">
        <v>24.206219627156301</v>
      </c>
      <c r="DK4409">
        <v>24.552024708973299</v>
      </c>
      <c r="DL4409">
        <v>24.6016773868058</v>
      </c>
      <c r="DM4409">
        <v>25.247690891134798</v>
      </c>
      <c r="DN4409">
        <v>23.7050918964941</v>
      </c>
      <c r="DO4409">
        <v>23.229029975686501</v>
      </c>
      <c r="DP4409">
        <v>24.165545005218402</v>
      </c>
      <c r="DQ4409">
        <v>24.1879701698278</v>
      </c>
      <c r="DR4409">
        <v>24.5887331224836</v>
      </c>
      <c r="DS4409">
        <v>25.308487009231801</v>
      </c>
      <c r="DT4409">
        <v>25.752256129325001</v>
      </c>
      <c r="DU4409">
        <v>24.9768481841149</v>
      </c>
      <c r="DV4409">
        <v>24.912015513348599</v>
      </c>
      <c r="DW4409">
        <v>24.1073099882755</v>
      </c>
      <c r="DX4409">
        <v>25.486950552727599</v>
      </c>
      <c r="DY4409" t="e">
        <v>#N/A</v>
      </c>
      <c r="DZ4409" t="e">
        <v>#N/A</v>
      </c>
      <c r="EA4409">
        <v>25.348733922958399</v>
      </c>
      <c r="EB4409" t="e">
        <v>#N/A</v>
      </c>
      <c r="EC4409" t="e">
        <v>#N/A</v>
      </c>
      <c r="ED4409">
        <v>25.351117225602302</v>
      </c>
      <c r="EE4409" t="e">
        <v>#N/A</v>
      </c>
      <c r="EF4409" t="e">
        <v>#N/A</v>
      </c>
      <c r="EG4409">
        <v>25.076975175362001</v>
      </c>
      <c r="EH4409" t="e">
        <v>#N/A</v>
      </c>
      <c r="EI4409" t="e">
        <v>#N/A</v>
      </c>
      <c r="EJ4409">
        <v>25.0428615425404</v>
      </c>
      <c r="EK4409" t="e">
        <v>#N/A</v>
      </c>
      <c r="EL4409" t="e">
        <v>#N/A</v>
      </c>
      <c r="EM4409">
        <v>23.595793239650099</v>
      </c>
      <c r="EN4409">
        <v>24.548267581157599</v>
      </c>
      <c r="EO4409" t="e">
        <v>#N/A</v>
      </c>
      <c r="EP4409">
        <v>23.463351190629702</v>
      </c>
      <c r="EQ4409">
        <v>25.115546149315598</v>
      </c>
      <c r="ER4409">
        <v>24.4822445555691</v>
      </c>
      <c r="ES4409" t="e">
        <v>#N/A</v>
      </c>
      <c r="ET4409" t="e">
        <v>#N/A</v>
      </c>
      <c r="EU4409">
        <v>25.177782060402901</v>
      </c>
      <c r="EV4409" t="e">
        <v>#N/A</v>
      </c>
      <c r="EW4409">
        <v>24.841507437193499</v>
      </c>
      <c r="EX4409">
        <v>23.8650367198785</v>
      </c>
      <c r="EY4409">
        <v>23.9137803486222</v>
      </c>
      <c r="EZ4409" t="e">
        <v>#N/A</v>
      </c>
      <c r="FA4409">
        <v>24.914799441226101</v>
      </c>
      <c r="FB4409">
        <v>24.680552320917101</v>
      </c>
      <c r="FC4409" t="e">
        <v>#N/A</v>
      </c>
      <c r="FD4409" t="e">
        <v>#N/A</v>
      </c>
      <c r="FE4409">
        <v>25.367237745644999</v>
      </c>
      <c r="FF4409" t="e">
        <v>#N/A</v>
      </c>
      <c r="FG4409">
        <v>25.4665622473883</v>
      </c>
      <c r="FH4409">
        <v>25.628727116016499</v>
      </c>
      <c r="FI4409">
        <v>25.176826771775499</v>
      </c>
      <c r="FJ4409">
        <v>26.269723732101198</v>
      </c>
      <c r="FK4409">
        <v>25.351487079888599</v>
      </c>
      <c r="FL4409">
        <v>24.903931043746599</v>
      </c>
      <c r="FM4409">
        <v>25.8847795059181</v>
      </c>
      <c r="FN4409">
        <v>25.233458267976101</v>
      </c>
      <c r="FO4409">
        <v>25.142921035964701</v>
      </c>
      <c r="FP4409">
        <v>24.865410865819499</v>
      </c>
      <c r="FQ4409">
        <v>25.160916100697399</v>
      </c>
      <c r="FR4409">
        <v>24.4291154374746</v>
      </c>
      <c r="FS4409" t="e">
        <v>#N/A</v>
      </c>
      <c r="FT4409" t="e">
        <v>#N/A</v>
      </c>
      <c r="FU4409">
        <v>24.679764044181901</v>
      </c>
      <c r="FV4409" t="e">
        <v>#N/A</v>
      </c>
      <c r="FW4409">
        <v>25.585333378304</v>
      </c>
      <c r="FX4409">
        <v>25.040921800714599</v>
      </c>
      <c r="FY4409">
        <v>25.2525231666995</v>
      </c>
      <c r="FZ4409" t="e">
        <v>#N/A</v>
      </c>
      <c r="GA4409">
        <v>25.0911292201761</v>
      </c>
      <c r="GB4409">
        <v>24.619953212195899</v>
      </c>
      <c r="GC4409" t="e">
        <v>#N/A</v>
      </c>
      <c r="GD4409">
        <v>25.141205891896899</v>
      </c>
      <c r="GE4409" t="e">
        <v>#N/A</v>
      </c>
      <c r="GF4409">
        <v>24.9239762545233</v>
      </c>
    </row>
    <row r="4410" spans="1:188" x14ac:dyDescent="0.2">
      <c r="A4410" t="s">
        <v>15068</v>
      </c>
      <c r="B4410" t="s">
        <v>30794</v>
      </c>
      <c r="C4410" t="s">
        <v>191</v>
      </c>
      <c r="D4410" t="s">
        <v>191</v>
      </c>
      <c r="E4410" t="s">
        <v>213</v>
      </c>
      <c r="F4410" t="s">
        <v>239</v>
      </c>
      <c r="G4410" t="s">
        <v>29491</v>
      </c>
      <c r="H4410" t="s">
        <v>30795</v>
      </c>
      <c r="I4410" t="s">
        <v>30796</v>
      </c>
      <c r="J4410" t="s">
        <v>30797</v>
      </c>
      <c r="K4410" t="s">
        <v>308</v>
      </c>
      <c r="L4410" t="s">
        <v>474</v>
      </c>
      <c r="M4410" t="s">
        <v>273</v>
      </c>
      <c r="N4410" t="s">
        <v>273</v>
      </c>
      <c r="O4410" t="s">
        <v>273</v>
      </c>
      <c r="P4410">
        <v>81</v>
      </c>
      <c r="Q4410">
        <v>16</v>
      </c>
      <c r="R4410">
        <v>20</v>
      </c>
      <c r="S4410">
        <v>26</v>
      </c>
      <c r="T4410">
        <v>19</v>
      </c>
      <c r="U4410" t="s">
        <v>200</v>
      </c>
      <c r="V4410" t="s">
        <v>275</v>
      </c>
      <c r="W4410" t="s">
        <v>276</v>
      </c>
      <c r="X4410" t="s">
        <v>15074</v>
      </c>
      <c r="Y4410" t="s">
        <v>15075</v>
      </c>
      <c r="Z4410" t="s">
        <v>15076</v>
      </c>
      <c r="AA4410" t="s">
        <v>15077</v>
      </c>
      <c r="AB4410" t="s">
        <v>15078</v>
      </c>
      <c r="AC4410" t="s">
        <v>15079</v>
      </c>
      <c r="AD4410" t="s">
        <v>15080</v>
      </c>
      <c r="AE4410" t="s">
        <v>208</v>
      </c>
      <c r="AF4410" t="s">
        <v>1169</v>
      </c>
      <c r="AG4410">
        <v>5</v>
      </c>
      <c r="AH4410">
        <v>5</v>
      </c>
      <c r="AI4410">
        <v>5</v>
      </c>
      <c r="AJ4410">
        <v>0</v>
      </c>
      <c r="AK4410">
        <v>0</v>
      </c>
      <c r="AL4410">
        <v>1</v>
      </c>
      <c r="AM4410">
        <v>4</v>
      </c>
      <c r="AN4410">
        <v>4</v>
      </c>
      <c r="AO4410">
        <v>2</v>
      </c>
      <c r="AP4410">
        <v>5</v>
      </c>
      <c r="AQ4410">
        <v>0</v>
      </c>
      <c r="AR4410">
        <v>5</v>
      </c>
      <c r="AS4410">
        <v>6</v>
      </c>
      <c r="AT4410">
        <v>5</v>
      </c>
      <c r="AU4410">
        <v>4</v>
      </c>
      <c r="AV4410">
        <v>3</v>
      </c>
      <c r="AW4410">
        <v>3</v>
      </c>
      <c r="AX4410">
        <v>5</v>
      </c>
      <c r="AY4410">
        <v>4</v>
      </c>
      <c r="AZ4410">
        <v>4</v>
      </c>
      <c r="BA4410">
        <v>4</v>
      </c>
      <c r="BB4410">
        <v>4</v>
      </c>
      <c r="BC4410">
        <v>0</v>
      </c>
      <c r="BD4410">
        <v>3</v>
      </c>
      <c r="BE4410">
        <v>23.4443319738931</v>
      </c>
      <c r="BF4410" t="e">
        <v>#N/A</v>
      </c>
      <c r="BG4410">
        <v>24.027384743766898</v>
      </c>
      <c r="BH4410">
        <v>23.724050108755101</v>
      </c>
      <c r="BI4410">
        <v>24.297992437004901</v>
      </c>
      <c r="BJ4410">
        <v>23.9605807399413</v>
      </c>
      <c r="BK4410">
        <v>23.1819822657923</v>
      </c>
      <c r="BL4410" t="e">
        <v>#N/A</v>
      </c>
      <c r="BM4410">
        <v>23.843081314029199</v>
      </c>
      <c r="BN4410">
        <v>24.218218081819</v>
      </c>
      <c r="BO4410">
        <v>23.871160671539599</v>
      </c>
      <c r="BP4410">
        <v>23.576061547880101</v>
      </c>
      <c r="BQ4410">
        <v>23.584268135264999</v>
      </c>
      <c r="BR4410">
        <v>23.002632828178399</v>
      </c>
      <c r="BS4410">
        <v>23.590080369784399</v>
      </c>
      <c r="BT4410" t="e">
        <v>#N/A</v>
      </c>
      <c r="BU4410">
        <v>25.295380128226601</v>
      </c>
      <c r="BV4410">
        <v>23.9310828988521</v>
      </c>
      <c r="BW4410" t="e">
        <v>#N/A</v>
      </c>
      <c r="BX4410" t="e">
        <v>#N/A</v>
      </c>
      <c r="BY4410" t="e">
        <v>#N/A</v>
      </c>
      <c r="BZ4410" t="e">
        <v>#N/A</v>
      </c>
      <c r="CA4410" t="e">
        <v>#N/A</v>
      </c>
      <c r="CB4410" t="e">
        <v>#N/A</v>
      </c>
      <c r="CC4410" t="e">
        <v>#N/A</v>
      </c>
      <c r="CD4410" t="e">
        <v>#N/A</v>
      </c>
      <c r="CE4410" t="e">
        <v>#N/A</v>
      </c>
      <c r="CF4410" t="e">
        <v>#N/A</v>
      </c>
      <c r="CG4410" t="e">
        <v>#N/A</v>
      </c>
      <c r="CH4410" t="e">
        <v>#N/A</v>
      </c>
      <c r="CI4410" t="e">
        <v>#N/A</v>
      </c>
      <c r="CJ4410" t="e">
        <v>#N/A</v>
      </c>
      <c r="CK4410" t="e">
        <v>#N/A</v>
      </c>
      <c r="CL4410" t="e">
        <v>#N/A</v>
      </c>
      <c r="CM4410" t="e">
        <v>#N/A</v>
      </c>
      <c r="CN4410">
        <v>23.1654736977605</v>
      </c>
      <c r="CO4410">
        <v>23.801692706617899</v>
      </c>
      <c r="CP4410">
        <v>23.417519320625701</v>
      </c>
      <c r="CQ4410" t="e">
        <v>#N/A</v>
      </c>
      <c r="CR4410">
        <v>24.400770433361199</v>
      </c>
      <c r="CS4410">
        <v>24.1564110246605</v>
      </c>
      <c r="CT4410">
        <v>24.3302624201275</v>
      </c>
      <c r="CU4410">
        <v>23.799715105952099</v>
      </c>
      <c r="CV4410" t="e">
        <v>#N/A</v>
      </c>
      <c r="CW4410">
        <v>23.985807152176601</v>
      </c>
      <c r="CX4410">
        <v>23.672785779567199</v>
      </c>
      <c r="CY4410" t="e">
        <v>#N/A</v>
      </c>
      <c r="CZ4410" t="e">
        <v>#N/A</v>
      </c>
      <c r="DA4410">
        <v>24.0909629960282</v>
      </c>
      <c r="DB4410">
        <v>23.903061220440101</v>
      </c>
      <c r="DC4410" t="e">
        <v>#N/A</v>
      </c>
      <c r="DD4410">
        <v>23.5970098081524</v>
      </c>
      <c r="DE4410">
        <v>23.116147826596301</v>
      </c>
      <c r="DF4410">
        <v>23.1802303208319</v>
      </c>
      <c r="DG4410">
        <v>23.8715883707948</v>
      </c>
      <c r="DH4410">
        <v>23.120855207338</v>
      </c>
      <c r="DI4410" t="e">
        <v>#N/A</v>
      </c>
      <c r="DJ4410" t="e">
        <v>#N/A</v>
      </c>
      <c r="DK4410" t="e">
        <v>#N/A</v>
      </c>
      <c r="DL4410" t="e">
        <v>#N/A</v>
      </c>
      <c r="DM4410" t="e">
        <v>#N/A</v>
      </c>
      <c r="DN4410">
        <v>22.4486059049256</v>
      </c>
      <c r="DO4410">
        <v>23.2194545309715</v>
      </c>
      <c r="DP4410">
        <v>23.291400469968401</v>
      </c>
      <c r="DQ4410">
        <v>23.318931310052601</v>
      </c>
      <c r="DR4410">
        <v>23.373793004850899</v>
      </c>
      <c r="DS4410">
        <v>23.777406759655999</v>
      </c>
      <c r="DT4410">
        <v>23.6897964048445</v>
      </c>
      <c r="DU4410">
        <v>23.1945630131226</v>
      </c>
      <c r="DV4410">
        <v>24.176227703964301</v>
      </c>
      <c r="DW4410">
        <v>24.120372832651899</v>
      </c>
      <c r="DX4410">
        <v>23.978810095463199</v>
      </c>
      <c r="DY4410">
        <v>22.530634827463999</v>
      </c>
      <c r="DZ4410" t="e">
        <v>#N/A</v>
      </c>
      <c r="EA4410">
        <v>23.9451316498353</v>
      </c>
      <c r="EB4410">
        <v>23.986775405868499</v>
      </c>
      <c r="EC4410">
        <v>23.8300430719502</v>
      </c>
      <c r="ED4410">
        <v>23.688904351559302</v>
      </c>
      <c r="EE4410">
        <v>23.435835928836799</v>
      </c>
      <c r="EF4410">
        <v>24.091491141106101</v>
      </c>
      <c r="EG4410" t="e">
        <v>#N/A</v>
      </c>
      <c r="EH4410">
        <v>24.029638017137501</v>
      </c>
      <c r="EI4410">
        <v>23.458205236104199</v>
      </c>
      <c r="EJ4410" t="e">
        <v>#N/A</v>
      </c>
      <c r="EK4410" t="e">
        <v>#N/A</v>
      </c>
      <c r="EL4410" t="e">
        <v>#N/A</v>
      </c>
      <c r="EM4410">
        <v>23.551971725572699</v>
      </c>
      <c r="EN4410">
        <v>23.657273269107201</v>
      </c>
      <c r="EO4410" t="e">
        <v>#N/A</v>
      </c>
      <c r="EP4410">
        <v>23.394146555475899</v>
      </c>
      <c r="EQ4410">
        <v>22.703684658714501</v>
      </c>
      <c r="ER4410">
        <v>23.7506693558088</v>
      </c>
      <c r="ES4410" t="e">
        <v>#N/A</v>
      </c>
      <c r="ET4410" t="e">
        <v>#N/A</v>
      </c>
      <c r="EU4410">
        <v>23.185900863123202</v>
      </c>
      <c r="EV4410" t="e">
        <v>#N/A</v>
      </c>
      <c r="EW4410">
        <v>22.886051352950599</v>
      </c>
      <c r="EX4410">
        <v>23.566858061237799</v>
      </c>
      <c r="EY4410">
        <v>22.979735075911801</v>
      </c>
      <c r="EZ4410" t="e">
        <v>#N/A</v>
      </c>
      <c r="FA4410">
        <v>23.545228783764902</v>
      </c>
      <c r="FB4410">
        <v>23.178527141473701</v>
      </c>
      <c r="FC4410">
        <v>22.9219082689537</v>
      </c>
      <c r="FD4410">
        <v>23.782651538019</v>
      </c>
      <c r="FE4410" t="e">
        <v>#N/A</v>
      </c>
      <c r="FF4410">
        <v>23.5161656697544</v>
      </c>
      <c r="FG4410">
        <v>24.1478715257456</v>
      </c>
      <c r="FH4410">
        <v>23.803493845271898</v>
      </c>
      <c r="FI4410">
        <v>23.449480667996401</v>
      </c>
      <c r="FJ4410" t="e">
        <v>#N/A</v>
      </c>
      <c r="FK4410">
        <v>23.829703634694201</v>
      </c>
      <c r="FL4410">
        <v>24.175200615242101</v>
      </c>
      <c r="FM4410" t="e">
        <v>#N/A</v>
      </c>
      <c r="FN4410">
        <v>23.546118455427301</v>
      </c>
      <c r="FO4410">
        <v>24.439359808800699</v>
      </c>
      <c r="FP4410">
        <v>23.8411771493255</v>
      </c>
      <c r="FQ4410">
        <v>24.401461561225702</v>
      </c>
      <c r="FR4410">
        <v>23.559942020100902</v>
      </c>
      <c r="FS4410" t="e">
        <v>#N/A</v>
      </c>
      <c r="FT4410">
        <v>24.251653194417699</v>
      </c>
      <c r="FU4410">
        <v>23.169110972496</v>
      </c>
      <c r="FV4410">
        <v>24.079864907934901</v>
      </c>
      <c r="FW4410" t="e">
        <v>#N/A</v>
      </c>
      <c r="FX4410" t="e">
        <v>#N/A</v>
      </c>
      <c r="FY4410" t="e">
        <v>#N/A</v>
      </c>
      <c r="FZ4410" t="e">
        <v>#N/A</v>
      </c>
      <c r="GA4410" t="e">
        <v>#N/A</v>
      </c>
      <c r="GB4410">
        <v>23.398995104590401</v>
      </c>
      <c r="GC4410">
        <v>23.747975165881702</v>
      </c>
      <c r="GD4410" t="e">
        <v>#N/A</v>
      </c>
      <c r="GE4410" t="e">
        <v>#N/A</v>
      </c>
      <c r="GF4410">
        <v>23.903708174750701</v>
      </c>
    </row>
    <row r="4411" spans="1:188" x14ac:dyDescent="0.2">
      <c r="A4411" t="s">
        <v>15084</v>
      </c>
      <c r="B4411" t="s">
        <v>30798</v>
      </c>
      <c r="C4411" t="s">
        <v>191</v>
      </c>
      <c r="D4411" t="s">
        <v>191</v>
      </c>
      <c r="E4411" t="s">
        <v>213</v>
      </c>
      <c r="F4411" t="s">
        <v>193</v>
      </c>
      <c r="G4411" t="s">
        <v>29491</v>
      </c>
      <c r="H4411" t="s">
        <v>30799</v>
      </c>
      <c r="I4411" t="s">
        <v>30800</v>
      </c>
      <c r="J4411" t="s">
        <v>30801</v>
      </c>
      <c r="K4411" t="s">
        <v>1777</v>
      </c>
      <c r="L4411" t="s">
        <v>273</v>
      </c>
      <c r="M4411" t="s">
        <v>474</v>
      </c>
      <c r="N4411" t="s">
        <v>273</v>
      </c>
      <c r="O4411" t="s">
        <v>309</v>
      </c>
      <c r="P4411">
        <v>100</v>
      </c>
      <c r="Q4411">
        <v>28</v>
      </c>
      <c r="R4411">
        <v>23</v>
      </c>
      <c r="S4411">
        <v>25</v>
      </c>
      <c r="T4411">
        <v>24</v>
      </c>
      <c r="U4411" t="s">
        <v>200</v>
      </c>
      <c r="V4411" t="s">
        <v>275</v>
      </c>
      <c r="W4411" t="s">
        <v>276</v>
      </c>
      <c r="X4411" t="s">
        <v>15089</v>
      </c>
      <c r="Y4411" t="s">
        <v>15075</v>
      </c>
      <c r="Z4411" t="s">
        <v>15076</v>
      </c>
      <c r="AA4411" t="s">
        <v>15077</v>
      </c>
      <c r="AB4411" t="s">
        <v>15078</v>
      </c>
      <c r="AC4411" t="s">
        <v>15079</v>
      </c>
      <c r="AD4411" t="s">
        <v>15080</v>
      </c>
      <c r="AE4411" t="s">
        <v>208</v>
      </c>
      <c r="AF4411" t="s">
        <v>1169</v>
      </c>
      <c r="AG4411">
        <v>5</v>
      </c>
      <c r="AH4411">
        <v>4</v>
      </c>
      <c r="AI4411">
        <v>3</v>
      </c>
      <c r="AJ4411">
        <v>6</v>
      </c>
      <c r="AK4411">
        <v>6</v>
      </c>
      <c r="AL4411">
        <v>4</v>
      </c>
      <c r="AM4411">
        <v>4</v>
      </c>
      <c r="AN4411">
        <v>5</v>
      </c>
      <c r="AO4411">
        <v>3</v>
      </c>
      <c r="AP4411">
        <v>4</v>
      </c>
      <c r="AQ4411">
        <v>2</v>
      </c>
      <c r="AR4411">
        <v>5</v>
      </c>
      <c r="AS4411">
        <v>5</v>
      </c>
      <c r="AT4411">
        <v>1</v>
      </c>
      <c r="AU4411">
        <v>3</v>
      </c>
      <c r="AV4411">
        <v>5</v>
      </c>
      <c r="AW4411">
        <v>5</v>
      </c>
      <c r="AX4411">
        <v>6</v>
      </c>
      <c r="AY4411">
        <v>5</v>
      </c>
      <c r="AZ4411">
        <v>4</v>
      </c>
      <c r="BA4411">
        <v>4</v>
      </c>
      <c r="BB4411">
        <v>3</v>
      </c>
      <c r="BC4411">
        <v>3</v>
      </c>
      <c r="BD4411">
        <v>5</v>
      </c>
      <c r="BE4411">
        <v>22.745968753558898</v>
      </c>
      <c r="BF4411">
        <v>23.299507186101401</v>
      </c>
      <c r="BG4411">
        <v>23.543689443881199</v>
      </c>
      <c r="BH4411">
        <v>24.478023768248601</v>
      </c>
      <c r="BI4411" t="e">
        <v>#N/A</v>
      </c>
      <c r="BJ4411">
        <v>24.034474153427698</v>
      </c>
      <c r="BK4411">
        <v>23.854352774192702</v>
      </c>
      <c r="BL4411">
        <v>24.0398774346293</v>
      </c>
      <c r="BM4411" t="e">
        <v>#N/A</v>
      </c>
      <c r="BN4411" t="e">
        <v>#N/A</v>
      </c>
      <c r="BO4411">
        <v>23.491074473291501</v>
      </c>
      <c r="BP4411">
        <v>23.970817542690899</v>
      </c>
      <c r="BQ4411" t="e">
        <v>#N/A</v>
      </c>
      <c r="BR4411" t="e">
        <v>#N/A</v>
      </c>
      <c r="BS4411">
        <v>24.0883241704271</v>
      </c>
      <c r="BT4411" t="e">
        <v>#N/A</v>
      </c>
      <c r="BU4411">
        <v>24.3592940890817</v>
      </c>
      <c r="BV4411">
        <v>24.164898979123802</v>
      </c>
      <c r="BW4411">
        <v>22.7050656285926</v>
      </c>
      <c r="BX4411">
        <v>23.4830275790661</v>
      </c>
      <c r="BY4411">
        <v>22.9765785259099</v>
      </c>
      <c r="BZ4411">
        <v>24.096831529010799</v>
      </c>
      <c r="CA4411">
        <v>23.442968514088701</v>
      </c>
      <c r="CB4411">
        <v>23.285593869619099</v>
      </c>
      <c r="CC4411">
        <v>23.162876210086502</v>
      </c>
      <c r="CD4411">
        <v>22.831616439168201</v>
      </c>
      <c r="CE4411">
        <v>22.539271247918101</v>
      </c>
      <c r="CF4411">
        <v>23.223590243722501</v>
      </c>
      <c r="CG4411">
        <v>23.3380951518104</v>
      </c>
      <c r="CH4411">
        <v>23.635866387955801</v>
      </c>
      <c r="CI4411" t="e">
        <v>#N/A</v>
      </c>
      <c r="CJ4411">
        <v>22.9138265913593</v>
      </c>
      <c r="CK4411" t="e">
        <v>#N/A</v>
      </c>
      <c r="CL4411">
        <v>23.787948787942099</v>
      </c>
      <c r="CM4411">
        <v>23.227651704362199</v>
      </c>
      <c r="CN4411">
        <v>23.610713342777199</v>
      </c>
      <c r="CO4411">
        <v>22.992019588227301</v>
      </c>
      <c r="CP4411">
        <v>23.591717754626401</v>
      </c>
      <c r="CQ4411">
        <v>23.748480756229799</v>
      </c>
      <c r="CR4411" t="e">
        <v>#N/A</v>
      </c>
      <c r="CS4411">
        <v>23.088742777983001</v>
      </c>
      <c r="CT4411">
        <v>24.166304273174401</v>
      </c>
      <c r="CU4411">
        <v>24.296177763825899</v>
      </c>
      <c r="CV4411">
        <v>23.555665955693399</v>
      </c>
      <c r="CW4411">
        <v>24.0780884526283</v>
      </c>
      <c r="CX4411">
        <v>23.047145845499699</v>
      </c>
      <c r="CY4411" t="e">
        <v>#N/A</v>
      </c>
      <c r="CZ4411">
        <v>23.363827722469399</v>
      </c>
      <c r="DA4411">
        <v>23.612554694890601</v>
      </c>
      <c r="DB4411">
        <v>23.520246604806498</v>
      </c>
      <c r="DC4411" t="e">
        <v>#N/A</v>
      </c>
      <c r="DD4411">
        <v>22.810503469504798</v>
      </c>
      <c r="DE4411">
        <v>22.2580045303052</v>
      </c>
      <c r="DF4411">
        <v>23.612644723910101</v>
      </c>
      <c r="DG4411" t="e">
        <v>#N/A</v>
      </c>
      <c r="DH4411">
        <v>22.8584893348993</v>
      </c>
      <c r="DI4411">
        <v>23.407380642692502</v>
      </c>
      <c r="DJ4411" t="e">
        <v>#N/A</v>
      </c>
      <c r="DK4411">
        <v>21.785014225548199</v>
      </c>
      <c r="DL4411" t="e">
        <v>#N/A</v>
      </c>
      <c r="DM4411" t="e">
        <v>#N/A</v>
      </c>
      <c r="DN4411">
        <v>22.588816835426101</v>
      </c>
      <c r="DO4411">
        <v>22.423463395620502</v>
      </c>
      <c r="DP4411">
        <v>23.325660702444001</v>
      </c>
      <c r="DQ4411">
        <v>23.020741912943301</v>
      </c>
      <c r="DR4411">
        <v>24.095008448427699</v>
      </c>
      <c r="DS4411">
        <v>23.849469054733301</v>
      </c>
      <c r="DT4411" t="e">
        <v>#N/A</v>
      </c>
      <c r="DU4411">
        <v>23.920785541087401</v>
      </c>
      <c r="DV4411">
        <v>23.997080784390899</v>
      </c>
      <c r="DW4411">
        <v>23.730436466974599</v>
      </c>
      <c r="DX4411">
        <v>23.726603204840998</v>
      </c>
      <c r="DY4411" t="e">
        <v>#N/A</v>
      </c>
      <c r="DZ4411" t="e">
        <v>#N/A</v>
      </c>
      <c r="EA4411" t="e">
        <v>#N/A</v>
      </c>
      <c r="EB4411" t="e">
        <v>#N/A</v>
      </c>
      <c r="EC4411" t="e">
        <v>#N/A</v>
      </c>
      <c r="ED4411">
        <v>23.350187308346101</v>
      </c>
      <c r="EE4411" t="e">
        <v>#N/A</v>
      </c>
      <c r="EF4411" t="e">
        <v>#N/A</v>
      </c>
      <c r="EG4411">
        <v>23.317944655213498</v>
      </c>
      <c r="EH4411" t="e">
        <v>#N/A</v>
      </c>
      <c r="EI4411">
        <v>23.212044648834802</v>
      </c>
      <c r="EJ4411">
        <v>23.5490080037113</v>
      </c>
      <c r="EK4411">
        <v>23.228157158838101</v>
      </c>
      <c r="EL4411">
        <v>23.171469208427101</v>
      </c>
      <c r="EM4411">
        <v>23.704151371063599</v>
      </c>
      <c r="EN4411" t="e">
        <v>#N/A</v>
      </c>
      <c r="EO4411">
        <v>22.860841129993599</v>
      </c>
      <c r="EP4411">
        <v>23.2538484416853</v>
      </c>
      <c r="EQ4411">
        <v>22.767036200723499</v>
      </c>
      <c r="ER4411">
        <v>23.207103365294</v>
      </c>
      <c r="ES4411">
        <v>22.6199818852017</v>
      </c>
      <c r="ET4411" t="e">
        <v>#N/A</v>
      </c>
      <c r="EU4411">
        <v>23.0919342228114</v>
      </c>
      <c r="EV4411">
        <v>23.240850076083799</v>
      </c>
      <c r="EW4411">
        <v>23.596006306241399</v>
      </c>
      <c r="EX4411">
        <v>21.701040413241302</v>
      </c>
      <c r="EY4411">
        <v>23.618990019756701</v>
      </c>
      <c r="EZ4411">
        <v>23.586750480422801</v>
      </c>
      <c r="FA4411">
        <v>23.975754848884101</v>
      </c>
      <c r="FB4411">
        <v>24.3573844154743</v>
      </c>
      <c r="FC4411">
        <v>24.328053937059501</v>
      </c>
      <c r="FD4411">
        <v>23.112103424736102</v>
      </c>
      <c r="FE4411">
        <v>23.954742440928602</v>
      </c>
      <c r="FF4411">
        <v>24.2748291889285</v>
      </c>
      <c r="FG4411">
        <v>24.519642251344901</v>
      </c>
      <c r="FH4411">
        <v>23.903257601088001</v>
      </c>
      <c r="FI4411">
        <v>23.6283229701579</v>
      </c>
      <c r="FJ4411">
        <v>24.965566334935001</v>
      </c>
      <c r="FK4411" t="e">
        <v>#N/A</v>
      </c>
      <c r="FL4411">
        <v>24.326290233187901</v>
      </c>
      <c r="FM4411">
        <v>23.826480214478298</v>
      </c>
      <c r="FN4411">
        <v>23.991636323171502</v>
      </c>
      <c r="FO4411" t="e">
        <v>#N/A</v>
      </c>
      <c r="FP4411">
        <v>22.942813405230002</v>
      </c>
      <c r="FQ4411">
        <v>24.087559798247199</v>
      </c>
      <c r="FR4411" t="e">
        <v>#N/A</v>
      </c>
      <c r="FS4411">
        <v>23.432218142442199</v>
      </c>
      <c r="FT4411">
        <v>23.863573296467401</v>
      </c>
      <c r="FU4411" t="e">
        <v>#N/A</v>
      </c>
      <c r="FV4411">
        <v>24.7575863130782</v>
      </c>
      <c r="FW4411">
        <v>22.956260071238098</v>
      </c>
      <c r="FX4411" t="e">
        <v>#N/A</v>
      </c>
      <c r="FY4411">
        <v>24.167129306005702</v>
      </c>
      <c r="FZ4411" t="e">
        <v>#N/A</v>
      </c>
      <c r="GA4411">
        <v>24.3880452196432</v>
      </c>
      <c r="GB4411">
        <v>22.252844634010799</v>
      </c>
      <c r="GC4411">
        <v>23.775678094671498</v>
      </c>
      <c r="GD4411">
        <v>24.1052769473323</v>
      </c>
      <c r="GE4411">
        <v>23.877722547572699</v>
      </c>
      <c r="GF4411">
        <v>23.681710864077299</v>
      </c>
    </row>
    <row r="4412" spans="1:188" x14ac:dyDescent="0.2">
      <c r="A4412" t="s">
        <v>30802</v>
      </c>
      <c r="B4412" t="s">
        <v>30803</v>
      </c>
      <c r="C4412" t="s">
        <v>191</v>
      </c>
      <c r="D4412" t="s">
        <v>191</v>
      </c>
      <c r="E4412" t="s">
        <v>213</v>
      </c>
      <c r="F4412" t="s">
        <v>193</v>
      </c>
      <c r="G4412" t="s">
        <v>29491</v>
      </c>
      <c r="H4412" t="s">
        <v>30804</v>
      </c>
      <c r="I4412" t="s">
        <v>30805</v>
      </c>
      <c r="J4412" t="s">
        <v>30806</v>
      </c>
      <c r="K4412" t="s">
        <v>198</v>
      </c>
      <c r="L4412" t="s">
        <v>273</v>
      </c>
      <c r="M4412" t="s">
        <v>193</v>
      </c>
      <c r="N4412" t="s">
        <v>474</v>
      </c>
      <c r="O4412" t="s">
        <v>193</v>
      </c>
      <c r="P4412">
        <v>129</v>
      </c>
      <c r="Q4412">
        <v>34</v>
      </c>
      <c r="R4412">
        <v>30</v>
      </c>
      <c r="S4412">
        <v>35</v>
      </c>
      <c r="T4412">
        <v>30</v>
      </c>
      <c r="U4412" t="s">
        <v>522</v>
      </c>
      <c r="V4412" t="s">
        <v>30468</v>
      </c>
      <c r="W4412" t="s">
        <v>30469</v>
      </c>
      <c r="X4412" t="s">
        <v>30807</v>
      </c>
      <c r="Y4412" t="s">
        <v>30471</v>
      </c>
      <c r="Z4412" t="s">
        <v>191</v>
      </c>
      <c r="AA4412" t="s">
        <v>30472</v>
      </c>
      <c r="AB4412" t="s">
        <v>30473</v>
      </c>
      <c r="AC4412" t="s">
        <v>30474</v>
      </c>
      <c r="AD4412" t="s">
        <v>30475</v>
      </c>
      <c r="AE4412" t="s">
        <v>208</v>
      </c>
      <c r="AF4412" t="s">
        <v>208</v>
      </c>
      <c r="AG4412">
        <v>6</v>
      </c>
      <c r="AH4412">
        <v>5</v>
      </c>
      <c r="AI4412">
        <v>6</v>
      </c>
      <c r="AJ4412">
        <v>5</v>
      </c>
      <c r="AK4412">
        <v>6</v>
      </c>
      <c r="AL4412">
        <v>6</v>
      </c>
      <c r="AM4412">
        <v>5</v>
      </c>
      <c r="AN4412">
        <v>5</v>
      </c>
      <c r="AO4412">
        <v>5</v>
      </c>
      <c r="AP4412">
        <v>5</v>
      </c>
      <c r="AQ4412">
        <v>5</v>
      </c>
      <c r="AR4412">
        <v>5</v>
      </c>
      <c r="AS4412">
        <v>6</v>
      </c>
      <c r="AT4412">
        <v>6</v>
      </c>
      <c r="AU4412">
        <v>5</v>
      </c>
      <c r="AV4412">
        <v>6</v>
      </c>
      <c r="AW4412">
        <v>6</v>
      </c>
      <c r="AX4412">
        <v>6</v>
      </c>
      <c r="AY4412">
        <v>5</v>
      </c>
      <c r="AZ4412">
        <v>5</v>
      </c>
      <c r="BA4412">
        <v>5</v>
      </c>
      <c r="BB4412">
        <v>5</v>
      </c>
      <c r="BC4412">
        <v>5</v>
      </c>
      <c r="BD4412">
        <v>5</v>
      </c>
      <c r="BE4412">
        <v>24.718958532178402</v>
      </c>
      <c r="BF4412">
        <v>23.162264689137199</v>
      </c>
      <c r="BG4412">
        <v>24.470165193613401</v>
      </c>
      <c r="BH4412">
        <v>24.230687402135899</v>
      </c>
      <c r="BI4412">
        <v>23.219176850848299</v>
      </c>
      <c r="BJ4412">
        <v>23.178611123323499</v>
      </c>
      <c r="BK4412">
        <v>24.769208553387202</v>
      </c>
      <c r="BL4412">
        <v>23.326066852811099</v>
      </c>
      <c r="BM4412">
        <v>24.516708012044301</v>
      </c>
      <c r="BN4412" t="e">
        <v>#N/A</v>
      </c>
      <c r="BO4412">
        <v>24.1806652883716</v>
      </c>
      <c r="BP4412">
        <v>23.219056228570299</v>
      </c>
      <c r="BQ4412">
        <v>24.314122411270802</v>
      </c>
      <c r="BR4412">
        <v>22.984038379654098</v>
      </c>
      <c r="BS4412">
        <v>24.3209403755293</v>
      </c>
      <c r="BT4412">
        <v>23.809155179678601</v>
      </c>
      <c r="BU4412">
        <v>23.213443222618199</v>
      </c>
      <c r="BV4412">
        <v>23.395681605775</v>
      </c>
      <c r="BW4412">
        <v>23.595686806433601</v>
      </c>
      <c r="BX4412">
        <v>22.6805556085624</v>
      </c>
      <c r="BY4412" t="e">
        <v>#N/A</v>
      </c>
      <c r="BZ4412">
        <v>24.655395852901702</v>
      </c>
      <c r="CA4412">
        <v>23.4261695464285</v>
      </c>
      <c r="CB4412">
        <v>23.167486199070002</v>
      </c>
      <c r="CC4412">
        <v>23.540329219147001</v>
      </c>
      <c r="CD4412">
        <v>23.403846460138201</v>
      </c>
      <c r="CE4412">
        <v>23.146815172699501</v>
      </c>
      <c r="CF4412">
        <v>23.634873494287401</v>
      </c>
      <c r="CG4412">
        <v>23.872285296386401</v>
      </c>
      <c r="CH4412">
        <v>23.0594393971027</v>
      </c>
      <c r="CI4412">
        <v>23.598343074979201</v>
      </c>
      <c r="CJ4412">
        <v>23.3110462648465</v>
      </c>
      <c r="CK4412">
        <v>23.775857421586899</v>
      </c>
      <c r="CL4412">
        <v>24.8310099133238</v>
      </c>
      <c r="CM4412">
        <v>23.647472399771999</v>
      </c>
      <c r="CN4412">
        <v>23.6466407104576</v>
      </c>
      <c r="CO4412">
        <v>22.615212067002901</v>
      </c>
      <c r="CP4412">
        <v>23.180489136108601</v>
      </c>
      <c r="CQ4412">
        <v>23.282815032799199</v>
      </c>
      <c r="CR4412">
        <v>23.600247260140801</v>
      </c>
      <c r="CS4412">
        <v>23.3468256851002</v>
      </c>
      <c r="CT4412">
        <v>24.139651121537401</v>
      </c>
      <c r="CU4412">
        <v>24.0730940219185</v>
      </c>
      <c r="CV4412">
        <v>24.655781685982301</v>
      </c>
      <c r="CW4412">
        <v>24.0167479314728</v>
      </c>
      <c r="CX4412">
        <v>22.037602866908301</v>
      </c>
      <c r="CY4412">
        <v>22.9692429460578</v>
      </c>
      <c r="CZ4412">
        <v>23.644846627464698</v>
      </c>
      <c r="DA4412">
        <v>23.979762442623301</v>
      </c>
      <c r="DB4412">
        <v>23.135319256200798</v>
      </c>
      <c r="DC4412">
        <v>24.5715130426142</v>
      </c>
      <c r="DD4412">
        <v>23.8184045114048</v>
      </c>
      <c r="DE4412">
        <v>24.127785785952199</v>
      </c>
      <c r="DF4412">
        <v>24.152083864744199</v>
      </c>
      <c r="DG4412">
        <v>23.631895550559399</v>
      </c>
      <c r="DH4412">
        <v>22.399743238119498</v>
      </c>
      <c r="DI4412">
        <v>24.3861248424896</v>
      </c>
      <c r="DJ4412">
        <v>23.2286668252511</v>
      </c>
      <c r="DK4412">
        <v>23.962400830882299</v>
      </c>
      <c r="DL4412">
        <v>23.462159283075799</v>
      </c>
      <c r="DM4412">
        <v>23.528954123444301</v>
      </c>
      <c r="DN4412">
        <v>23.0411979236018</v>
      </c>
      <c r="DO4412">
        <v>24.151904564446301</v>
      </c>
      <c r="DP4412">
        <v>24.114615238561701</v>
      </c>
      <c r="DQ4412">
        <v>22.955923260675998</v>
      </c>
      <c r="DR4412">
        <v>22.107432664503701</v>
      </c>
      <c r="DS4412">
        <v>23.9807135880116</v>
      </c>
      <c r="DT4412">
        <v>23.840650073377098</v>
      </c>
      <c r="DU4412">
        <v>23.674676540130001</v>
      </c>
      <c r="DV4412">
        <v>24.314853827451198</v>
      </c>
      <c r="DW4412">
        <v>22.8922440417663</v>
      </c>
      <c r="DX4412">
        <v>23.9427647143551</v>
      </c>
      <c r="DY4412">
        <v>24.639923258366299</v>
      </c>
      <c r="DZ4412">
        <v>23.565069776855701</v>
      </c>
      <c r="EA4412">
        <v>23.5056166874665</v>
      </c>
      <c r="EB4412">
        <v>24.376268692189999</v>
      </c>
      <c r="EC4412">
        <v>23.291305994292099</v>
      </c>
      <c r="ED4412">
        <v>23.288531631439898</v>
      </c>
      <c r="EE4412">
        <v>24.0431919161365</v>
      </c>
      <c r="EF4412" t="e">
        <v>#N/A</v>
      </c>
      <c r="EG4412">
        <v>23.883033014965601</v>
      </c>
      <c r="EH4412">
        <v>25.438212783311499</v>
      </c>
      <c r="EI4412">
        <v>23.486131252448899</v>
      </c>
      <c r="EJ4412">
        <v>23.3210746705075</v>
      </c>
      <c r="EK4412">
        <v>24.083806755370901</v>
      </c>
      <c r="EL4412">
        <v>23.740512707617398</v>
      </c>
      <c r="EM4412">
        <v>23.316498673171701</v>
      </c>
      <c r="EN4412">
        <v>23.475444251966799</v>
      </c>
      <c r="EO4412">
        <v>23.833231709648601</v>
      </c>
      <c r="EP4412">
        <v>23.065238468662098</v>
      </c>
      <c r="EQ4412">
        <v>24.195253481632399</v>
      </c>
      <c r="ER4412">
        <v>22.758630641511498</v>
      </c>
      <c r="ES4412">
        <v>24.017770239606399</v>
      </c>
      <c r="ET4412">
        <v>24.310803737279699</v>
      </c>
      <c r="EU4412">
        <v>23.978988777409999</v>
      </c>
      <c r="EV4412">
        <v>23.984223864588301</v>
      </c>
      <c r="EW4412">
        <v>23.782524832849699</v>
      </c>
      <c r="EX4412">
        <v>23.0910806899067</v>
      </c>
      <c r="EY4412">
        <v>24.306346107763002</v>
      </c>
      <c r="EZ4412">
        <v>23.906347590851698</v>
      </c>
      <c r="FA4412">
        <v>24.466797969403501</v>
      </c>
      <c r="FB4412">
        <v>22.922374790133802</v>
      </c>
      <c r="FC4412">
        <v>23.652779973881501</v>
      </c>
      <c r="FD4412">
        <v>23.0874310733793</v>
      </c>
      <c r="FE4412">
        <v>23.584674250107099</v>
      </c>
      <c r="FF4412">
        <v>23.786158964808799</v>
      </c>
      <c r="FG4412">
        <v>23.4594884630278</v>
      </c>
      <c r="FH4412">
        <v>24.213153109743502</v>
      </c>
      <c r="FI4412">
        <v>22.834768427006299</v>
      </c>
      <c r="FJ4412">
        <v>24.813101519815898</v>
      </c>
      <c r="FK4412">
        <v>24.7614851654413</v>
      </c>
      <c r="FL4412">
        <v>22.7778807596051</v>
      </c>
      <c r="FM4412">
        <v>24.3376704701455</v>
      </c>
      <c r="FN4412">
        <v>22.3706262808014</v>
      </c>
      <c r="FO4412">
        <v>24.108302969868799</v>
      </c>
      <c r="FP4412">
        <v>23.724655635775399</v>
      </c>
      <c r="FQ4412">
        <v>23.99211182618</v>
      </c>
      <c r="FR4412">
        <v>23.651294460913402</v>
      </c>
      <c r="FS4412">
        <v>23.753818535760999</v>
      </c>
      <c r="FT4412">
        <v>24.679855588639398</v>
      </c>
      <c r="FU4412">
        <v>24.1244924047155</v>
      </c>
      <c r="FV4412">
        <v>23.5138088785272</v>
      </c>
      <c r="FW4412">
        <v>24.680575821891502</v>
      </c>
      <c r="FX4412">
        <v>23.405061770535902</v>
      </c>
      <c r="FY4412">
        <v>24.043892287938998</v>
      </c>
      <c r="FZ4412">
        <v>23.098826700277399</v>
      </c>
      <c r="GA4412">
        <v>23.4089898619773</v>
      </c>
      <c r="GB4412">
        <v>23.540511303954901</v>
      </c>
      <c r="GC4412">
        <v>23.3627134146024</v>
      </c>
      <c r="GD4412">
        <v>24.332751886050701</v>
      </c>
      <c r="GE4412">
        <v>24.387476677915899</v>
      </c>
      <c r="GF4412">
        <v>23.278607252641201</v>
      </c>
    </row>
    <row r="4413" spans="1:188" x14ac:dyDescent="0.2">
      <c r="A4413" t="s">
        <v>30808</v>
      </c>
      <c r="B4413" t="s">
        <v>30809</v>
      </c>
      <c r="C4413" t="s">
        <v>191</v>
      </c>
      <c r="D4413" t="s">
        <v>191</v>
      </c>
      <c r="E4413" t="s">
        <v>213</v>
      </c>
      <c r="F4413" t="s">
        <v>290</v>
      </c>
      <c r="G4413" t="s">
        <v>29491</v>
      </c>
      <c r="H4413" t="s">
        <v>30810</v>
      </c>
      <c r="I4413" t="s">
        <v>30811</v>
      </c>
      <c r="J4413" t="s">
        <v>30812</v>
      </c>
      <c r="K4413" t="s">
        <v>198</v>
      </c>
      <c r="L4413" t="s">
        <v>199</v>
      </c>
      <c r="M4413" t="s">
        <v>199</v>
      </c>
      <c r="N4413" t="s">
        <v>199</v>
      </c>
      <c r="O4413" t="s">
        <v>199</v>
      </c>
      <c r="P4413">
        <v>9</v>
      </c>
      <c r="Q4413">
        <v>9</v>
      </c>
      <c r="R4413">
        <v>0</v>
      </c>
      <c r="S4413">
        <v>0</v>
      </c>
      <c r="T4413">
        <v>0</v>
      </c>
      <c r="U4413" t="s">
        <v>200</v>
      </c>
      <c r="V4413" t="s">
        <v>275</v>
      </c>
      <c r="W4413" t="s">
        <v>276</v>
      </c>
      <c r="X4413" t="s">
        <v>30813</v>
      </c>
      <c r="Y4413" t="s">
        <v>30814</v>
      </c>
      <c r="Z4413" t="s">
        <v>191</v>
      </c>
      <c r="AA4413" t="e">
        <v>#N/A</v>
      </c>
      <c r="AB4413" t="s">
        <v>30815</v>
      </c>
      <c r="AC4413" t="s">
        <v>225</v>
      </c>
      <c r="AD4413" t="s">
        <v>30816</v>
      </c>
      <c r="AE4413" t="s">
        <v>628</v>
      </c>
      <c r="AF4413" t="s">
        <v>628</v>
      </c>
      <c r="AG4413">
        <v>1</v>
      </c>
      <c r="AH4413">
        <v>0</v>
      </c>
      <c r="AI4413">
        <v>0</v>
      </c>
      <c r="AJ4413">
        <v>4</v>
      </c>
      <c r="AK4413">
        <v>4</v>
      </c>
      <c r="AL4413">
        <v>0</v>
      </c>
      <c r="AM4413">
        <v>0</v>
      </c>
      <c r="AN4413">
        <v>0</v>
      </c>
      <c r="AO4413">
        <v>0</v>
      </c>
      <c r="AP4413">
        <v>0</v>
      </c>
      <c r="AQ4413">
        <v>0</v>
      </c>
      <c r="AR4413">
        <v>0</v>
      </c>
      <c r="AS4413">
        <v>0</v>
      </c>
      <c r="AT4413">
        <v>0</v>
      </c>
      <c r="AU4413">
        <v>0</v>
      </c>
      <c r="AV4413">
        <v>0</v>
      </c>
      <c r="AW4413">
        <v>0</v>
      </c>
      <c r="AX4413">
        <v>0</v>
      </c>
      <c r="AY4413">
        <v>0</v>
      </c>
      <c r="AZ4413">
        <v>0</v>
      </c>
      <c r="BA4413">
        <v>0</v>
      </c>
      <c r="BB4413">
        <v>0</v>
      </c>
      <c r="BC4413">
        <v>0</v>
      </c>
      <c r="BD4413">
        <v>0</v>
      </c>
      <c r="BE4413">
        <v>20.686036536823298</v>
      </c>
      <c r="BF4413" t="e">
        <v>#N/A</v>
      </c>
      <c r="BG4413" t="e">
        <v>#N/A</v>
      </c>
      <c r="BH4413" t="e">
        <v>#N/A</v>
      </c>
      <c r="BI4413" t="e">
        <v>#N/A</v>
      </c>
      <c r="BJ4413" t="e">
        <v>#N/A</v>
      </c>
      <c r="BK4413" t="e">
        <v>#N/A</v>
      </c>
      <c r="BL4413" t="e">
        <v>#N/A</v>
      </c>
      <c r="BM4413" t="e">
        <v>#N/A</v>
      </c>
      <c r="BN4413" t="e">
        <v>#N/A</v>
      </c>
      <c r="BO4413" t="e">
        <v>#N/A</v>
      </c>
      <c r="BP4413" t="e">
        <v>#N/A</v>
      </c>
      <c r="BQ4413" t="e">
        <v>#N/A</v>
      </c>
      <c r="BR4413" t="e">
        <v>#N/A</v>
      </c>
      <c r="BS4413" t="e">
        <v>#N/A</v>
      </c>
      <c r="BT4413" t="e">
        <v>#N/A</v>
      </c>
      <c r="BU4413" t="e">
        <v>#N/A</v>
      </c>
      <c r="BV4413" t="e">
        <v>#N/A</v>
      </c>
      <c r="BW4413" t="e">
        <v>#N/A</v>
      </c>
      <c r="BX4413" t="e">
        <v>#N/A</v>
      </c>
      <c r="BY4413">
        <v>22.8462533628113</v>
      </c>
      <c r="BZ4413">
        <v>21.4523862327279</v>
      </c>
      <c r="CA4413">
        <v>23.016990926619901</v>
      </c>
      <c r="CB4413">
        <v>23.1946572749818</v>
      </c>
      <c r="CC4413">
        <v>23.865998191535901</v>
      </c>
      <c r="CD4413">
        <v>23.212459872630401</v>
      </c>
      <c r="CE4413">
        <v>24.1092088493326</v>
      </c>
      <c r="CF4413" t="e">
        <v>#N/A</v>
      </c>
      <c r="CG4413" t="e">
        <v>#N/A</v>
      </c>
      <c r="CH4413">
        <v>20.5647399920231</v>
      </c>
      <c r="CI4413" t="e">
        <v>#N/A</v>
      </c>
      <c r="CJ4413" t="e">
        <v>#N/A</v>
      </c>
      <c r="CK4413" t="e">
        <v>#N/A</v>
      </c>
      <c r="CL4413" t="e">
        <v>#N/A</v>
      </c>
      <c r="CM4413" t="e">
        <v>#N/A</v>
      </c>
      <c r="CN4413" t="e">
        <v>#N/A</v>
      </c>
      <c r="CO4413" t="e">
        <v>#N/A</v>
      </c>
      <c r="CP4413" t="e">
        <v>#N/A</v>
      </c>
      <c r="CQ4413" t="e">
        <v>#N/A</v>
      </c>
      <c r="CR4413" t="e">
        <v>#N/A</v>
      </c>
      <c r="CS4413" t="e">
        <v>#N/A</v>
      </c>
      <c r="CT4413" t="e">
        <v>#N/A</v>
      </c>
      <c r="CU4413" t="e">
        <v>#N/A</v>
      </c>
      <c r="CV4413" t="e">
        <v>#N/A</v>
      </c>
      <c r="CW4413" t="e">
        <v>#N/A</v>
      </c>
      <c r="CX4413" t="e">
        <v>#N/A</v>
      </c>
      <c r="CY4413" t="e">
        <v>#N/A</v>
      </c>
      <c r="CZ4413" t="e">
        <v>#N/A</v>
      </c>
      <c r="DA4413" t="e">
        <v>#N/A</v>
      </c>
      <c r="DB4413" t="e">
        <v>#N/A</v>
      </c>
      <c r="DC4413" t="e">
        <v>#N/A</v>
      </c>
      <c r="DD4413" t="e">
        <v>#N/A</v>
      </c>
      <c r="DE4413" t="e">
        <v>#N/A</v>
      </c>
      <c r="DF4413" t="e">
        <v>#N/A</v>
      </c>
      <c r="DG4413" t="e">
        <v>#N/A</v>
      </c>
      <c r="DH4413" t="e">
        <v>#N/A</v>
      </c>
      <c r="DI4413" t="e">
        <v>#N/A</v>
      </c>
      <c r="DJ4413" t="e">
        <v>#N/A</v>
      </c>
      <c r="DK4413" t="e">
        <v>#N/A</v>
      </c>
      <c r="DL4413" t="e">
        <v>#N/A</v>
      </c>
      <c r="DM4413" t="e">
        <v>#N/A</v>
      </c>
      <c r="DN4413" t="e">
        <v>#N/A</v>
      </c>
      <c r="DO4413" t="e">
        <v>#N/A</v>
      </c>
      <c r="DP4413" t="e">
        <v>#N/A</v>
      </c>
      <c r="DQ4413" t="e">
        <v>#N/A</v>
      </c>
      <c r="DR4413" t="e">
        <v>#N/A</v>
      </c>
      <c r="DS4413" t="e">
        <v>#N/A</v>
      </c>
      <c r="DT4413" t="e">
        <v>#N/A</v>
      </c>
      <c r="DU4413" t="e">
        <v>#N/A</v>
      </c>
      <c r="DV4413" t="e">
        <v>#N/A</v>
      </c>
      <c r="DW4413" t="e">
        <v>#N/A</v>
      </c>
      <c r="DX4413" t="e">
        <v>#N/A</v>
      </c>
      <c r="DY4413" t="e">
        <v>#N/A</v>
      </c>
      <c r="DZ4413" t="e">
        <v>#N/A</v>
      </c>
      <c r="EA4413" t="e">
        <v>#N/A</v>
      </c>
      <c r="EB4413" t="e">
        <v>#N/A</v>
      </c>
      <c r="EC4413" t="e">
        <v>#N/A</v>
      </c>
      <c r="ED4413" t="e">
        <v>#N/A</v>
      </c>
      <c r="EE4413" t="e">
        <v>#N/A</v>
      </c>
      <c r="EF4413" t="e">
        <v>#N/A</v>
      </c>
      <c r="EG4413" t="e">
        <v>#N/A</v>
      </c>
      <c r="EH4413" t="e">
        <v>#N/A</v>
      </c>
      <c r="EI4413" t="e">
        <v>#N/A</v>
      </c>
      <c r="EJ4413" t="e">
        <v>#N/A</v>
      </c>
      <c r="EK4413" t="e">
        <v>#N/A</v>
      </c>
      <c r="EL4413" t="e">
        <v>#N/A</v>
      </c>
      <c r="EM4413" t="e">
        <v>#N/A</v>
      </c>
      <c r="EN4413" t="e">
        <v>#N/A</v>
      </c>
      <c r="EO4413" t="e">
        <v>#N/A</v>
      </c>
      <c r="EP4413" t="e">
        <v>#N/A</v>
      </c>
      <c r="EQ4413" t="e">
        <v>#N/A</v>
      </c>
      <c r="ER4413" t="e">
        <v>#N/A</v>
      </c>
      <c r="ES4413" t="e">
        <v>#N/A</v>
      </c>
      <c r="ET4413" t="e">
        <v>#N/A</v>
      </c>
      <c r="EU4413" t="e">
        <v>#N/A</v>
      </c>
      <c r="EV4413" t="e">
        <v>#N/A</v>
      </c>
      <c r="EW4413" t="e">
        <v>#N/A</v>
      </c>
      <c r="EX4413" t="e">
        <v>#N/A</v>
      </c>
      <c r="EY4413" t="e">
        <v>#N/A</v>
      </c>
      <c r="EZ4413" t="e">
        <v>#N/A</v>
      </c>
      <c r="FA4413" t="e">
        <v>#N/A</v>
      </c>
      <c r="FB4413" t="e">
        <v>#N/A</v>
      </c>
      <c r="FC4413" t="e">
        <v>#N/A</v>
      </c>
      <c r="FD4413" t="e">
        <v>#N/A</v>
      </c>
      <c r="FE4413" t="e">
        <v>#N/A</v>
      </c>
      <c r="FF4413" t="e">
        <v>#N/A</v>
      </c>
      <c r="FG4413" t="e">
        <v>#N/A</v>
      </c>
      <c r="FH4413" t="e">
        <v>#N/A</v>
      </c>
      <c r="FI4413" t="e">
        <v>#N/A</v>
      </c>
      <c r="FJ4413" t="e">
        <v>#N/A</v>
      </c>
      <c r="FK4413" t="e">
        <v>#N/A</v>
      </c>
      <c r="FL4413" t="e">
        <v>#N/A</v>
      </c>
      <c r="FM4413" t="e">
        <v>#N/A</v>
      </c>
      <c r="FN4413" t="e">
        <v>#N/A</v>
      </c>
      <c r="FO4413" t="e">
        <v>#N/A</v>
      </c>
      <c r="FP4413" t="e">
        <v>#N/A</v>
      </c>
      <c r="FQ4413" t="e">
        <v>#N/A</v>
      </c>
      <c r="FR4413" t="e">
        <v>#N/A</v>
      </c>
      <c r="FS4413" t="e">
        <v>#N/A</v>
      </c>
      <c r="FT4413" t="e">
        <v>#N/A</v>
      </c>
      <c r="FU4413" t="e">
        <v>#N/A</v>
      </c>
      <c r="FV4413" t="e">
        <v>#N/A</v>
      </c>
      <c r="FW4413" t="e">
        <v>#N/A</v>
      </c>
      <c r="FX4413" t="e">
        <v>#N/A</v>
      </c>
      <c r="FY4413" t="e">
        <v>#N/A</v>
      </c>
      <c r="FZ4413" t="e">
        <v>#N/A</v>
      </c>
      <c r="GA4413" t="e">
        <v>#N/A</v>
      </c>
      <c r="GB4413" t="e">
        <v>#N/A</v>
      </c>
      <c r="GC4413" t="e">
        <v>#N/A</v>
      </c>
      <c r="GD4413" t="e">
        <v>#N/A</v>
      </c>
      <c r="GE4413" t="e">
        <v>#N/A</v>
      </c>
      <c r="GF4413" t="e">
        <v>#N/A</v>
      </c>
    </row>
    <row r="4414" spans="1:188" x14ac:dyDescent="0.2">
      <c r="A4414" t="s">
        <v>30808</v>
      </c>
      <c r="B4414" t="s">
        <v>30817</v>
      </c>
      <c r="C4414" t="s">
        <v>191</v>
      </c>
      <c r="D4414" t="s">
        <v>191</v>
      </c>
      <c r="E4414" t="s">
        <v>213</v>
      </c>
      <c r="F4414" t="s">
        <v>290</v>
      </c>
      <c r="G4414" t="s">
        <v>29491</v>
      </c>
      <c r="H4414" t="s">
        <v>30818</v>
      </c>
      <c r="I4414" t="s">
        <v>30811</v>
      </c>
      <c r="J4414" t="s">
        <v>30819</v>
      </c>
      <c r="K4414" t="s">
        <v>198</v>
      </c>
      <c r="L4414" t="s">
        <v>199</v>
      </c>
      <c r="M4414" t="s">
        <v>199</v>
      </c>
      <c r="N4414" t="s">
        <v>199</v>
      </c>
      <c r="O4414" t="s">
        <v>199</v>
      </c>
      <c r="P4414">
        <v>9</v>
      </c>
      <c r="Q4414">
        <v>9</v>
      </c>
      <c r="R4414">
        <v>0</v>
      </c>
      <c r="S4414">
        <v>0</v>
      </c>
      <c r="T4414">
        <v>0</v>
      </c>
      <c r="U4414" t="s">
        <v>200</v>
      </c>
      <c r="V4414" t="s">
        <v>275</v>
      </c>
      <c r="W4414" t="s">
        <v>276</v>
      </c>
      <c r="X4414" t="s">
        <v>30813</v>
      </c>
      <c r="Y4414" t="s">
        <v>30814</v>
      </c>
      <c r="Z4414" t="s">
        <v>191</v>
      </c>
      <c r="AA4414" t="e">
        <v>#N/A</v>
      </c>
      <c r="AB4414" t="s">
        <v>30815</v>
      </c>
      <c r="AC4414" t="s">
        <v>225</v>
      </c>
      <c r="AD4414" t="s">
        <v>30816</v>
      </c>
      <c r="AE4414" t="s">
        <v>628</v>
      </c>
      <c r="AF4414" t="s">
        <v>628</v>
      </c>
      <c r="AG4414">
        <v>1</v>
      </c>
      <c r="AH4414">
        <v>0</v>
      </c>
      <c r="AI4414">
        <v>0</v>
      </c>
      <c r="AJ4414">
        <v>4</v>
      </c>
      <c r="AK4414">
        <v>4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0</v>
      </c>
      <c r="BD4414">
        <v>0</v>
      </c>
      <c r="BE4414">
        <v>20.686036536823298</v>
      </c>
      <c r="BF4414" t="e">
        <v>#N/A</v>
      </c>
      <c r="BG4414" t="e">
        <v>#N/A</v>
      </c>
      <c r="BH4414" t="e">
        <v>#N/A</v>
      </c>
      <c r="BI4414" t="e">
        <v>#N/A</v>
      </c>
      <c r="BJ4414" t="e">
        <v>#N/A</v>
      </c>
      <c r="BK4414" t="e">
        <v>#N/A</v>
      </c>
      <c r="BL4414" t="e">
        <v>#N/A</v>
      </c>
      <c r="BM4414" t="e">
        <v>#N/A</v>
      </c>
      <c r="BN4414" t="e">
        <v>#N/A</v>
      </c>
      <c r="BO4414" t="e">
        <v>#N/A</v>
      </c>
      <c r="BP4414" t="e">
        <v>#N/A</v>
      </c>
      <c r="BQ4414" t="e">
        <v>#N/A</v>
      </c>
      <c r="BR4414" t="e">
        <v>#N/A</v>
      </c>
      <c r="BS4414" t="e">
        <v>#N/A</v>
      </c>
      <c r="BT4414" t="e">
        <v>#N/A</v>
      </c>
      <c r="BU4414" t="e">
        <v>#N/A</v>
      </c>
      <c r="BV4414" t="e">
        <v>#N/A</v>
      </c>
      <c r="BW4414" t="e">
        <v>#N/A</v>
      </c>
      <c r="BX4414" t="e">
        <v>#N/A</v>
      </c>
      <c r="BY4414">
        <v>22.8462533628113</v>
      </c>
      <c r="BZ4414">
        <v>21.4523862327279</v>
      </c>
      <c r="CA4414">
        <v>23.016990926619901</v>
      </c>
      <c r="CB4414">
        <v>23.1946572749818</v>
      </c>
      <c r="CC4414">
        <v>23.865998191535901</v>
      </c>
      <c r="CD4414">
        <v>23.212459872630401</v>
      </c>
      <c r="CE4414">
        <v>24.1092088493326</v>
      </c>
      <c r="CF4414" t="e">
        <v>#N/A</v>
      </c>
      <c r="CG4414" t="e">
        <v>#N/A</v>
      </c>
      <c r="CH4414">
        <v>20.5647399920231</v>
      </c>
      <c r="CI4414" t="e">
        <v>#N/A</v>
      </c>
      <c r="CJ4414" t="e">
        <v>#N/A</v>
      </c>
      <c r="CK4414" t="e">
        <v>#N/A</v>
      </c>
      <c r="CL4414" t="e">
        <v>#N/A</v>
      </c>
      <c r="CM4414" t="e">
        <v>#N/A</v>
      </c>
      <c r="CN4414" t="e">
        <v>#N/A</v>
      </c>
      <c r="CO4414" t="e">
        <v>#N/A</v>
      </c>
      <c r="CP4414" t="e">
        <v>#N/A</v>
      </c>
      <c r="CQ4414" t="e">
        <v>#N/A</v>
      </c>
      <c r="CR4414" t="e">
        <v>#N/A</v>
      </c>
      <c r="CS4414" t="e">
        <v>#N/A</v>
      </c>
      <c r="CT4414" t="e">
        <v>#N/A</v>
      </c>
      <c r="CU4414" t="e">
        <v>#N/A</v>
      </c>
      <c r="CV4414" t="e">
        <v>#N/A</v>
      </c>
      <c r="CW4414" t="e">
        <v>#N/A</v>
      </c>
      <c r="CX4414" t="e">
        <v>#N/A</v>
      </c>
      <c r="CY4414" t="e">
        <v>#N/A</v>
      </c>
      <c r="CZ4414" t="e">
        <v>#N/A</v>
      </c>
      <c r="DA4414" t="e">
        <v>#N/A</v>
      </c>
      <c r="DB4414" t="e">
        <v>#N/A</v>
      </c>
      <c r="DC4414" t="e">
        <v>#N/A</v>
      </c>
      <c r="DD4414" t="e">
        <v>#N/A</v>
      </c>
      <c r="DE4414" t="e">
        <v>#N/A</v>
      </c>
      <c r="DF4414" t="e">
        <v>#N/A</v>
      </c>
      <c r="DG4414" t="e">
        <v>#N/A</v>
      </c>
      <c r="DH4414" t="e">
        <v>#N/A</v>
      </c>
      <c r="DI4414" t="e">
        <v>#N/A</v>
      </c>
      <c r="DJ4414" t="e">
        <v>#N/A</v>
      </c>
      <c r="DK4414" t="e">
        <v>#N/A</v>
      </c>
      <c r="DL4414" t="e">
        <v>#N/A</v>
      </c>
      <c r="DM4414" t="e">
        <v>#N/A</v>
      </c>
      <c r="DN4414" t="e">
        <v>#N/A</v>
      </c>
      <c r="DO4414" t="e">
        <v>#N/A</v>
      </c>
      <c r="DP4414" t="e">
        <v>#N/A</v>
      </c>
      <c r="DQ4414" t="e">
        <v>#N/A</v>
      </c>
      <c r="DR4414" t="e">
        <v>#N/A</v>
      </c>
      <c r="DS4414" t="e">
        <v>#N/A</v>
      </c>
      <c r="DT4414" t="e">
        <v>#N/A</v>
      </c>
      <c r="DU4414" t="e">
        <v>#N/A</v>
      </c>
      <c r="DV4414" t="e">
        <v>#N/A</v>
      </c>
      <c r="DW4414" t="e">
        <v>#N/A</v>
      </c>
      <c r="DX4414" t="e">
        <v>#N/A</v>
      </c>
      <c r="DY4414" t="e">
        <v>#N/A</v>
      </c>
      <c r="DZ4414" t="e">
        <v>#N/A</v>
      </c>
      <c r="EA4414" t="e">
        <v>#N/A</v>
      </c>
      <c r="EB4414" t="e">
        <v>#N/A</v>
      </c>
      <c r="EC4414" t="e">
        <v>#N/A</v>
      </c>
      <c r="ED4414" t="e">
        <v>#N/A</v>
      </c>
      <c r="EE4414" t="e">
        <v>#N/A</v>
      </c>
      <c r="EF4414" t="e">
        <v>#N/A</v>
      </c>
      <c r="EG4414" t="e">
        <v>#N/A</v>
      </c>
      <c r="EH4414" t="e">
        <v>#N/A</v>
      </c>
      <c r="EI4414" t="e">
        <v>#N/A</v>
      </c>
      <c r="EJ4414" t="e">
        <v>#N/A</v>
      </c>
      <c r="EK4414" t="e">
        <v>#N/A</v>
      </c>
      <c r="EL4414" t="e">
        <v>#N/A</v>
      </c>
      <c r="EM4414" t="e">
        <v>#N/A</v>
      </c>
      <c r="EN4414" t="e">
        <v>#N/A</v>
      </c>
      <c r="EO4414" t="e">
        <v>#N/A</v>
      </c>
      <c r="EP4414" t="e">
        <v>#N/A</v>
      </c>
      <c r="EQ4414" t="e">
        <v>#N/A</v>
      </c>
      <c r="ER4414" t="e">
        <v>#N/A</v>
      </c>
      <c r="ES4414" t="e">
        <v>#N/A</v>
      </c>
      <c r="ET4414" t="e">
        <v>#N/A</v>
      </c>
      <c r="EU4414" t="e">
        <v>#N/A</v>
      </c>
      <c r="EV4414" t="e">
        <v>#N/A</v>
      </c>
      <c r="EW4414" t="e">
        <v>#N/A</v>
      </c>
      <c r="EX4414" t="e">
        <v>#N/A</v>
      </c>
      <c r="EY4414" t="e">
        <v>#N/A</v>
      </c>
      <c r="EZ4414" t="e">
        <v>#N/A</v>
      </c>
      <c r="FA4414" t="e">
        <v>#N/A</v>
      </c>
      <c r="FB4414" t="e">
        <v>#N/A</v>
      </c>
      <c r="FC4414" t="e">
        <v>#N/A</v>
      </c>
      <c r="FD4414" t="e">
        <v>#N/A</v>
      </c>
      <c r="FE4414" t="e">
        <v>#N/A</v>
      </c>
      <c r="FF4414" t="e">
        <v>#N/A</v>
      </c>
      <c r="FG4414" t="e">
        <v>#N/A</v>
      </c>
      <c r="FH4414" t="e">
        <v>#N/A</v>
      </c>
      <c r="FI4414" t="e">
        <v>#N/A</v>
      </c>
      <c r="FJ4414" t="e">
        <v>#N/A</v>
      </c>
      <c r="FK4414" t="e">
        <v>#N/A</v>
      </c>
      <c r="FL4414" t="e">
        <v>#N/A</v>
      </c>
      <c r="FM4414" t="e">
        <v>#N/A</v>
      </c>
      <c r="FN4414" t="e">
        <v>#N/A</v>
      </c>
      <c r="FO4414" t="e">
        <v>#N/A</v>
      </c>
      <c r="FP4414" t="e">
        <v>#N/A</v>
      </c>
      <c r="FQ4414" t="e">
        <v>#N/A</v>
      </c>
      <c r="FR4414" t="e">
        <v>#N/A</v>
      </c>
      <c r="FS4414" t="e">
        <v>#N/A</v>
      </c>
      <c r="FT4414" t="e">
        <v>#N/A</v>
      </c>
      <c r="FU4414" t="e">
        <v>#N/A</v>
      </c>
      <c r="FV4414" t="e">
        <v>#N/A</v>
      </c>
      <c r="FW4414" t="e">
        <v>#N/A</v>
      </c>
      <c r="FX4414" t="e">
        <v>#N/A</v>
      </c>
      <c r="FY4414" t="e">
        <v>#N/A</v>
      </c>
      <c r="FZ4414" t="e">
        <v>#N/A</v>
      </c>
      <c r="GA4414" t="e">
        <v>#N/A</v>
      </c>
      <c r="GB4414" t="e">
        <v>#N/A</v>
      </c>
      <c r="GC4414" t="e">
        <v>#N/A</v>
      </c>
      <c r="GD4414" t="e">
        <v>#N/A</v>
      </c>
      <c r="GE4414" t="e">
        <v>#N/A</v>
      </c>
      <c r="GF4414" t="e">
        <v>#N/A</v>
      </c>
    </row>
    <row r="4415" spans="1:188" x14ac:dyDescent="0.2">
      <c r="A4415" t="s">
        <v>30808</v>
      </c>
      <c r="B4415" t="s">
        <v>30820</v>
      </c>
      <c r="C4415" t="s">
        <v>191</v>
      </c>
      <c r="D4415" t="s">
        <v>191</v>
      </c>
      <c r="E4415" t="s">
        <v>213</v>
      </c>
      <c r="F4415" t="s">
        <v>290</v>
      </c>
      <c r="G4415" t="s">
        <v>29491</v>
      </c>
      <c r="H4415" t="s">
        <v>30821</v>
      </c>
      <c r="I4415" t="s">
        <v>30811</v>
      </c>
      <c r="J4415" t="s">
        <v>30822</v>
      </c>
      <c r="K4415" t="s">
        <v>198</v>
      </c>
      <c r="L4415" t="s">
        <v>199</v>
      </c>
      <c r="M4415" t="s">
        <v>199</v>
      </c>
      <c r="N4415" t="s">
        <v>199</v>
      </c>
      <c r="O4415" t="s">
        <v>199</v>
      </c>
      <c r="P4415">
        <v>9</v>
      </c>
      <c r="Q4415">
        <v>9</v>
      </c>
      <c r="R4415">
        <v>0</v>
      </c>
      <c r="S4415">
        <v>0</v>
      </c>
      <c r="T4415">
        <v>0</v>
      </c>
      <c r="U4415" t="s">
        <v>200</v>
      </c>
      <c r="V4415" t="s">
        <v>275</v>
      </c>
      <c r="W4415" t="s">
        <v>276</v>
      </c>
      <c r="X4415" t="s">
        <v>30813</v>
      </c>
      <c r="Y4415" t="s">
        <v>30814</v>
      </c>
      <c r="Z4415" t="s">
        <v>191</v>
      </c>
      <c r="AA4415" t="e">
        <v>#N/A</v>
      </c>
      <c r="AB4415" t="s">
        <v>30815</v>
      </c>
      <c r="AC4415" t="s">
        <v>225</v>
      </c>
      <c r="AD4415" t="s">
        <v>30816</v>
      </c>
      <c r="AE4415" t="s">
        <v>628</v>
      </c>
      <c r="AF4415" t="s">
        <v>628</v>
      </c>
      <c r="AG4415">
        <v>1</v>
      </c>
      <c r="AH4415">
        <v>0</v>
      </c>
      <c r="AI4415">
        <v>0</v>
      </c>
      <c r="AJ4415">
        <v>4</v>
      </c>
      <c r="AK4415">
        <v>4</v>
      </c>
      <c r="AL4415">
        <v>0</v>
      </c>
      <c r="AM4415">
        <v>0</v>
      </c>
      <c r="AN4415">
        <v>0</v>
      </c>
      <c r="AO4415">
        <v>0</v>
      </c>
      <c r="AP4415">
        <v>0</v>
      </c>
      <c r="AQ4415">
        <v>0</v>
      </c>
      <c r="AR4415">
        <v>0</v>
      </c>
      <c r="AS4415">
        <v>0</v>
      </c>
      <c r="AT4415">
        <v>0</v>
      </c>
      <c r="AU4415">
        <v>0</v>
      </c>
      <c r="AV4415">
        <v>0</v>
      </c>
      <c r="AW4415">
        <v>0</v>
      </c>
      <c r="AX4415">
        <v>0</v>
      </c>
      <c r="AY4415">
        <v>0</v>
      </c>
      <c r="AZ4415">
        <v>0</v>
      </c>
      <c r="BA4415">
        <v>0</v>
      </c>
      <c r="BB4415">
        <v>0</v>
      </c>
      <c r="BC4415">
        <v>0</v>
      </c>
      <c r="BD4415">
        <v>0</v>
      </c>
      <c r="BE4415">
        <v>20.686036536823298</v>
      </c>
      <c r="BF4415" t="e">
        <v>#N/A</v>
      </c>
      <c r="BG4415" t="e">
        <v>#N/A</v>
      </c>
      <c r="BH4415" t="e">
        <v>#N/A</v>
      </c>
      <c r="BI4415" t="e">
        <v>#N/A</v>
      </c>
      <c r="BJ4415" t="e">
        <v>#N/A</v>
      </c>
      <c r="BK4415" t="e">
        <v>#N/A</v>
      </c>
      <c r="BL4415" t="e">
        <v>#N/A</v>
      </c>
      <c r="BM4415" t="e">
        <v>#N/A</v>
      </c>
      <c r="BN4415" t="e">
        <v>#N/A</v>
      </c>
      <c r="BO4415" t="e">
        <v>#N/A</v>
      </c>
      <c r="BP4415" t="e">
        <v>#N/A</v>
      </c>
      <c r="BQ4415" t="e">
        <v>#N/A</v>
      </c>
      <c r="BR4415" t="e">
        <v>#N/A</v>
      </c>
      <c r="BS4415" t="e">
        <v>#N/A</v>
      </c>
      <c r="BT4415" t="e">
        <v>#N/A</v>
      </c>
      <c r="BU4415" t="e">
        <v>#N/A</v>
      </c>
      <c r="BV4415" t="e">
        <v>#N/A</v>
      </c>
      <c r="BW4415" t="e">
        <v>#N/A</v>
      </c>
      <c r="BX4415" t="e">
        <v>#N/A</v>
      </c>
      <c r="BY4415">
        <v>22.8462533628113</v>
      </c>
      <c r="BZ4415">
        <v>21.4523862327279</v>
      </c>
      <c r="CA4415">
        <v>23.016990926619901</v>
      </c>
      <c r="CB4415">
        <v>23.1946572749818</v>
      </c>
      <c r="CC4415">
        <v>23.865998191535901</v>
      </c>
      <c r="CD4415">
        <v>23.212459872630401</v>
      </c>
      <c r="CE4415">
        <v>24.1092088493326</v>
      </c>
      <c r="CF4415" t="e">
        <v>#N/A</v>
      </c>
      <c r="CG4415" t="e">
        <v>#N/A</v>
      </c>
      <c r="CH4415">
        <v>20.5647399920231</v>
      </c>
      <c r="CI4415" t="e">
        <v>#N/A</v>
      </c>
      <c r="CJ4415" t="e">
        <v>#N/A</v>
      </c>
      <c r="CK4415" t="e">
        <v>#N/A</v>
      </c>
      <c r="CL4415" t="e">
        <v>#N/A</v>
      </c>
      <c r="CM4415" t="e">
        <v>#N/A</v>
      </c>
      <c r="CN4415" t="e">
        <v>#N/A</v>
      </c>
      <c r="CO4415" t="e">
        <v>#N/A</v>
      </c>
      <c r="CP4415" t="e">
        <v>#N/A</v>
      </c>
      <c r="CQ4415" t="e">
        <v>#N/A</v>
      </c>
      <c r="CR4415" t="e">
        <v>#N/A</v>
      </c>
      <c r="CS4415" t="e">
        <v>#N/A</v>
      </c>
      <c r="CT4415" t="e">
        <v>#N/A</v>
      </c>
      <c r="CU4415" t="e">
        <v>#N/A</v>
      </c>
      <c r="CV4415" t="e">
        <v>#N/A</v>
      </c>
      <c r="CW4415" t="e">
        <v>#N/A</v>
      </c>
      <c r="CX4415" t="e">
        <v>#N/A</v>
      </c>
      <c r="CY4415" t="e">
        <v>#N/A</v>
      </c>
      <c r="CZ4415" t="e">
        <v>#N/A</v>
      </c>
      <c r="DA4415" t="e">
        <v>#N/A</v>
      </c>
      <c r="DB4415" t="e">
        <v>#N/A</v>
      </c>
      <c r="DC4415" t="e">
        <v>#N/A</v>
      </c>
      <c r="DD4415" t="e">
        <v>#N/A</v>
      </c>
      <c r="DE4415" t="e">
        <v>#N/A</v>
      </c>
      <c r="DF4415" t="e">
        <v>#N/A</v>
      </c>
      <c r="DG4415" t="e">
        <v>#N/A</v>
      </c>
      <c r="DH4415" t="e">
        <v>#N/A</v>
      </c>
      <c r="DI4415" t="e">
        <v>#N/A</v>
      </c>
      <c r="DJ4415" t="e">
        <v>#N/A</v>
      </c>
      <c r="DK4415" t="e">
        <v>#N/A</v>
      </c>
      <c r="DL4415" t="e">
        <v>#N/A</v>
      </c>
      <c r="DM4415" t="e">
        <v>#N/A</v>
      </c>
      <c r="DN4415" t="e">
        <v>#N/A</v>
      </c>
      <c r="DO4415" t="e">
        <v>#N/A</v>
      </c>
      <c r="DP4415" t="e">
        <v>#N/A</v>
      </c>
      <c r="DQ4415" t="e">
        <v>#N/A</v>
      </c>
      <c r="DR4415" t="e">
        <v>#N/A</v>
      </c>
      <c r="DS4415" t="e">
        <v>#N/A</v>
      </c>
      <c r="DT4415" t="e">
        <v>#N/A</v>
      </c>
      <c r="DU4415" t="e">
        <v>#N/A</v>
      </c>
      <c r="DV4415" t="e">
        <v>#N/A</v>
      </c>
      <c r="DW4415" t="e">
        <v>#N/A</v>
      </c>
      <c r="DX4415" t="e">
        <v>#N/A</v>
      </c>
      <c r="DY4415" t="e">
        <v>#N/A</v>
      </c>
      <c r="DZ4415" t="e">
        <v>#N/A</v>
      </c>
      <c r="EA4415" t="e">
        <v>#N/A</v>
      </c>
      <c r="EB4415" t="e">
        <v>#N/A</v>
      </c>
      <c r="EC4415" t="e">
        <v>#N/A</v>
      </c>
      <c r="ED4415" t="e">
        <v>#N/A</v>
      </c>
      <c r="EE4415" t="e">
        <v>#N/A</v>
      </c>
      <c r="EF4415" t="e">
        <v>#N/A</v>
      </c>
      <c r="EG4415" t="e">
        <v>#N/A</v>
      </c>
      <c r="EH4415" t="e">
        <v>#N/A</v>
      </c>
      <c r="EI4415" t="e">
        <v>#N/A</v>
      </c>
      <c r="EJ4415" t="e">
        <v>#N/A</v>
      </c>
      <c r="EK4415" t="e">
        <v>#N/A</v>
      </c>
      <c r="EL4415" t="e">
        <v>#N/A</v>
      </c>
      <c r="EM4415" t="e">
        <v>#N/A</v>
      </c>
      <c r="EN4415" t="e">
        <v>#N/A</v>
      </c>
      <c r="EO4415" t="e">
        <v>#N/A</v>
      </c>
      <c r="EP4415" t="e">
        <v>#N/A</v>
      </c>
      <c r="EQ4415" t="e">
        <v>#N/A</v>
      </c>
      <c r="ER4415" t="e">
        <v>#N/A</v>
      </c>
      <c r="ES4415" t="e">
        <v>#N/A</v>
      </c>
      <c r="ET4415" t="e">
        <v>#N/A</v>
      </c>
      <c r="EU4415" t="e">
        <v>#N/A</v>
      </c>
      <c r="EV4415" t="e">
        <v>#N/A</v>
      </c>
      <c r="EW4415" t="e">
        <v>#N/A</v>
      </c>
      <c r="EX4415" t="e">
        <v>#N/A</v>
      </c>
      <c r="EY4415" t="e">
        <v>#N/A</v>
      </c>
      <c r="EZ4415" t="e">
        <v>#N/A</v>
      </c>
      <c r="FA4415" t="e">
        <v>#N/A</v>
      </c>
      <c r="FB4415" t="e">
        <v>#N/A</v>
      </c>
      <c r="FC4415" t="e">
        <v>#N/A</v>
      </c>
      <c r="FD4415" t="e">
        <v>#N/A</v>
      </c>
      <c r="FE4415" t="e">
        <v>#N/A</v>
      </c>
      <c r="FF4415" t="e">
        <v>#N/A</v>
      </c>
      <c r="FG4415" t="e">
        <v>#N/A</v>
      </c>
      <c r="FH4415" t="e">
        <v>#N/A</v>
      </c>
      <c r="FI4415" t="e">
        <v>#N/A</v>
      </c>
      <c r="FJ4415" t="e">
        <v>#N/A</v>
      </c>
      <c r="FK4415" t="e">
        <v>#N/A</v>
      </c>
      <c r="FL4415" t="e">
        <v>#N/A</v>
      </c>
      <c r="FM4415" t="e">
        <v>#N/A</v>
      </c>
      <c r="FN4415" t="e">
        <v>#N/A</v>
      </c>
      <c r="FO4415" t="e">
        <v>#N/A</v>
      </c>
      <c r="FP4415" t="e">
        <v>#N/A</v>
      </c>
      <c r="FQ4415" t="e">
        <v>#N/A</v>
      </c>
      <c r="FR4415" t="e">
        <v>#N/A</v>
      </c>
      <c r="FS4415" t="e">
        <v>#N/A</v>
      </c>
      <c r="FT4415" t="e">
        <v>#N/A</v>
      </c>
      <c r="FU4415" t="e">
        <v>#N/A</v>
      </c>
      <c r="FV4415" t="e">
        <v>#N/A</v>
      </c>
      <c r="FW4415" t="e">
        <v>#N/A</v>
      </c>
      <c r="FX4415" t="e">
        <v>#N/A</v>
      </c>
      <c r="FY4415" t="e">
        <v>#N/A</v>
      </c>
      <c r="FZ4415" t="e">
        <v>#N/A</v>
      </c>
      <c r="GA4415" t="e">
        <v>#N/A</v>
      </c>
      <c r="GB4415" t="e">
        <v>#N/A</v>
      </c>
      <c r="GC4415" t="e">
        <v>#N/A</v>
      </c>
      <c r="GD4415" t="e">
        <v>#N/A</v>
      </c>
      <c r="GE4415" t="e">
        <v>#N/A</v>
      </c>
      <c r="GF4415" t="e">
        <v>#N/A</v>
      </c>
    </row>
    <row r="4416" spans="1:188" x14ac:dyDescent="0.2">
      <c r="A4416" t="s">
        <v>15168</v>
      </c>
      <c r="B4416" t="s">
        <v>30823</v>
      </c>
      <c r="C4416" t="s">
        <v>191</v>
      </c>
      <c r="D4416" t="s">
        <v>191</v>
      </c>
      <c r="E4416" t="s">
        <v>213</v>
      </c>
      <c r="F4416" t="s">
        <v>285</v>
      </c>
      <c r="G4416" t="s">
        <v>29491</v>
      </c>
      <c r="H4416" t="s">
        <v>30824</v>
      </c>
      <c r="I4416" t="s">
        <v>30825</v>
      </c>
      <c r="J4416" t="s">
        <v>30826</v>
      </c>
      <c r="K4416" t="s">
        <v>198</v>
      </c>
      <c r="L4416" t="s">
        <v>199</v>
      </c>
      <c r="M4416" t="s">
        <v>199</v>
      </c>
      <c r="N4416" t="s">
        <v>199</v>
      </c>
      <c r="O4416" t="s">
        <v>199</v>
      </c>
      <c r="P4416">
        <v>8</v>
      </c>
      <c r="Q4416">
        <v>2</v>
      </c>
      <c r="R4416">
        <v>2</v>
      </c>
      <c r="S4416">
        <v>3</v>
      </c>
      <c r="T4416">
        <v>1</v>
      </c>
      <c r="U4416" t="s">
        <v>443</v>
      </c>
      <c r="V4416" t="s">
        <v>15173</v>
      </c>
      <c r="W4416" t="s">
        <v>15174</v>
      </c>
      <c r="X4416" t="s">
        <v>15175</v>
      </c>
      <c r="Y4416" t="s">
        <v>15176</v>
      </c>
      <c r="Z4416" t="s">
        <v>191</v>
      </c>
      <c r="AA4416" t="s">
        <v>15177</v>
      </c>
      <c r="AB4416" t="s">
        <v>15178</v>
      </c>
      <c r="AC4416" t="s">
        <v>15179</v>
      </c>
      <c r="AD4416" t="s">
        <v>15180</v>
      </c>
      <c r="AE4416" t="s">
        <v>227</v>
      </c>
      <c r="AF4416" t="s">
        <v>228</v>
      </c>
      <c r="AG4416">
        <v>0</v>
      </c>
      <c r="AH4416">
        <v>1</v>
      </c>
      <c r="AI4416">
        <v>1</v>
      </c>
      <c r="AJ4416">
        <v>0</v>
      </c>
      <c r="AK4416">
        <v>0</v>
      </c>
      <c r="AL4416">
        <v>0</v>
      </c>
      <c r="AM4416">
        <v>0</v>
      </c>
      <c r="AN4416">
        <v>1</v>
      </c>
      <c r="AO4416">
        <v>0</v>
      </c>
      <c r="AP4416">
        <v>0</v>
      </c>
      <c r="AQ4416">
        <v>1</v>
      </c>
      <c r="AR4416">
        <v>0</v>
      </c>
      <c r="AS4416">
        <v>1</v>
      </c>
      <c r="AT4416">
        <v>0</v>
      </c>
      <c r="AU4416">
        <v>1</v>
      </c>
      <c r="AV4416">
        <v>0</v>
      </c>
      <c r="AW4416">
        <v>1</v>
      </c>
      <c r="AX4416">
        <v>0</v>
      </c>
      <c r="AY4416">
        <v>0</v>
      </c>
      <c r="AZ4416">
        <v>0</v>
      </c>
      <c r="BA4416">
        <v>0</v>
      </c>
      <c r="BB4416">
        <v>1</v>
      </c>
      <c r="BC4416">
        <v>0</v>
      </c>
      <c r="BD4416">
        <v>0</v>
      </c>
      <c r="BE4416" t="e">
        <v>#N/A</v>
      </c>
      <c r="BF4416" t="e">
        <v>#N/A</v>
      </c>
      <c r="BG4416" t="e">
        <v>#N/A</v>
      </c>
      <c r="BH4416" t="e">
        <v>#N/A</v>
      </c>
      <c r="BI4416" t="e">
        <v>#N/A</v>
      </c>
      <c r="BJ4416" t="e">
        <v>#N/A</v>
      </c>
      <c r="BK4416" t="e">
        <v>#N/A</v>
      </c>
      <c r="BL4416" t="e">
        <v>#N/A</v>
      </c>
      <c r="BM4416" t="e">
        <v>#N/A</v>
      </c>
      <c r="BN4416" t="e">
        <v>#N/A</v>
      </c>
      <c r="BO4416" t="e">
        <v>#N/A</v>
      </c>
      <c r="BP4416">
        <v>22.216148027785302</v>
      </c>
      <c r="BQ4416" t="e">
        <v>#N/A</v>
      </c>
      <c r="BR4416" t="e">
        <v>#N/A</v>
      </c>
      <c r="BS4416" t="e">
        <v>#N/A</v>
      </c>
      <c r="BT4416" t="e">
        <v>#N/A</v>
      </c>
      <c r="BU4416" t="e">
        <v>#N/A</v>
      </c>
      <c r="BV4416">
        <v>23.6675684601806</v>
      </c>
      <c r="BW4416" t="e">
        <v>#N/A</v>
      </c>
      <c r="BX4416" t="e">
        <v>#N/A</v>
      </c>
      <c r="BY4416" t="e">
        <v>#N/A</v>
      </c>
      <c r="BZ4416" t="e">
        <v>#N/A</v>
      </c>
      <c r="CA4416" t="e">
        <v>#N/A</v>
      </c>
      <c r="CB4416" t="e">
        <v>#N/A</v>
      </c>
      <c r="CC4416" t="e">
        <v>#N/A</v>
      </c>
      <c r="CD4416" t="e">
        <v>#N/A</v>
      </c>
      <c r="CE4416" t="e">
        <v>#N/A</v>
      </c>
      <c r="CF4416" t="e">
        <v>#N/A</v>
      </c>
      <c r="CG4416" t="e">
        <v>#N/A</v>
      </c>
      <c r="CH4416" t="e">
        <v>#N/A</v>
      </c>
      <c r="CI4416" t="e">
        <v>#N/A</v>
      </c>
      <c r="CJ4416" t="e">
        <v>#N/A</v>
      </c>
      <c r="CK4416" t="e">
        <v>#N/A</v>
      </c>
      <c r="CL4416" t="e">
        <v>#N/A</v>
      </c>
      <c r="CM4416" t="e">
        <v>#N/A</v>
      </c>
      <c r="CN4416" t="e">
        <v>#N/A</v>
      </c>
      <c r="CO4416" t="e">
        <v>#N/A</v>
      </c>
      <c r="CP4416" t="e">
        <v>#N/A</v>
      </c>
      <c r="CQ4416" t="e">
        <v>#N/A</v>
      </c>
      <c r="CR4416" t="e">
        <v>#N/A</v>
      </c>
      <c r="CS4416" t="e">
        <v>#N/A</v>
      </c>
      <c r="CT4416" t="e">
        <v>#N/A</v>
      </c>
      <c r="CU4416" t="e">
        <v>#N/A</v>
      </c>
      <c r="CV4416" t="e">
        <v>#N/A</v>
      </c>
      <c r="CW4416" t="e">
        <v>#N/A</v>
      </c>
      <c r="CX4416">
        <v>21.809102165957601</v>
      </c>
      <c r="CY4416" t="e">
        <v>#N/A</v>
      </c>
      <c r="CZ4416" t="e">
        <v>#N/A</v>
      </c>
      <c r="DA4416" t="e">
        <v>#N/A</v>
      </c>
      <c r="DB4416" t="e">
        <v>#N/A</v>
      </c>
      <c r="DC4416" t="e">
        <v>#N/A</v>
      </c>
      <c r="DD4416" t="e">
        <v>#N/A</v>
      </c>
      <c r="DE4416" t="e">
        <v>#N/A</v>
      </c>
      <c r="DF4416" t="e">
        <v>#N/A</v>
      </c>
      <c r="DG4416" t="e">
        <v>#N/A</v>
      </c>
      <c r="DH4416" t="e">
        <v>#N/A</v>
      </c>
      <c r="DI4416" t="e">
        <v>#N/A</v>
      </c>
      <c r="DJ4416" t="e">
        <v>#N/A</v>
      </c>
      <c r="DK4416" t="e">
        <v>#N/A</v>
      </c>
      <c r="DL4416">
        <v>23.434290528366201</v>
      </c>
      <c r="DM4416" t="e">
        <v>#N/A</v>
      </c>
      <c r="DN4416" t="e">
        <v>#N/A</v>
      </c>
      <c r="DO4416" t="e">
        <v>#N/A</v>
      </c>
      <c r="DP4416" t="e">
        <v>#N/A</v>
      </c>
      <c r="DQ4416" t="e">
        <v>#N/A</v>
      </c>
      <c r="DR4416" t="e">
        <v>#N/A</v>
      </c>
      <c r="DS4416" t="e">
        <v>#N/A</v>
      </c>
      <c r="DT4416" t="e">
        <v>#N/A</v>
      </c>
      <c r="DU4416">
        <v>22.7467717827416</v>
      </c>
      <c r="DV4416" t="e">
        <v>#N/A</v>
      </c>
      <c r="DW4416" t="e">
        <v>#N/A</v>
      </c>
      <c r="DX4416" t="e">
        <v>#N/A</v>
      </c>
      <c r="DY4416" t="e">
        <v>#N/A</v>
      </c>
      <c r="DZ4416" t="e">
        <v>#N/A</v>
      </c>
      <c r="EA4416" t="e">
        <v>#N/A</v>
      </c>
      <c r="EB4416" t="e">
        <v>#N/A</v>
      </c>
      <c r="EC4416" t="e">
        <v>#N/A</v>
      </c>
      <c r="ED4416" t="e">
        <v>#N/A</v>
      </c>
      <c r="EE4416" t="e">
        <v>#N/A</v>
      </c>
      <c r="EF4416" t="e">
        <v>#N/A</v>
      </c>
      <c r="EG4416">
        <v>22.624201556412899</v>
      </c>
      <c r="EH4416" t="e">
        <v>#N/A</v>
      </c>
      <c r="EI4416" t="e">
        <v>#N/A</v>
      </c>
      <c r="EJ4416" t="e">
        <v>#N/A</v>
      </c>
      <c r="EK4416" t="e">
        <v>#N/A</v>
      </c>
      <c r="EL4416" t="e">
        <v>#N/A</v>
      </c>
      <c r="EM4416" t="e">
        <v>#N/A</v>
      </c>
      <c r="EN4416" t="e">
        <v>#N/A</v>
      </c>
      <c r="EO4416" t="e">
        <v>#N/A</v>
      </c>
      <c r="EP4416" t="e">
        <v>#N/A</v>
      </c>
      <c r="EQ4416" t="e">
        <v>#N/A</v>
      </c>
      <c r="ER4416" t="e">
        <v>#N/A</v>
      </c>
      <c r="ES4416">
        <v>22.619481725655302</v>
      </c>
      <c r="ET4416" t="e">
        <v>#N/A</v>
      </c>
      <c r="EU4416" t="e">
        <v>#N/A</v>
      </c>
      <c r="EV4416" t="e">
        <v>#N/A</v>
      </c>
      <c r="EW4416" t="e">
        <v>#N/A</v>
      </c>
      <c r="EX4416" t="e">
        <v>#N/A</v>
      </c>
      <c r="EY4416" t="e">
        <v>#N/A</v>
      </c>
      <c r="EZ4416" t="e">
        <v>#N/A</v>
      </c>
      <c r="FA4416" t="e">
        <v>#N/A</v>
      </c>
      <c r="FB4416" t="e">
        <v>#N/A</v>
      </c>
      <c r="FC4416" t="e">
        <v>#N/A</v>
      </c>
      <c r="FD4416" t="e">
        <v>#N/A</v>
      </c>
      <c r="FE4416" t="e">
        <v>#N/A</v>
      </c>
      <c r="FF4416" t="e">
        <v>#N/A</v>
      </c>
      <c r="FG4416" t="e">
        <v>#N/A</v>
      </c>
      <c r="FH4416" t="e">
        <v>#N/A</v>
      </c>
      <c r="FI4416" t="e">
        <v>#N/A</v>
      </c>
      <c r="FJ4416" t="e">
        <v>#N/A</v>
      </c>
      <c r="FK4416" t="e">
        <v>#N/A</v>
      </c>
      <c r="FL4416" t="e">
        <v>#N/A</v>
      </c>
      <c r="FM4416" t="e">
        <v>#N/A</v>
      </c>
      <c r="FN4416" t="e">
        <v>#N/A</v>
      </c>
      <c r="FO4416" t="e">
        <v>#N/A</v>
      </c>
      <c r="FP4416" t="e">
        <v>#N/A</v>
      </c>
      <c r="FQ4416" t="e">
        <v>#N/A</v>
      </c>
      <c r="FR4416" t="e">
        <v>#N/A</v>
      </c>
      <c r="FS4416" t="e">
        <v>#N/A</v>
      </c>
      <c r="FT4416">
        <v>22.909733010753701</v>
      </c>
      <c r="FU4416" t="e">
        <v>#N/A</v>
      </c>
      <c r="FV4416" t="e">
        <v>#N/A</v>
      </c>
      <c r="FW4416" t="e">
        <v>#N/A</v>
      </c>
      <c r="FX4416" t="e">
        <v>#N/A</v>
      </c>
      <c r="FY4416" t="e">
        <v>#N/A</v>
      </c>
      <c r="FZ4416" t="e">
        <v>#N/A</v>
      </c>
      <c r="GA4416" t="e">
        <v>#N/A</v>
      </c>
      <c r="GB4416" t="e">
        <v>#N/A</v>
      </c>
      <c r="GC4416" t="e">
        <v>#N/A</v>
      </c>
      <c r="GD4416" t="e">
        <v>#N/A</v>
      </c>
      <c r="GE4416" t="e">
        <v>#N/A</v>
      </c>
      <c r="GF4416" t="e">
        <v>#N/A</v>
      </c>
    </row>
    <row r="4417" spans="1:188" x14ac:dyDescent="0.2">
      <c r="A4417" t="s">
        <v>15168</v>
      </c>
      <c r="B4417" t="s">
        <v>30827</v>
      </c>
      <c r="C4417" t="s">
        <v>191</v>
      </c>
      <c r="D4417" t="s">
        <v>191</v>
      </c>
      <c r="E4417" t="s">
        <v>213</v>
      </c>
      <c r="F4417" t="s">
        <v>193</v>
      </c>
      <c r="G4417" t="s">
        <v>29491</v>
      </c>
      <c r="H4417" t="s">
        <v>30828</v>
      </c>
      <c r="I4417" t="s">
        <v>30829</v>
      </c>
      <c r="J4417" t="s">
        <v>30830</v>
      </c>
      <c r="K4417" t="s">
        <v>198</v>
      </c>
      <c r="L4417" t="s">
        <v>199</v>
      </c>
      <c r="M4417" t="s">
        <v>199</v>
      </c>
      <c r="N4417" t="s">
        <v>199</v>
      </c>
      <c r="O4417" t="s">
        <v>199</v>
      </c>
      <c r="P4417">
        <v>13</v>
      </c>
      <c r="Q4417">
        <v>10</v>
      </c>
      <c r="R4417">
        <v>0</v>
      </c>
      <c r="S4417">
        <v>0</v>
      </c>
      <c r="T4417">
        <v>3</v>
      </c>
      <c r="U4417" t="s">
        <v>443</v>
      </c>
      <c r="V4417" t="s">
        <v>15173</v>
      </c>
      <c r="W4417" t="s">
        <v>15174</v>
      </c>
      <c r="X4417" t="s">
        <v>15175</v>
      </c>
      <c r="Y4417" t="s">
        <v>15176</v>
      </c>
      <c r="Z4417" t="s">
        <v>191</v>
      </c>
      <c r="AA4417" t="s">
        <v>15177</v>
      </c>
      <c r="AB4417" t="s">
        <v>15178</v>
      </c>
      <c r="AC4417" t="s">
        <v>15179</v>
      </c>
      <c r="AD4417" t="s">
        <v>15180</v>
      </c>
      <c r="AE4417" t="s">
        <v>227</v>
      </c>
      <c r="AF4417" t="s">
        <v>228</v>
      </c>
      <c r="AG4417">
        <v>2</v>
      </c>
      <c r="AH4417">
        <v>2</v>
      </c>
      <c r="AI4417">
        <v>2</v>
      </c>
      <c r="AJ4417">
        <v>0</v>
      </c>
      <c r="AK4417">
        <v>2</v>
      </c>
      <c r="AL4417">
        <v>2</v>
      </c>
      <c r="AM4417">
        <v>0</v>
      </c>
      <c r="AN4417">
        <v>0</v>
      </c>
      <c r="AO4417">
        <v>0</v>
      </c>
      <c r="AP4417">
        <v>0</v>
      </c>
      <c r="AQ4417">
        <v>0</v>
      </c>
      <c r="AR4417">
        <v>0</v>
      </c>
      <c r="AS4417">
        <v>0</v>
      </c>
      <c r="AT4417">
        <v>0</v>
      </c>
      <c r="AU4417">
        <v>0</v>
      </c>
      <c r="AV4417">
        <v>0</v>
      </c>
      <c r="AW4417">
        <v>0</v>
      </c>
      <c r="AX4417">
        <v>0</v>
      </c>
      <c r="AY4417">
        <v>1</v>
      </c>
      <c r="AZ4417">
        <v>0</v>
      </c>
      <c r="BA4417">
        <v>0</v>
      </c>
      <c r="BB4417">
        <v>0</v>
      </c>
      <c r="BC4417">
        <v>2</v>
      </c>
      <c r="BD4417">
        <v>0</v>
      </c>
      <c r="BE4417" t="e">
        <v>#N/A</v>
      </c>
      <c r="BF4417" t="e">
        <v>#N/A</v>
      </c>
      <c r="BG4417" t="e">
        <v>#N/A</v>
      </c>
      <c r="BH4417">
        <v>23.7658432941118</v>
      </c>
      <c r="BI4417" t="e">
        <v>#N/A</v>
      </c>
      <c r="BJ4417">
        <v>21.7808167605139</v>
      </c>
      <c r="BK4417" t="e">
        <v>#N/A</v>
      </c>
      <c r="BL4417">
        <v>22.5482227774359</v>
      </c>
      <c r="BM4417" t="e">
        <v>#N/A</v>
      </c>
      <c r="BN4417" t="e">
        <v>#N/A</v>
      </c>
      <c r="BO4417" t="e">
        <v>#N/A</v>
      </c>
      <c r="BP4417">
        <v>23.060209102590601</v>
      </c>
      <c r="BQ4417">
        <v>23.1949256588133</v>
      </c>
      <c r="BR4417" t="e">
        <v>#N/A</v>
      </c>
      <c r="BS4417" t="e">
        <v>#N/A</v>
      </c>
      <c r="BT4417" t="e">
        <v>#N/A</v>
      </c>
      <c r="BU4417" t="e">
        <v>#N/A</v>
      </c>
      <c r="BV4417">
        <v>22.860946614887201</v>
      </c>
      <c r="BW4417" t="e">
        <v>#N/A</v>
      </c>
      <c r="BX4417" t="e">
        <v>#N/A</v>
      </c>
      <c r="BY4417" t="e">
        <v>#N/A</v>
      </c>
      <c r="BZ4417" t="e">
        <v>#N/A</v>
      </c>
      <c r="CA4417" t="e">
        <v>#N/A</v>
      </c>
      <c r="CB4417" t="e">
        <v>#N/A</v>
      </c>
      <c r="CC4417" t="e">
        <v>#N/A</v>
      </c>
      <c r="CD4417" t="e">
        <v>#N/A</v>
      </c>
      <c r="CE4417" t="e">
        <v>#N/A</v>
      </c>
      <c r="CF4417">
        <v>23.210575133069199</v>
      </c>
      <c r="CG4417" t="e">
        <v>#N/A</v>
      </c>
      <c r="CH4417">
        <v>22.517842360787501</v>
      </c>
      <c r="CI4417" t="e">
        <v>#N/A</v>
      </c>
      <c r="CJ4417" t="e">
        <v>#N/A</v>
      </c>
      <c r="CK4417">
        <v>22.6270884417948</v>
      </c>
      <c r="CL4417" t="e">
        <v>#N/A</v>
      </c>
      <c r="CM4417" t="e">
        <v>#N/A</v>
      </c>
      <c r="CN4417">
        <v>21.8646659492948</v>
      </c>
      <c r="CO4417" t="e">
        <v>#N/A</v>
      </c>
      <c r="CP4417" t="e">
        <v>#N/A</v>
      </c>
      <c r="CQ4417" t="e">
        <v>#N/A</v>
      </c>
      <c r="CR4417" t="e">
        <v>#N/A</v>
      </c>
      <c r="CS4417" t="e">
        <v>#N/A</v>
      </c>
      <c r="CT4417" t="e">
        <v>#N/A</v>
      </c>
      <c r="CU4417" t="e">
        <v>#N/A</v>
      </c>
      <c r="CV4417" t="e">
        <v>#N/A</v>
      </c>
      <c r="CW4417" t="e">
        <v>#N/A</v>
      </c>
      <c r="CX4417" t="e">
        <v>#N/A</v>
      </c>
      <c r="CY4417" t="e">
        <v>#N/A</v>
      </c>
      <c r="CZ4417" t="e">
        <v>#N/A</v>
      </c>
      <c r="DA4417" t="e">
        <v>#N/A</v>
      </c>
      <c r="DB4417" t="e">
        <v>#N/A</v>
      </c>
      <c r="DC4417" t="e">
        <v>#N/A</v>
      </c>
      <c r="DD4417" t="e">
        <v>#N/A</v>
      </c>
      <c r="DE4417" t="e">
        <v>#N/A</v>
      </c>
      <c r="DF4417" t="e">
        <v>#N/A</v>
      </c>
      <c r="DG4417" t="e">
        <v>#N/A</v>
      </c>
      <c r="DH4417" t="e">
        <v>#N/A</v>
      </c>
      <c r="DI4417" t="e">
        <v>#N/A</v>
      </c>
      <c r="DJ4417" t="e">
        <v>#N/A</v>
      </c>
      <c r="DK4417" t="e">
        <v>#N/A</v>
      </c>
      <c r="DL4417" t="e">
        <v>#N/A</v>
      </c>
      <c r="DM4417" t="e">
        <v>#N/A</v>
      </c>
      <c r="DN4417" t="e">
        <v>#N/A</v>
      </c>
      <c r="DO4417" t="e">
        <v>#N/A</v>
      </c>
      <c r="DP4417" t="e">
        <v>#N/A</v>
      </c>
      <c r="DQ4417" t="e">
        <v>#N/A</v>
      </c>
      <c r="DR4417" t="e">
        <v>#N/A</v>
      </c>
      <c r="DS4417" t="e">
        <v>#N/A</v>
      </c>
      <c r="DT4417" t="e">
        <v>#N/A</v>
      </c>
      <c r="DU4417" t="e">
        <v>#N/A</v>
      </c>
      <c r="DV4417" t="e">
        <v>#N/A</v>
      </c>
      <c r="DW4417" t="e">
        <v>#N/A</v>
      </c>
      <c r="DX4417" t="e">
        <v>#N/A</v>
      </c>
      <c r="DY4417" t="e">
        <v>#N/A</v>
      </c>
      <c r="DZ4417" t="e">
        <v>#N/A</v>
      </c>
      <c r="EA4417" t="e">
        <v>#N/A</v>
      </c>
      <c r="EB4417" t="e">
        <v>#N/A</v>
      </c>
      <c r="EC4417" t="e">
        <v>#N/A</v>
      </c>
      <c r="ED4417" t="e">
        <v>#N/A</v>
      </c>
      <c r="EE4417" t="e">
        <v>#N/A</v>
      </c>
      <c r="EF4417" t="e">
        <v>#N/A</v>
      </c>
      <c r="EG4417" t="e">
        <v>#N/A</v>
      </c>
      <c r="EH4417" t="e">
        <v>#N/A</v>
      </c>
      <c r="EI4417" t="e">
        <v>#N/A</v>
      </c>
      <c r="EJ4417" t="e">
        <v>#N/A</v>
      </c>
      <c r="EK4417" t="e">
        <v>#N/A</v>
      </c>
      <c r="EL4417" t="e">
        <v>#N/A</v>
      </c>
      <c r="EM4417" t="e">
        <v>#N/A</v>
      </c>
      <c r="EN4417" t="e">
        <v>#N/A</v>
      </c>
      <c r="EO4417" t="e">
        <v>#N/A</v>
      </c>
      <c r="EP4417" t="e">
        <v>#N/A</v>
      </c>
      <c r="EQ4417" t="e">
        <v>#N/A</v>
      </c>
      <c r="ER4417" t="e">
        <v>#N/A</v>
      </c>
      <c r="ES4417" t="e">
        <v>#N/A</v>
      </c>
      <c r="ET4417" t="e">
        <v>#N/A</v>
      </c>
      <c r="EU4417" t="e">
        <v>#N/A</v>
      </c>
      <c r="EV4417" t="e">
        <v>#N/A</v>
      </c>
      <c r="EW4417" t="e">
        <v>#N/A</v>
      </c>
      <c r="EX4417" t="e">
        <v>#N/A</v>
      </c>
      <c r="EY4417" t="e">
        <v>#N/A</v>
      </c>
      <c r="EZ4417" t="e">
        <v>#N/A</v>
      </c>
      <c r="FA4417" t="e">
        <v>#N/A</v>
      </c>
      <c r="FB4417" t="e">
        <v>#N/A</v>
      </c>
      <c r="FC4417">
        <v>22.514542738123598</v>
      </c>
      <c r="FD4417" t="e">
        <v>#N/A</v>
      </c>
      <c r="FE4417" t="e">
        <v>#N/A</v>
      </c>
      <c r="FF4417" t="e">
        <v>#N/A</v>
      </c>
      <c r="FG4417" t="e">
        <v>#N/A</v>
      </c>
      <c r="FH4417" t="e">
        <v>#N/A</v>
      </c>
      <c r="FI4417" t="e">
        <v>#N/A</v>
      </c>
      <c r="FJ4417" t="e">
        <v>#N/A</v>
      </c>
      <c r="FK4417" t="e">
        <v>#N/A</v>
      </c>
      <c r="FL4417" t="e">
        <v>#N/A</v>
      </c>
      <c r="FM4417" t="e">
        <v>#N/A</v>
      </c>
      <c r="FN4417" t="e">
        <v>#N/A</v>
      </c>
      <c r="FO4417" t="e">
        <v>#N/A</v>
      </c>
      <c r="FP4417" t="e">
        <v>#N/A</v>
      </c>
      <c r="FQ4417" t="e">
        <v>#N/A</v>
      </c>
      <c r="FR4417" t="e">
        <v>#N/A</v>
      </c>
      <c r="FS4417" t="e">
        <v>#N/A</v>
      </c>
      <c r="FT4417" t="e">
        <v>#N/A</v>
      </c>
      <c r="FU4417" t="e">
        <v>#N/A</v>
      </c>
      <c r="FV4417" t="e">
        <v>#N/A</v>
      </c>
      <c r="FW4417" t="e">
        <v>#N/A</v>
      </c>
      <c r="FX4417">
        <v>22.254281047524199</v>
      </c>
      <c r="FY4417" t="e">
        <v>#N/A</v>
      </c>
      <c r="FZ4417" t="e">
        <v>#N/A</v>
      </c>
      <c r="GA4417">
        <v>22.554009614228999</v>
      </c>
      <c r="GB4417" t="e">
        <v>#N/A</v>
      </c>
      <c r="GC4417" t="e">
        <v>#N/A</v>
      </c>
      <c r="GD4417" t="e">
        <v>#N/A</v>
      </c>
      <c r="GE4417" t="e">
        <v>#N/A</v>
      </c>
      <c r="GF4417" t="e">
        <v>#N/A</v>
      </c>
    </row>
    <row r="4418" spans="1:188" x14ac:dyDescent="0.2">
      <c r="A4418" t="s">
        <v>30831</v>
      </c>
      <c r="B4418" t="s">
        <v>30832</v>
      </c>
      <c r="C4418" t="s">
        <v>191</v>
      </c>
      <c r="D4418" t="s">
        <v>191</v>
      </c>
      <c r="E4418" t="s">
        <v>213</v>
      </c>
      <c r="F4418" t="s">
        <v>290</v>
      </c>
      <c r="G4418" t="s">
        <v>29491</v>
      </c>
      <c r="H4418" t="s">
        <v>30833</v>
      </c>
      <c r="I4418" t="s">
        <v>30834</v>
      </c>
      <c r="J4418" t="s">
        <v>30835</v>
      </c>
      <c r="K4418" t="s">
        <v>198</v>
      </c>
      <c r="L4418" t="s">
        <v>199</v>
      </c>
      <c r="M4418" t="s">
        <v>199</v>
      </c>
      <c r="N4418" t="s">
        <v>199</v>
      </c>
      <c r="O4418" t="s">
        <v>199</v>
      </c>
      <c r="P4418">
        <v>13</v>
      </c>
      <c r="Q4418">
        <v>1</v>
      </c>
      <c r="R4418">
        <v>9</v>
      </c>
      <c r="S4418">
        <v>1</v>
      </c>
      <c r="T4418">
        <v>2</v>
      </c>
      <c r="U4418" t="s">
        <v>315</v>
      </c>
      <c r="V4418" t="s">
        <v>30836</v>
      </c>
      <c r="W4418" t="s">
        <v>30837</v>
      </c>
      <c r="X4418" t="s">
        <v>30838</v>
      </c>
      <c r="Y4418" t="s">
        <v>30839</v>
      </c>
      <c r="Z4418" t="s">
        <v>30840</v>
      </c>
      <c r="AA4418" t="s">
        <v>30841</v>
      </c>
      <c r="AB4418" t="s">
        <v>30842</v>
      </c>
      <c r="AC4418" t="s">
        <v>30843</v>
      </c>
      <c r="AD4418" t="s">
        <v>30844</v>
      </c>
      <c r="AE4418" t="s">
        <v>628</v>
      </c>
      <c r="AF4418" t="s">
        <v>628</v>
      </c>
      <c r="AG4418">
        <v>0</v>
      </c>
      <c r="AH4418">
        <v>1</v>
      </c>
      <c r="AI4418">
        <v>0</v>
      </c>
      <c r="AJ4418">
        <v>0</v>
      </c>
      <c r="AK4418">
        <v>0</v>
      </c>
      <c r="AL4418">
        <v>0</v>
      </c>
      <c r="AM4418">
        <v>0</v>
      </c>
      <c r="AN4418">
        <v>0</v>
      </c>
      <c r="AO4418">
        <v>1</v>
      </c>
      <c r="AP4418">
        <v>2</v>
      </c>
      <c r="AQ4418">
        <v>2</v>
      </c>
      <c r="AR4418">
        <v>4</v>
      </c>
      <c r="AS4418">
        <v>0</v>
      </c>
      <c r="AT4418">
        <v>0</v>
      </c>
      <c r="AU4418">
        <v>0</v>
      </c>
      <c r="AV4418">
        <v>0</v>
      </c>
      <c r="AW4418">
        <v>0</v>
      </c>
      <c r="AX4418">
        <v>1</v>
      </c>
      <c r="AY4418">
        <v>0</v>
      </c>
      <c r="AZ4418">
        <v>0</v>
      </c>
      <c r="BA4418">
        <v>1</v>
      </c>
      <c r="BB4418">
        <v>0</v>
      </c>
      <c r="BC4418">
        <v>0</v>
      </c>
      <c r="BD4418">
        <v>1</v>
      </c>
      <c r="BE4418" t="e">
        <v>#N/A</v>
      </c>
      <c r="BF4418" t="e">
        <v>#N/A</v>
      </c>
      <c r="BG4418" t="e">
        <v>#N/A</v>
      </c>
      <c r="BH4418" t="e">
        <v>#N/A</v>
      </c>
      <c r="BI4418" t="e">
        <v>#N/A</v>
      </c>
      <c r="BJ4418" t="e">
        <v>#N/A</v>
      </c>
      <c r="BK4418" t="e">
        <v>#N/A</v>
      </c>
      <c r="BL4418" t="e">
        <v>#N/A</v>
      </c>
      <c r="BM4418">
        <v>22.499369735417801</v>
      </c>
      <c r="BN4418" t="e">
        <v>#N/A</v>
      </c>
      <c r="BO4418" t="e">
        <v>#N/A</v>
      </c>
      <c r="BP4418" t="e">
        <v>#N/A</v>
      </c>
      <c r="BQ4418" t="e">
        <v>#N/A</v>
      </c>
      <c r="BR4418" t="e">
        <v>#N/A</v>
      </c>
      <c r="BS4418" t="e">
        <v>#N/A</v>
      </c>
      <c r="BT4418" t="e">
        <v>#N/A</v>
      </c>
      <c r="BU4418" t="e">
        <v>#N/A</v>
      </c>
      <c r="BV4418" t="e">
        <v>#N/A</v>
      </c>
      <c r="BW4418" t="e">
        <v>#N/A</v>
      </c>
      <c r="BX4418" t="e">
        <v>#N/A</v>
      </c>
      <c r="BY4418" t="e">
        <v>#N/A</v>
      </c>
      <c r="BZ4418" t="e">
        <v>#N/A</v>
      </c>
      <c r="CA4418" t="e">
        <v>#N/A</v>
      </c>
      <c r="CB4418" t="e">
        <v>#N/A</v>
      </c>
      <c r="CC4418" t="e">
        <v>#N/A</v>
      </c>
      <c r="CD4418" t="e">
        <v>#N/A</v>
      </c>
      <c r="CE4418" t="e">
        <v>#N/A</v>
      </c>
      <c r="CF4418" t="e">
        <v>#N/A</v>
      </c>
      <c r="CG4418" t="e">
        <v>#N/A</v>
      </c>
      <c r="CH4418" t="e">
        <v>#N/A</v>
      </c>
      <c r="CI4418" t="e">
        <v>#N/A</v>
      </c>
      <c r="CJ4418" t="e">
        <v>#N/A</v>
      </c>
      <c r="CK4418" t="e">
        <v>#N/A</v>
      </c>
      <c r="CL4418" t="e">
        <v>#N/A</v>
      </c>
      <c r="CM4418" t="e">
        <v>#N/A</v>
      </c>
      <c r="CN4418" t="e">
        <v>#N/A</v>
      </c>
      <c r="CO4418" t="e">
        <v>#N/A</v>
      </c>
      <c r="CP4418" t="e">
        <v>#N/A</v>
      </c>
      <c r="CQ4418" t="e">
        <v>#N/A</v>
      </c>
      <c r="CR4418" t="e">
        <v>#N/A</v>
      </c>
      <c r="CS4418" t="e">
        <v>#N/A</v>
      </c>
      <c r="CT4418" t="e">
        <v>#N/A</v>
      </c>
      <c r="CU4418" t="e">
        <v>#N/A</v>
      </c>
      <c r="CV4418" t="e">
        <v>#N/A</v>
      </c>
      <c r="CW4418" t="e">
        <v>#N/A</v>
      </c>
      <c r="CX4418" t="e">
        <v>#N/A</v>
      </c>
      <c r="CY4418" t="e">
        <v>#N/A</v>
      </c>
      <c r="CZ4418" t="e">
        <v>#N/A</v>
      </c>
      <c r="DA4418" t="e">
        <v>#N/A</v>
      </c>
      <c r="DB4418" t="e">
        <v>#N/A</v>
      </c>
      <c r="DC4418">
        <v>23.320472098716898</v>
      </c>
      <c r="DD4418">
        <v>22.071804400247601</v>
      </c>
      <c r="DE4418">
        <v>23.899505299081799</v>
      </c>
      <c r="DF4418" t="e">
        <v>#N/A</v>
      </c>
      <c r="DG4418" t="e">
        <v>#N/A</v>
      </c>
      <c r="DH4418" t="e">
        <v>#N/A</v>
      </c>
      <c r="DI4418">
        <v>23.5549108625755</v>
      </c>
      <c r="DJ4418" t="e">
        <v>#N/A</v>
      </c>
      <c r="DK4418">
        <v>21.428697006241499</v>
      </c>
      <c r="DL4418" t="e">
        <v>#N/A</v>
      </c>
      <c r="DM4418" t="e">
        <v>#N/A</v>
      </c>
      <c r="DN4418">
        <v>24.395133900670402</v>
      </c>
      <c r="DO4418">
        <v>22.699840169578401</v>
      </c>
      <c r="DP4418">
        <v>23.802027511602599</v>
      </c>
      <c r="DQ4418">
        <v>23.6857355357341</v>
      </c>
      <c r="DR4418" t="e">
        <v>#N/A</v>
      </c>
      <c r="DS4418" t="e">
        <v>#N/A</v>
      </c>
      <c r="DT4418" t="e">
        <v>#N/A</v>
      </c>
      <c r="DU4418" t="e">
        <v>#N/A</v>
      </c>
      <c r="DV4418" t="e">
        <v>#N/A</v>
      </c>
      <c r="DW4418" t="e">
        <v>#N/A</v>
      </c>
      <c r="DX4418" t="e">
        <v>#N/A</v>
      </c>
      <c r="DY4418" t="e">
        <v>#N/A</v>
      </c>
      <c r="DZ4418" t="e">
        <v>#N/A</v>
      </c>
      <c r="EA4418" t="e">
        <v>#N/A</v>
      </c>
      <c r="EB4418" t="e">
        <v>#N/A</v>
      </c>
      <c r="EC4418" t="e">
        <v>#N/A</v>
      </c>
      <c r="ED4418" t="e">
        <v>#N/A</v>
      </c>
      <c r="EE4418" t="e">
        <v>#N/A</v>
      </c>
      <c r="EF4418" t="e">
        <v>#N/A</v>
      </c>
      <c r="EG4418" t="e">
        <v>#N/A</v>
      </c>
      <c r="EH4418" t="e">
        <v>#N/A</v>
      </c>
      <c r="EI4418" t="e">
        <v>#N/A</v>
      </c>
      <c r="EJ4418" t="e">
        <v>#N/A</v>
      </c>
      <c r="EK4418" t="e">
        <v>#N/A</v>
      </c>
      <c r="EL4418" t="e">
        <v>#N/A</v>
      </c>
      <c r="EM4418" t="e">
        <v>#N/A</v>
      </c>
      <c r="EN4418" t="e">
        <v>#N/A</v>
      </c>
      <c r="EO4418" t="e">
        <v>#N/A</v>
      </c>
      <c r="EP4418" t="e">
        <v>#N/A</v>
      </c>
      <c r="EQ4418" t="e">
        <v>#N/A</v>
      </c>
      <c r="ER4418" t="e">
        <v>#N/A</v>
      </c>
      <c r="ES4418" t="e">
        <v>#N/A</v>
      </c>
      <c r="ET4418" t="e">
        <v>#N/A</v>
      </c>
      <c r="EU4418" t="e">
        <v>#N/A</v>
      </c>
      <c r="EV4418" t="e">
        <v>#N/A</v>
      </c>
      <c r="EW4418" t="e">
        <v>#N/A</v>
      </c>
      <c r="EX4418">
        <v>22.156700068914802</v>
      </c>
      <c r="EY4418" t="e">
        <v>#N/A</v>
      </c>
      <c r="EZ4418" t="e">
        <v>#N/A</v>
      </c>
      <c r="FA4418" t="e">
        <v>#N/A</v>
      </c>
      <c r="FB4418" t="e">
        <v>#N/A</v>
      </c>
      <c r="FC4418" t="e">
        <v>#N/A</v>
      </c>
      <c r="FD4418" t="e">
        <v>#N/A</v>
      </c>
      <c r="FE4418" t="e">
        <v>#N/A</v>
      </c>
      <c r="FF4418" t="e">
        <v>#N/A</v>
      </c>
      <c r="FG4418" t="e">
        <v>#N/A</v>
      </c>
      <c r="FH4418" t="e">
        <v>#N/A</v>
      </c>
      <c r="FI4418" t="e">
        <v>#N/A</v>
      </c>
      <c r="FJ4418" t="e">
        <v>#N/A</v>
      </c>
      <c r="FK4418" t="e">
        <v>#N/A</v>
      </c>
      <c r="FL4418" t="e">
        <v>#N/A</v>
      </c>
      <c r="FM4418" t="e">
        <v>#N/A</v>
      </c>
      <c r="FN4418" t="e">
        <v>#N/A</v>
      </c>
      <c r="FO4418" t="e">
        <v>#N/A</v>
      </c>
      <c r="FP4418">
        <v>22.1863584235338</v>
      </c>
      <c r="FQ4418" t="e">
        <v>#N/A</v>
      </c>
      <c r="FR4418" t="e">
        <v>#N/A</v>
      </c>
      <c r="FS4418" t="e">
        <v>#N/A</v>
      </c>
      <c r="FT4418" t="e">
        <v>#N/A</v>
      </c>
      <c r="FU4418" t="e">
        <v>#N/A</v>
      </c>
      <c r="FV4418" t="e">
        <v>#N/A</v>
      </c>
      <c r="FW4418" t="e">
        <v>#N/A</v>
      </c>
      <c r="FX4418" t="e">
        <v>#N/A</v>
      </c>
      <c r="FY4418" t="e">
        <v>#N/A</v>
      </c>
      <c r="FZ4418" t="e">
        <v>#N/A</v>
      </c>
      <c r="GA4418" t="e">
        <v>#N/A</v>
      </c>
      <c r="GB4418">
        <v>24.217132770997701</v>
      </c>
      <c r="GC4418" t="e">
        <v>#N/A</v>
      </c>
      <c r="GD4418" t="e">
        <v>#N/A</v>
      </c>
      <c r="GE4418" t="e">
        <v>#N/A</v>
      </c>
      <c r="GF4418" t="e">
        <v>#N/A</v>
      </c>
    </row>
    <row r="4419" spans="1:188" x14ac:dyDescent="0.2">
      <c r="A4419" t="s">
        <v>15306</v>
      </c>
      <c r="B4419" t="s">
        <v>30845</v>
      </c>
      <c r="C4419" t="s">
        <v>191</v>
      </c>
      <c r="D4419" t="s">
        <v>191</v>
      </c>
      <c r="E4419" t="s">
        <v>213</v>
      </c>
      <c r="F4419" t="s">
        <v>239</v>
      </c>
      <c r="G4419" t="s">
        <v>29491</v>
      </c>
      <c r="H4419" t="s">
        <v>30846</v>
      </c>
      <c r="I4419" t="s">
        <v>30847</v>
      </c>
      <c r="J4419" t="s">
        <v>30848</v>
      </c>
      <c r="K4419" t="s">
        <v>198</v>
      </c>
      <c r="L4419" t="s">
        <v>199</v>
      </c>
      <c r="M4419" t="s">
        <v>199</v>
      </c>
      <c r="N4419" t="s">
        <v>199</v>
      </c>
      <c r="O4419" t="s">
        <v>199</v>
      </c>
      <c r="P4419">
        <v>2</v>
      </c>
      <c r="Q4419">
        <v>0</v>
      </c>
      <c r="R4419">
        <v>0</v>
      </c>
      <c r="S4419">
        <v>2</v>
      </c>
      <c r="T4419">
        <v>0</v>
      </c>
      <c r="U4419" t="s">
        <v>257</v>
      </c>
      <c r="V4419" t="s">
        <v>1302</v>
      </c>
      <c r="W4419" t="s">
        <v>1303</v>
      </c>
      <c r="X4419" t="s">
        <v>15311</v>
      </c>
      <c r="Y4419" t="s">
        <v>15312</v>
      </c>
      <c r="Z4419" t="s">
        <v>191</v>
      </c>
      <c r="AA4419" t="e">
        <v>#N/A</v>
      </c>
      <c r="AB4419" t="s">
        <v>1306</v>
      </c>
      <c r="AC4419" t="s">
        <v>967</v>
      </c>
      <c r="AD4419" t="s">
        <v>15313</v>
      </c>
      <c r="AE4419" t="s">
        <v>208</v>
      </c>
      <c r="AF4419" t="s">
        <v>1169</v>
      </c>
      <c r="AG4419">
        <v>0</v>
      </c>
      <c r="AH4419">
        <v>0</v>
      </c>
      <c r="AI4419">
        <v>0</v>
      </c>
      <c r="AJ4419">
        <v>0</v>
      </c>
      <c r="AK4419">
        <v>0</v>
      </c>
      <c r="AL4419">
        <v>0</v>
      </c>
      <c r="AM4419">
        <v>0</v>
      </c>
      <c r="AN4419">
        <v>0</v>
      </c>
      <c r="AO4419">
        <v>0</v>
      </c>
      <c r="AP4419">
        <v>0</v>
      </c>
      <c r="AQ4419">
        <v>0</v>
      </c>
      <c r="AR4419">
        <v>0</v>
      </c>
      <c r="AS4419">
        <v>0</v>
      </c>
      <c r="AT4419">
        <v>0</v>
      </c>
      <c r="AU4419">
        <v>0</v>
      </c>
      <c r="AV4419">
        <v>0</v>
      </c>
      <c r="AW4419">
        <v>2</v>
      </c>
      <c r="AX4419">
        <v>0</v>
      </c>
      <c r="AY4419">
        <v>0</v>
      </c>
      <c r="AZ4419">
        <v>0</v>
      </c>
      <c r="BA4419">
        <v>0</v>
      </c>
      <c r="BB4419">
        <v>0</v>
      </c>
      <c r="BC4419">
        <v>0</v>
      </c>
      <c r="BD4419">
        <v>0</v>
      </c>
      <c r="BE4419" t="e">
        <v>#N/A</v>
      </c>
      <c r="BF4419" t="e">
        <v>#N/A</v>
      </c>
      <c r="BG4419" t="e">
        <v>#N/A</v>
      </c>
      <c r="BH4419" t="e">
        <v>#N/A</v>
      </c>
      <c r="BI4419" t="e">
        <v>#N/A</v>
      </c>
      <c r="BJ4419" t="e">
        <v>#N/A</v>
      </c>
      <c r="BK4419" t="e">
        <v>#N/A</v>
      </c>
      <c r="BL4419" t="e">
        <v>#N/A</v>
      </c>
      <c r="BM4419" t="e">
        <v>#N/A</v>
      </c>
      <c r="BN4419" t="e">
        <v>#N/A</v>
      </c>
      <c r="BO4419" t="e">
        <v>#N/A</v>
      </c>
      <c r="BP4419" t="e">
        <v>#N/A</v>
      </c>
      <c r="BQ4419" t="e">
        <v>#N/A</v>
      </c>
      <c r="BR4419" t="e">
        <v>#N/A</v>
      </c>
      <c r="BS4419" t="e">
        <v>#N/A</v>
      </c>
      <c r="BT4419" t="e">
        <v>#N/A</v>
      </c>
      <c r="BU4419" t="e">
        <v>#N/A</v>
      </c>
      <c r="BV4419" t="e">
        <v>#N/A</v>
      </c>
      <c r="BW4419" t="e">
        <v>#N/A</v>
      </c>
      <c r="BX4419" t="e">
        <v>#N/A</v>
      </c>
      <c r="BY4419" t="e">
        <v>#N/A</v>
      </c>
      <c r="BZ4419" t="e">
        <v>#N/A</v>
      </c>
      <c r="CA4419" t="e">
        <v>#N/A</v>
      </c>
      <c r="CB4419" t="e">
        <v>#N/A</v>
      </c>
      <c r="CC4419" t="e">
        <v>#N/A</v>
      </c>
      <c r="CD4419" t="e">
        <v>#N/A</v>
      </c>
      <c r="CE4419" t="e">
        <v>#N/A</v>
      </c>
      <c r="CF4419" t="e">
        <v>#N/A</v>
      </c>
      <c r="CG4419" t="e">
        <v>#N/A</v>
      </c>
      <c r="CH4419" t="e">
        <v>#N/A</v>
      </c>
      <c r="CI4419" t="e">
        <v>#N/A</v>
      </c>
      <c r="CJ4419" t="e">
        <v>#N/A</v>
      </c>
      <c r="CK4419" t="e">
        <v>#N/A</v>
      </c>
      <c r="CL4419" t="e">
        <v>#N/A</v>
      </c>
      <c r="CM4419" t="e">
        <v>#N/A</v>
      </c>
      <c r="CN4419" t="e">
        <v>#N/A</v>
      </c>
      <c r="CO4419" t="e">
        <v>#N/A</v>
      </c>
      <c r="CP4419" t="e">
        <v>#N/A</v>
      </c>
      <c r="CQ4419" t="e">
        <v>#N/A</v>
      </c>
      <c r="CR4419" t="e">
        <v>#N/A</v>
      </c>
      <c r="CS4419" t="e">
        <v>#N/A</v>
      </c>
      <c r="CT4419" t="e">
        <v>#N/A</v>
      </c>
      <c r="CU4419" t="e">
        <v>#N/A</v>
      </c>
      <c r="CV4419" t="e">
        <v>#N/A</v>
      </c>
      <c r="CW4419" t="e">
        <v>#N/A</v>
      </c>
      <c r="CX4419" t="e">
        <v>#N/A</v>
      </c>
      <c r="CY4419" t="e">
        <v>#N/A</v>
      </c>
      <c r="CZ4419" t="e">
        <v>#N/A</v>
      </c>
      <c r="DA4419" t="e">
        <v>#N/A</v>
      </c>
      <c r="DB4419" t="e">
        <v>#N/A</v>
      </c>
      <c r="DC4419" t="e">
        <v>#N/A</v>
      </c>
      <c r="DD4419" t="e">
        <v>#N/A</v>
      </c>
      <c r="DE4419" t="e">
        <v>#N/A</v>
      </c>
      <c r="DF4419" t="e">
        <v>#N/A</v>
      </c>
      <c r="DG4419" t="e">
        <v>#N/A</v>
      </c>
      <c r="DH4419" t="e">
        <v>#N/A</v>
      </c>
      <c r="DI4419" t="e">
        <v>#N/A</v>
      </c>
      <c r="DJ4419" t="e">
        <v>#N/A</v>
      </c>
      <c r="DK4419" t="e">
        <v>#N/A</v>
      </c>
      <c r="DL4419" t="e">
        <v>#N/A</v>
      </c>
      <c r="DM4419" t="e">
        <v>#N/A</v>
      </c>
      <c r="DN4419" t="e">
        <v>#N/A</v>
      </c>
      <c r="DO4419" t="e">
        <v>#N/A</v>
      </c>
      <c r="DP4419" t="e">
        <v>#N/A</v>
      </c>
      <c r="DQ4419" t="e">
        <v>#N/A</v>
      </c>
      <c r="DR4419" t="e">
        <v>#N/A</v>
      </c>
      <c r="DS4419" t="e">
        <v>#N/A</v>
      </c>
      <c r="DT4419" t="e">
        <v>#N/A</v>
      </c>
      <c r="DU4419" t="e">
        <v>#N/A</v>
      </c>
      <c r="DV4419" t="e">
        <v>#N/A</v>
      </c>
      <c r="DW4419" t="e">
        <v>#N/A</v>
      </c>
      <c r="DX4419" t="e">
        <v>#N/A</v>
      </c>
      <c r="DY4419" t="e">
        <v>#N/A</v>
      </c>
      <c r="DZ4419" t="e">
        <v>#N/A</v>
      </c>
      <c r="EA4419" t="e">
        <v>#N/A</v>
      </c>
      <c r="EB4419" t="e">
        <v>#N/A</v>
      </c>
      <c r="EC4419" t="e">
        <v>#N/A</v>
      </c>
      <c r="ED4419" t="e">
        <v>#N/A</v>
      </c>
      <c r="EE4419" t="e">
        <v>#N/A</v>
      </c>
      <c r="EF4419" t="e">
        <v>#N/A</v>
      </c>
      <c r="EG4419" t="e">
        <v>#N/A</v>
      </c>
      <c r="EH4419" t="e">
        <v>#N/A</v>
      </c>
      <c r="EI4419" t="e">
        <v>#N/A</v>
      </c>
      <c r="EJ4419" t="e">
        <v>#N/A</v>
      </c>
      <c r="EK4419" t="e">
        <v>#N/A</v>
      </c>
      <c r="EL4419" t="e">
        <v>#N/A</v>
      </c>
      <c r="EM4419" t="e">
        <v>#N/A</v>
      </c>
      <c r="EN4419" t="e">
        <v>#N/A</v>
      </c>
      <c r="EO4419" t="e">
        <v>#N/A</v>
      </c>
      <c r="EP4419" t="e">
        <v>#N/A</v>
      </c>
      <c r="EQ4419">
        <v>22.633187612753101</v>
      </c>
      <c r="ER4419">
        <v>21.816127394673799</v>
      </c>
      <c r="ES4419" t="e">
        <v>#N/A</v>
      </c>
      <c r="ET4419" t="e">
        <v>#N/A</v>
      </c>
      <c r="EU4419" t="e">
        <v>#N/A</v>
      </c>
      <c r="EV4419" t="e">
        <v>#N/A</v>
      </c>
      <c r="EW4419" t="e">
        <v>#N/A</v>
      </c>
      <c r="EX4419" t="e">
        <v>#N/A</v>
      </c>
      <c r="EY4419" t="e">
        <v>#N/A</v>
      </c>
      <c r="EZ4419" t="e">
        <v>#N/A</v>
      </c>
      <c r="FA4419" t="e">
        <v>#N/A</v>
      </c>
      <c r="FB4419" t="e">
        <v>#N/A</v>
      </c>
      <c r="FC4419" t="e">
        <v>#N/A</v>
      </c>
      <c r="FD4419" t="e">
        <v>#N/A</v>
      </c>
      <c r="FE4419" t="e">
        <v>#N/A</v>
      </c>
      <c r="FF4419" t="e">
        <v>#N/A</v>
      </c>
      <c r="FG4419" t="e">
        <v>#N/A</v>
      </c>
      <c r="FH4419" t="e">
        <v>#N/A</v>
      </c>
      <c r="FI4419" t="e">
        <v>#N/A</v>
      </c>
      <c r="FJ4419" t="e">
        <v>#N/A</v>
      </c>
      <c r="FK4419" t="e">
        <v>#N/A</v>
      </c>
      <c r="FL4419" t="e">
        <v>#N/A</v>
      </c>
      <c r="FM4419" t="e">
        <v>#N/A</v>
      </c>
      <c r="FN4419" t="e">
        <v>#N/A</v>
      </c>
      <c r="FO4419" t="e">
        <v>#N/A</v>
      </c>
      <c r="FP4419" t="e">
        <v>#N/A</v>
      </c>
      <c r="FQ4419" t="e">
        <v>#N/A</v>
      </c>
      <c r="FR4419" t="e">
        <v>#N/A</v>
      </c>
      <c r="FS4419" t="e">
        <v>#N/A</v>
      </c>
      <c r="FT4419" t="e">
        <v>#N/A</v>
      </c>
      <c r="FU4419" t="e">
        <v>#N/A</v>
      </c>
      <c r="FV4419" t="e">
        <v>#N/A</v>
      </c>
      <c r="FW4419" t="e">
        <v>#N/A</v>
      </c>
      <c r="FX4419" t="e">
        <v>#N/A</v>
      </c>
      <c r="FY4419" t="e">
        <v>#N/A</v>
      </c>
      <c r="FZ4419" t="e">
        <v>#N/A</v>
      </c>
      <c r="GA4419" t="e">
        <v>#N/A</v>
      </c>
      <c r="GB4419" t="e">
        <v>#N/A</v>
      </c>
      <c r="GC4419" t="e">
        <v>#N/A</v>
      </c>
      <c r="GD4419" t="e">
        <v>#N/A</v>
      </c>
      <c r="GE4419" t="e">
        <v>#N/A</v>
      </c>
      <c r="GF4419" t="e">
        <v>#N/A</v>
      </c>
    </row>
    <row r="4420" spans="1:188" x14ac:dyDescent="0.2">
      <c r="A4420" t="s">
        <v>15343</v>
      </c>
      <c r="B4420" t="s">
        <v>30849</v>
      </c>
      <c r="C4420" t="s">
        <v>191</v>
      </c>
      <c r="D4420" t="s">
        <v>191</v>
      </c>
      <c r="E4420" t="s">
        <v>213</v>
      </c>
      <c r="F4420" t="s">
        <v>285</v>
      </c>
      <c r="G4420" t="s">
        <v>29491</v>
      </c>
      <c r="H4420" t="s">
        <v>30850</v>
      </c>
      <c r="I4420" t="s">
        <v>30851</v>
      </c>
      <c r="J4420" t="s">
        <v>30852</v>
      </c>
      <c r="K4420" t="s">
        <v>30853</v>
      </c>
      <c r="L4420" t="s">
        <v>199</v>
      </c>
      <c r="M4420" t="s">
        <v>199</v>
      </c>
      <c r="N4420" t="s">
        <v>199</v>
      </c>
      <c r="O4420" t="s">
        <v>199</v>
      </c>
      <c r="P4420">
        <v>10</v>
      </c>
      <c r="Q4420">
        <v>5</v>
      </c>
      <c r="R4420">
        <v>3</v>
      </c>
      <c r="S4420">
        <v>0</v>
      </c>
      <c r="T4420">
        <v>2</v>
      </c>
      <c r="U4420" t="s">
        <v>1930</v>
      </c>
      <c r="V4420" t="s">
        <v>1931</v>
      </c>
      <c r="W4420" t="s">
        <v>1932</v>
      </c>
      <c r="X4420" t="s">
        <v>15348</v>
      </c>
      <c r="Y4420" t="s">
        <v>1934</v>
      </c>
      <c r="Z4420" t="s">
        <v>1935</v>
      </c>
      <c r="AA4420" t="s">
        <v>1936</v>
      </c>
      <c r="AB4420" t="s">
        <v>1937</v>
      </c>
      <c r="AC4420" t="s">
        <v>1256</v>
      </c>
      <c r="AD4420" t="s">
        <v>1938</v>
      </c>
      <c r="AE4420" t="s">
        <v>227</v>
      </c>
      <c r="AF4420" t="s">
        <v>1939</v>
      </c>
      <c r="AG4420">
        <v>0</v>
      </c>
      <c r="AH4420">
        <v>1</v>
      </c>
      <c r="AI4420">
        <v>1</v>
      </c>
      <c r="AJ4420">
        <v>2</v>
      </c>
      <c r="AK4420">
        <v>1</v>
      </c>
      <c r="AL4420">
        <v>0</v>
      </c>
      <c r="AM4420">
        <v>0</v>
      </c>
      <c r="AN4420">
        <v>0</v>
      </c>
      <c r="AO4420">
        <v>0</v>
      </c>
      <c r="AP4420">
        <v>0</v>
      </c>
      <c r="AQ4420">
        <v>1</v>
      </c>
      <c r="AR4420">
        <v>2</v>
      </c>
      <c r="AS4420">
        <v>0</v>
      </c>
      <c r="AT4420">
        <v>0</v>
      </c>
      <c r="AU4420">
        <v>0</v>
      </c>
      <c r="AV4420">
        <v>0</v>
      </c>
      <c r="AW4420">
        <v>0</v>
      </c>
      <c r="AX4420">
        <v>0</v>
      </c>
      <c r="AY4420">
        <v>0</v>
      </c>
      <c r="AZ4420">
        <v>0</v>
      </c>
      <c r="BA4420">
        <v>0</v>
      </c>
      <c r="BB4420">
        <v>1</v>
      </c>
      <c r="BC4420">
        <v>0</v>
      </c>
      <c r="BD4420">
        <v>1</v>
      </c>
      <c r="BE4420" t="e">
        <v>#N/A</v>
      </c>
      <c r="BF4420" t="e">
        <v>#N/A</v>
      </c>
      <c r="BG4420" t="e">
        <v>#N/A</v>
      </c>
      <c r="BH4420" t="e">
        <v>#N/A</v>
      </c>
      <c r="BI4420" t="e">
        <v>#N/A</v>
      </c>
      <c r="BJ4420" t="e">
        <v>#N/A</v>
      </c>
      <c r="BK4420">
        <v>23.911204444875899</v>
      </c>
      <c r="BL4420" t="e">
        <v>#N/A</v>
      </c>
      <c r="BM4420" t="e">
        <v>#N/A</v>
      </c>
      <c r="BN4420" t="e">
        <v>#N/A</v>
      </c>
      <c r="BO4420" t="e">
        <v>#N/A</v>
      </c>
      <c r="BP4420" t="e">
        <v>#N/A</v>
      </c>
      <c r="BQ4420" t="e">
        <v>#N/A</v>
      </c>
      <c r="BR4420" t="e">
        <v>#N/A</v>
      </c>
      <c r="BS4420" t="e">
        <v>#N/A</v>
      </c>
      <c r="BT4420" t="e">
        <v>#N/A</v>
      </c>
      <c r="BU4420">
        <v>24.873659165888601</v>
      </c>
      <c r="BV4420" t="e">
        <v>#N/A</v>
      </c>
      <c r="BW4420" t="e">
        <v>#N/A</v>
      </c>
      <c r="BX4420" t="e">
        <v>#N/A</v>
      </c>
      <c r="BY4420" t="e">
        <v>#N/A</v>
      </c>
      <c r="BZ4420" t="e">
        <v>#N/A</v>
      </c>
      <c r="CA4420">
        <v>26.1220562928006</v>
      </c>
      <c r="CB4420">
        <v>25.301223241132401</v>
      </c>
      <c r="CC4420" t="e">
        <v>#N/A</v>
      </c>
      <c r="CD4420">
        <v>22.8608026652728</v>
      </c>
      <c r="CE4420" t="e">
        <v>#N/A</v>
      </c>
      <c r="CF4420" t="e">
        <v>#N/A</v>
      </c>
      <c r="CG4420" t="e">
        <v>#N/A</v>
      </c>
      <c r="CH4420" t="e">
        <v>#N/A</v>
      </c>
      <c r="CI4420" t="e">
        <v>#N/A</v>
      </c>
      <c r="CJ4420" t="e">
        <v>#N/A</v>
      </c>
      <c r="CK4420" t="e">
        <v>#N/A</v>
      </c>
      <c r="CL4420" t="e">
        <v>#N/A</v>
      </c>
      <c r="CM4420" t="e">
        <v>#N/A</v>
      </c>
      <c r="CN4420" t="e">
        <v>#N/A</v>
      </c>
      <c r="CO4420" t="e">
        <v>#N/A</v>
      </c>
      <c r="CP4420" t="e">
        <v>#N/A</v>
      </c>
      <c r="CQ4420" t="e">
        <v>#N/A</v>
      </c>
      <c r="CR4420" t="e">
        <v>#N/A</v>
      </c>
      <c r="CS4420" t="e">
        <v>#N/A</v>
      </c>
      <c r="CT4420" t="e">
        <v>#N/A</v>
      </c>
      <c r="CU4420" t="e">
        <v>#N/A</v>
      </c>
      <c r="CV4420" t="e">
        <v>#N/A</v>
      </c>
      <c r="CW4420" t="e">
        <v>#N/A</v>
      </c>
      <c r="CX4420" t="e">
        <v>#N/A</v>
      </c>
      <c r="CY4420" t="e">
        <v>#N/A</v>
      </c>
      <c r="CZ4420" t="e">
        <v>#N/A</v>
      </c>
      <c r="DA4420" t="e">
        <v>#N/A</v>
      </c>
      <c r="DB4420" t="e">
        <v>#N/A</v>
      </c>
      <c r="DC4420" t="e">
        <v>#N/A</v>
      </c>
      <c r="DD4420" t="e">
        <v>#N/A</v>
      </c>
      <c r="DE4420" t="e">
        <v>#N/A</v>
      </c>
      <c r="DF4420" t="e">
        <v>#N/A</v>
      </c>
      <c r="DG4420" t="e">
        <v>#N/A</v>
      </c>
      <c r="DH4420" t="e">
        <v>#N/A</v>
      </c>
      <c r="DI4420" t="e">
        <v>#N/A</v>
      </c>
      <c r="DJ4420" t="e">
        <v>#N/A</v>
      </c>
      <c r="DK4420" t="e">
        <v>#N/A</v>
      </c>
      <c r="DL4420">
        <v>27.5867466584113</v>
      </c>
      <c r="DM4420" t="e">
        <v>#N/A</v>
      </c>
      <c r="DN4420">
        <v>23.3896356485076</v>
      </c>
      <c r="DO4420" t="e">
        <v>#N/A</v>
      </c>
      <c r="DP4420" t="e">
        <v>#N/A</v>
      </c>
      <c r="DQ4420">
        <v>23.418415893955</v>
      </c>
      <c r="DR4420" t="e">
        <v>#N/A</v>
      </c>
      <c r="DS4420" t="e">
        <v>#N/A</v>
      </c>
      <c r="DT4420" t="e">
        <v>#N/A</v>
      </c>
      <c r="DU4420" t="e">
        <v>#N/A</v>
      </c>
      <c r="DV4420" t="e">
        <v>#N/A</v>
      </c>
      <c r="DW4420" t="e">
        <v>#N/A</v>
      </c>
      <c r="DX4420" t="e">
        <v>#N/A</v>
      </c>
      <c r="DY4420" t="e">
        <v>#N/A</v>
      </c>
      <c r="DZ4420" t="e">
        <v>#N/A</v>
      </c>
      <c r="EA4420" t="e">
        <v>#N/A</v>
      </c>
      <c r="EB4420" t="e">
        <v>#N/A</v>
      </c>
      <c r="EC4420" t="e">
        <v>#N/A</v>
      </c>
      <c r="ED4420" t="e">
        <v>#N/A</v>
      </c>
      <c r="EE4420" t="e">
        <v>#N/A</v>
      </c>
      <c r="EF4420" t="e">
        <v>#N/A</v>
      </c>
      <c r="EG4420" t="e">
        <v>#N/A</v>
      </c>
      <c r="EH4420" t="e">
        <v>#N/A</v>
      </c>
      <c r="EI4420" t="e">
        <v>#N/A</v>
      </c>
      <c r="EJ4420" t="e">
        <v>#N/A</v>
      </c>
      <c r="EK4420" t="e">
        <v>#N/A</v>
      </c>
      <c r="EL4420" t="e">
        <v>#N/A</v>
      </c>
      <c r="EM4420" t="e">
        <v>#N/A</v>
      </c>
      <c r="EN4420" t="e">
        <v>#N/A</v>
      </c>
      <c r="EO4420" t="e">
        <v>#N/A</v>
      </c>
      <c r="EP4420" t="e">
        <v>#N/A</v>
      </c>
      <c r="EQ4420" t="e">
        <v>#N/A</v>
      </c>
      <c r="ER4420" t="e">
        <v>#N/A</v>
      </c>
      <c r="ES4420" t="e">
        <v>#N/A</v>
      </c>
      <c r="ET4420" t="e">
        <v>#N/A</v>
      </c>
      <c r="EU4420" t="e">
        <v>#N/A</v>
      </c>
      <c r="EV4420" t="e">
        <v>#N/A</v>
      </c>
      <c r="EW4420" t="e">
        <v>#N/A</v>
      </c>
      <c r="EX4420" t="e">
        <v>#N/A</v>
      </c>
      <c r="EY4420" t="e">
        <v>#N/A</v>
      </c>
      <c r="EZ4420" t="e">
        <v>#N/A</v>
      </c>
      <c r="FA4420" t="e">
        <v>#N/A</v>
      </c>
      <c r="FB4420" t="e">
        <v>#N/A</v>
      </c>
      <c r="FC4420" t="e">
        <v>#N/A</v>
      </c>
      <c r="FD4420" t="e">
        <v>#N/A</v>
      </c>
      <c r="FE4420" t="e">
        <v>#N/A</v>
      </c>
      <c r="FF4420" t="e">
        <v>#N/A</v>
      </c>
      <c r="FG4420" t="e">
        <v>#N/A</v>
      </c>
      <c r="FH4420" t="e">
        <v>#N/A</v>
      </c>
      <c r="FI4420" t="e">
        <v>#N/A</v>
      </c>
      <c r="FJ4420" t="e">
        <v>#N/A</v>
      </c>
      <c r="FK4420" t="e">
        <v>#N/A</v>
      </c>
      <c r="FL4420" t="e">
        <v>#N/A</v>
      </c>
      <c r="FM4420" t="e">
        <v>#N/A</v>
      </c>
      <c r="FN4420" t="e">
        <v>#N/A</v>
      </c>
      <c r="FO4420" t="e">
        <v>#N/A</v>
      </c>
      <c r="FP4420" t="e">
        <v>#N/A</v>
      </c>
      <c r="FQ4420" t="e">
        <v>#N/A</v>
      </c>
      <c r="FR4420" t="e">
        <v>#N/A</v>
      </c>
      <c r="FS4420" t="e">
        <v>#N/A</v>
      </c>
      <c r="FT4420" t="e">
        <v>#N/A</v>
      </c>
      <c r="FU4420" t="e">
        <v>#N/A</v>
      </c>
      <c r="FV4420">
        <v>24.583958605829999</v>
      </c>
      <c r="FW4420" t="e">
        <v>#N/A</v>
      </c>
      <c r="FX4420" t="e">
        <v>#N/A</v>
      </c>
      <c r="FY4420" t="e">
        <v>#N/A</v>
      </c>
      <c r="FZ4420" t="e">
        <v>#N/A</v>
      </c>
      <c r="GA4420" t="e">
        <v>#N/A</v>
      </c>
      <c r="GB4420">
        <v>22.5116115454585</v>
      </c>
      <c r="GC4420" t="e">
        <v>#N/A</v>
      </c>
      <c r="GD4420" t="e">
        <v>#N/A</v>
      </c>
      <c r="GE4420" t="e">
        <v>#N/A</v>
      </c>
      <c r="GF4420" t="e">
        <v>#N/A</v>
      </c>
    </row>
    <row r="4421" spans="1:188" x14ac:dyDescent="0.2">
      <c r="A4421" t="s">
        <v>15446</v>
      </c>
      <c r="B4421" t="s">
        <v>30854</v>
      </c>
      <c r="C4421" t="s">
        <v>191</v>
      </c>
      <c r="D4421" t="s">
        <v>191</v>
      </c>
      <c r="E4421" t="s">
        <v>213</v>
      </c>
      <c r="F4421" t="s">
        <v>193</v>
      </c>
      <c r="G4421" t="s">
        <v>29491</v>
      </c>
      <c r="H4421" t="s">
        <v>30855</v>
      </c>
      <c r="I4421" t="s">
        <v>30856</v>
      </c>
      <c r="J4421" t="s">
        <v>30857</v>
      </c>
      <c r="K4421" t="s">
        <v>853</v>
      </c>
      <c r="L4421" t="s">
        <v>309</v>
      </c>
      <c r="M4421" t="s">
        <v>193</v>
      </c>
      <c r="N4421" t="s">
        <v>239</v>
      </c>
      <c r="O4421" t="s">
        <v>274</v>
      </c>
      <c r="P4421">
        <v>44</v>
      </c>
      <c r="Q4421">
        <v>14</v>
      </c>
      <c r="R4421">
        <v>12</v>
      </c>
      <c r="S4421">
        <v>13</v>
      </c>
      <c r="T4421">
        <v>5</v>
      </c>
      <c r="U4421" t="s">
        <v>200</v>
      </c>
      <c r="V4421" t="s">
        <v>201</v>
      </c>
      <c r="W4421" t="s">
        <v>202</v>
      </c>
      <c r="X4421" t="s">
        <v>15452</v>
      </c>
      <c r="Y4421" t="s">
        <v>15428</v>
      </c>
      <c r="Z4421" t="s">
        <v>191</v>
      </c>
      <c r="AA4421" t="e">
        <v>#N/A</v>
      </c>
      <c r="AB4421" t="s">
        <v>6367</v>
      </c>
      <c r="AC4421" t="s">
        <v>225</v>
      </c>
      <c r="AD4421" t="s">
        <v>15429</v>
      </c>
      <c r="AE4421" t="s">
        <v>227</v>
      </c>
      <c r="AF4421" t="s">
        <v>228</v>
      </c>
      <c r="AG4421">
        <v>2</v>
      </c>
      <c r="AH4421">
        <v>2</v>
      </c>
      <c r="AI4421">
        <v>3</v>
      </c>
      <c r="AJ4421">
        <v>4</v>
      </c>
      <c r="AK4421">
        <v>3</v>
      </c>
      <c r="AL4421">
        <v>0</v>
      </c>
      <c r="AM4421">
        <v>0</v>
      </c>
      <c r="AN4421">
        <v>2</v>
      </c>
      <c r="AO4421">
        <v>2</v>
      </c>
      <c r="AP4421">
        <v>4</v>
      </c>
      <c r="AQ4421">
        <v>2</v>
      </c>
      <c r="AR4421">
        <v>2</v>
      </c>
      <c r="AS4421">
        <v>3</v>
      </c>
      <c r="AT4421">
        <v>2</v>
      </c>
      <c r="AU4421">
        <v>3</v>
      </c>
      <c r="AV4421">
        <v>2</v>
      </c>
      <c r="AW4421">
        <v>1</v>
      </c>
      <c r="AX4421">
        <v>2</v>
      </c>
      <c r="AY4421">
        <v>0</v>
      </c>
      <c r="AZ4421">
        <v>0</v>
      </c>
      <c r="BA4421">
        <v>1</v>
      </c>
      <c r="BB4421">
        <v>1</v>
      </c>
      <c r="BC4421">
        <v>0</v>
      </c>
      <c r="BD4421">
        <v>3</v>
      </c>
      <c r="BE4421" t="e">
        <v>#N/A</v>
      </c>
      <c r="BF4421" t="e">
        <v>#N/A</v>
      </c>
      <c r="BG4421">
        <v>23.1094269228001</v>
      </c>
      <c r="BH4421" t="e">
        <v>#N/A</v>
      </c>
      <c r="BI4421" t="e">
        <v>#N/A</v>
      </c>
      <c r="BJ4421">
        <v>22.811917690160598</v>
      </c>
      <c r="BK4421" t="e">
        <v>#N/A</v>
      </c>
      <c r="BL4421" t="e">
        <v>#N/A</v>
      </c>
      <c r="BM4421">
        <v>21.883238440501199</v>
      </c>
      <c r="BN4421" t="e">
        <v>#N/A</v>
      </c>
      <c r="BO4421" t="e">
        <v>#N/A</v>
      </c>
      <c r="BP4421">
        <v>20.246264634898701</v>
      </c>
      <c r="BQ4421">
        <v>20.346480901557101</v>
      </c>
      <c r="BR4421" t="e">
        <v>#N/A</v>
      </c>
      <c r="BS4421">
        <v>22.545202784218802</v>
      </c>
      <c r="BT4421" t="e">
        <v>#N/A</v>
      </c>
      <c r="BU4421">
        <v>23.3384624199863</v>
      </c>
      <c r="BV4421" t="e">
        <v>#N/A</v>
      </c>
      <c r="BW4421">
        <v>22.2273059237795</v>
      </c>
      <c r="BX4421" t="e">
        <v>#N/A</v>
      </c>
      <c r="BY4421">
        <v>22.7027702741407</v>
      </c>
      <c r="BZ4421" t="e">
        <v>#N/A</v>
      </c>
      <c r="CA4421">
        <v>22.300828836219502</v>
      </c>
      <c r="CB4421">
        <v>22.5101385596518</v>
      </c>
      <c r="CC4421">
        <v>22.3452306610703</v>
      </c>
      <c r="CD4421">
        <v>21.354262823513501</v>
      </c>
      <c r="CE4421">
        <v>22.615281322180401</v>
      </c>
      <c r="CF4421" t="e">
        <v>#N/A</v>
      </c>
      <c r="CG4421" t="e">
        <v>#N/A</v>
      </c>
      <c r="CH4421" t="e">
        <v>#N/A</v>
      </c>
      <c r="CI4421" t="e">
        <v>#N/A</v>
      </c>
      <c r="CJ4421" t="e">
        <v>#N/A</v>
      </c>
      <c r="CK4421" t="e">
        <v>#N/A</v>
      </c>
      <c r="CL4421" t="e">
        <v>#N/A</v>
      </c>
      <c r="CM4421" t="e">
        <v>#N/A</v>
      </c>
      <c r="CN4421" t="e">
        <v>#N/A</v>
      </c>
      <c r="CO4421" t="e">
        <v>#N/A</v>
      </c>
      <c r="CP4421" t="e">
        <v>#N/A</v>
      </c>
      <c r="CQ4421" t="e">
        <v>#N/A</v>
      </c>
      <c r="CR4421" t="e">
        <v>#N/A</v>
      </c>
      <c r="CS4421" t="e">
        <v>#N/A</v>
      </c>
      <c r="CT4421" t="e">
        <v>#N/A</v>
      </c>
      <c r="CU4421" t="e">
        <v>#N/A</v>
      </c>
      <c r="CV4421" t="e">
        <v>#N/A</v>
      </c>
      <c r="CW4421">
        <v>22.3199140423621</v>
      </c>
      <c r="CX4421">
        <v>22.063266840210499</v>
      </c>
      <c r="CY4421" t="e">
        <v>#N/A</v>
      </c>
      <c r="CZ4421" t="e">
        <v>#N/A</v>
      </c>
      <c r="DA4421">
        <v>21.950146262747701</v>
      </c>
      <c r="DB4421">
        <v>22.3837894607835</v>
      </c>
      <c r="DC4421" t="e">
        <v>#N/A</v>
      </c>
      <c r="DD4421">
        <v>21.299782380716401</v>
      </c>
      <c r="DE4421" t="e">
        <v>#N/A</v>
      </c>
      <c r="DF4421">
        <v>22.393447162243699</v>
      </c>
      <c r="DG4421">
        <v>22.3400482216149</v>
      </c>
      <c r="DH4421">
        <v>23.014711360617301</v>
      </c>
      <c r="DI4421">
        <v>22.763969360908501</v>
      </c>
      <c r="DJ4421" t="e">
        <v>#N/A</v>
      </c>
      <c r="DK4421">
        <v>20.698210572989201</v>
      </c>
      <c r="DL4421" t="e">
        <v>#N/A</v>
      </c>
      <c r="DM4421" t="e">
        <v>#N/A</v>
      </c>
      <c r="DN4421" t="e">
        <v>#N/A</v>
      </c>
      <c r="DO4421">
        <v>22.024160114893501</v>
      </c>
      <c r="DP4421" t="e">
        <v>#N/A</v>
      </c>
      <c r="DQ4421">
        <v>21.908026075424999</v>
      </c>
      <c r="DR4421" t="e">
        <v>#N/A</v>
      </c>
      <c r="DS4421" t="e">
        <v>#N/A</v>
      </c>
      <c r="DT4421" t="e">
        <v>#N/A</v>
      </c>
      <c r="DU4421">
        <v>23.933392811276299</v>
      </c>
      <c r="DV4421" t="e">
        <v>#N/A</v>
      </c>
      <c r="DW4421">
        <v>22.312880504523299</v>
      </c>
      <c r="DX4421">
        <v>22.2517513581274</v>
      </c>
      <c r="DY4421" t="e">
        <v>#N/A</v>
      </c>
      <c r="DZ4421" t="e">
        <v>#N/A</v>
      </c>
      <c r="EA4421">
        <v>23.488931385164602</v>
      </c>
      <c r="EB4421" t="e">
        <v>#N/A</v>
      </c>
      <c r="EC4421">
        <v>20.871489429088999</v>
      </c>
      <c r="ED4421" t="e">
        <v>#N/A</v>
      </c>
      <c r="EE4421" t="e">
        <v>#N/A</v>
      </c>
      <c r="EF4421">
        <v>23.153406701264899</v>
      </c>
      <c r="EG4421">
        <v>21.265636988541601</v>
      </c>
      <c r="EH4421" t="e">
        <v>#N/A</v>
      </c>
      <c r="EI4421">
        <v>21.4461914529289</v>
      </c>
      <c r="EJ4421" t="e">
        <v>#N/A</v>
      </c>
      <c r="EK4421" t="e">
        <v>#N/A</v>
      </c>
      <c r="EL4421" t="e">
        <v>#N/A</v>
      </c>
      <c r="EM4421">
        <v>23.134283349623001</v>
      </c>
      <c r="EN4421" t="e">
        <v>#N/A</v>
      </c>
      <c r="EO4421" t="e">
        <v>#N/A</v>
      </c>
      <c r="EP4421">
        <v>21.712433313498099</v>
      </c>
      <c r="EQ4421" t="e">
        <v>#N/A</v>
      </c>
      <c r="ER4421" t="e">
        <v>#N/A</v>
      </c>
      <c r="ES4421">
        <v>22.620830244205202</v>
      </c>
      <c r="ET4421" t="e">
        <v>#N/A</v>
      </c>
      <c r="EU4421" t="e">
        <v>#N/A</v>
      </c>
      <c r="EV4421" t="e">
        <v>#N/A</v>
      </c>
      <c r="EW4421" t="e">
        <v>#N/A</v>
      </c>
      <c r="EX4421">
        <v>20.6726498847116</v>
      </c>
      <c r="EY4421">
        <v>22.428772808793301</v>
      </c>
      <c r="EZ4421" t="e">
        <v>#N/A</v>
      </c>
      <c r="FA4421" t="e">
        <v>#N/A</v>
      </c>
      <c r="FB4421" t="e">
        <v>#N/A</v>
      </c>
      <c r="FC4421" t="e">
        <v>#N/A</v>
      </c>
      <c r="FD4421" t="e">
        <v>#N/A</v>
      </c>
      <c r="FE4421" t="e">
        <v>#N/A</v>
      </c>
      <c r="FF4421" t="e">
        <v>#N/A</v>
      </c>
      <c r="FG4421" t="e">
        <v>#N/A</v>
      </c>
      <c r="FH4421" t="e">
        <v>#N/A</v>
      </c>
      <c r="FI4421" t="e">
        <v>#N/A</v>
      </c>
      <c r="FJ4421" t="e">
        <v>#N/A</v>
      </c>
      <c r="FK4421" t="e">
        <v>#N/A</v>
      </c>
      <c r="FL4421" t="e">
        <v>#N/A</v>
      </c>
      <c r="FM4421" t="e">
        <v>#N/A</v>
      </c>
      <c r="FN4421" t="e">
        <v>#N/A</v>
      </c>
      <c r="FO4421" t="e">
        <v>#N/A</v>
      </c>
      <c r="FP4421" t="e">
        <v>#N/A</v>
      </c>
      <c r="FQ4421">
        <v>23.190758956524199</v>
      </c>
      <c r="FR4421" t="e">
        <v>#N/A</v>
      </c>
      <c r="FS4421">
        <v>22.314017075062601</v>
      </c>
      <c r="FT4421" t="e">
        <v>#N/A</v>
      </c>
      <c r="FU4421" t="e">
        <v>#N/A</v>
      </c>
      <c r="FV4421" t="e">
        <v>#N/A</v>
      </c>
      <c r="FW4421" t="e">
        <v>#N/A</v>
      </c>
      <c r="FX4421" t="e">
        <v>#N/A</v>
      </c>
      <c r="FY4421" t="e">
        <v>#N/A</v>
      </c>
      <c r="FZ4421" t="e">
        <v>#N/A</v>
      </c>
      <c r="GA4421" t="e">
        <v>#N/A</v>
      </c>
      <c r="GB4421">
        <v>22.625725574338599</v>
      </c>
      <c r="GC4421" t="e">
        <v>#N/A</v>
      </c>
      <c r="GD4421">
        <v>22.329186408390399</v>
      </c>
      <c r="GE4421" t="e">
        <v>#N/A</v>
      </c>
      <c r="GF4421">
        <v>22.027832959739701</v>
      </c>
    </row>
    <row r="4422" spans="1:188" x14ac:dyDescent="0.2">
      <c r="A4422" t="s">
        <v>15509</v>
      </c>
      <c r="B4422" t="s">
        <v>30858</v>
      </c>
      <c r="C4422" t="s">
        <v>191</v>
      </c>
      <c r="D4422" t="s">
        <v>191</v>
      </c>
      <c r="E4422" t="s">
        <v>213</v>
      </c>
      <c r="F4422" t="s">
        <v>285</v>
      </c>
      <c r="G4422" t="s">
        <v>29491</v>
      </c>
      <c r="H4422" t="s">
        <v>30859</v>
      </c>
      <c r="I4422" t="s">
        <v>30860</v>
      </c>
      <c r="J4422" t="s">
        <v>30861</v>
      </c>
      <c r="K4422" t="s">
        <v>1078</v>
      </c>
      <c r="L4422" t="s">
        <v>199</v>
      </c>
      <c r="M4422" t="s">
        <v>199</v>
      </c>
      <c r="N4422" t="s">
        <v>199</v>
      </c>
      <c r="O4422" t="s">
        <v>199</v>
      </c>
      <c r="P4422">
        <v>18</v>
      </c>
      <c r="Q4422">
        <v>8</v>
      </c>
      <c r="R4422">
        <v>5</v>
      </c>
      <c r="S4422">
        <v>3</v>
      </c>
      <c r="T4422">
        <v>2</v>
      </c>
      <c r="U4422" t="s">
        <v>200</v>
      </c>
      <c r="V4422" t="s">
        <v>275</v>
      </c>
      <c r="W4422" t="s">
        <v>276</v>
      </c>
      <c r="X4422" t="s">
        <v>15514</v>
      </c>
      <c r="Y4422" t="s">
        <v>15515</v>
      </c>
      <c r="Z4422" t="s">
        <v>15516</v>
      </c>
      <c r="AA4422" t="s">
        <v>15516</v>
      </c>
      <c r="AB4422" t="s">
        <v>15517</v>
      </c>
      <c r="AC4422" t="s">
        <v>247</v>
      </c>
      <c r="AD4422" t="s">
        <v>15518</v>
      </c>
      <c r="AE4422" t="s">
        <v>264</v>
      </c>
      <c r="AF4422" t="s">
        <v>264</v>
      </c>
      <c r="AG4422">
        <v>0</v>
      </c>
      <c r="AH4422">
        <v>0</v>
      </c>
      <c r="AI4422">
        <v>2</v>
      </c>
      <c r="AJ4422">
        <v>2</v>
      </c>
      <c r="AK4422">
        <v>1</v>
      </c>
      <c r="AL4422">
        <v>3</v>
      </c>
      <c r="AM4422">
        <v>1</v>
      </c>
      <c r="AN4422">
        <v>0</v>
      </c>
      <c r="AO4422">
        <v>1</v>
      </c>
      <c r="AP4422">
        <v>2</v>
      </c>
      <c r="AQ4422">
        <v>1</v>
      </c>
      <c r="AR4422">
        <v>0</v>
      </c>
      <c r="AS4422">
        <v>0</v>
      </c>
      <c r="AT4422">
        <v>0</v>
      </c>
      <c r="AU4422">
        <v>0</v>
      </c>
      <c r="AV4422">
        <v>2</v>
      </c>
      <c r="AW4422">
        <v>1</v>
      </c>
      <c r="AX4422">
        <v>0</v>
      </c>
      <c r="AY4422">
        <v>0</v>
      </c>
      <c r="AZ4422">
        <v>0</v>
      </c>
      <c r="BA4422">
        <v>0</v>
      </c>
      <c r="BB4422">
        <v>1</v>
      </c>
      <c r="BC4422">
        <v>1</v>
      </c>
      <c r="BD4422">
        <v>0</v>
      </c>
      <c r="BE4422" t="e">
        <v>#N/A</v>
      </c>
      <c r="BF4422" t="e">
        <v>#N/A</v>
      </c>
      <c r="BG4422" t="e">
        <v>#N/A</v>
      </c>
      <c r="BH4422" t="e">
        <v>#N/A</v>
      </c>
      <c r="BI4422" t="e">
        <v>#N/A</v>
      </c>
      <c r="BJ4422" t="e">
        <v>#N/A</v>
      </c>
      <c r="BK4422" t="e">
        <v>#N/A</v>
      </c>
      <c r="BL4422" t="e">
        <v>#N/A</v>
      </c>
      <c r="BM4422" t="e">
        <v>#N/A</v>
      </c>
      <c r="BN4422" t="e">
        <v>#N/A</v>
      </c>
      <c r="BO4422" t="e">
        <v>#N/A</v>
      </c>
      <c r="BP4422" t="e">
        <v>#N/A</v>
      </c>
      <c r="BQ4422">
        <v>24.234401074927401</v>
      </c>
      <c r="BR4422" t="e">
        <v>#N/A</v>
      </c>
      <c r="BS4422" t="e">
        <v>#N/A</v>
      </c>
      <c r="BT4422" t="e">
        <v>#N/A</v>
      </c>
      <c r="BU4422">
        <v>23.204626220098699</v>
      </c>
      <c r="BV4422" t="e">
        <v>#N/A</v>
      </c>
      <c r="BW4422">
        <v>23.6347475677766</v>
      </c>
      <c r="BX4422" t="e">
        <v>#N/A</v>
      </c>
      <c r="BY4422">
        <v>24.149202223448899</v>
      </c>
      <c r="BZ4422" t="e">
        <v>#N/A</v>
      </c>
      <c r="CA4422" t="e">
        <v>#N/A</v>
      </c>
      <c r="CB4422" t="e">
        <v>#N/A</v>
      </c>
      <c r="CC4422" t="e">
        <v>#N/A</v>
      </c>
      <c r="CD4422" t="e">
        <v>#N/A</v>
      </c>
      <c r="CE4422" t="e">
        <v>#N/A</v>
      </c>
      <c r="CF4422" t="e">
        <v>#N/A</v>
      </c>
      <c r="CG4422" t="e">
        <v>#N/A</v>
      </c>
      <c r="CH4422">
        <v>24.124231547741999</v>
      </c>
      <c r="CI4422">
        <v>23.147821611218198</v>
      </c>
      <c r="CJ4422" t="e">
        <v>#N/A</v>
      </c>
      <c r="CK4422">
        <v>23.732805746319499</v>
      </c>
      <c r="CL4422" t="e">
        <v>#N/A</v>
      </c>
      <c r="CM4422">
        <v>23.404356021300401</v>
      </c>
      <c r="CN4422" t="e">
        <v>#N/A</v>
      </c>
      <c r="CO4422" t="e">
        <v>#N/A</v>
      </c>
      <c r="CP4422">
        <v>22.359964282557801</v>
      </c>
      <c r="CQ4422" t="e">
        <v>#N/A</v>
      </c>
      <c r="CR4422" t="e">
        <v>#N/A</v>
      </c>
      <c r="CS4422" t="e">
        <v>#N/A</v>
      </c>
      <c r="CT4422" t="e">
        <v>#N/A</v>
      </c>
      <c r="CU4422" t="e">
        <v>#N/A</v>
      </c>
      <c r="CV4422" t="e">
        <v>#N/A</v>
      </c>
      <c r="CW4422" t="e">
        <v>#N/A</v>
      </c>
      <c r="CX4422" t="e">
        <v>#N/A</v>
      </c>
      <c r="CY4422" t="e">
        <v>#N/A</v>
      </c>
      <c r="CZ4422" t="e">
        <v>#N/A</v>
      </c>
      <c r="DA4422">
        <v>25.372885597236198</v>
      </c>
      <c r="DB4422" t="e">
        <v>#N/A</v>
      </c>
      <c r="DC4422" t="e">
        <v>#N/A</v>
      </c>
      <c r="DD4422" t="e">
        <v>#N/A</v>
      </c>
      <c r="DE4422">
        <v>22.380750203059499</v>
      </c>
      <c r="DF4422" t="e">
        <v>#N/A</v>
      </c>
      <c r="DG4422" t="e">
        <v>#N/A</v>
      </c>
      <c r="DH4422">
        <v>24.7198395641602</v>
      </c>
      <c r="DI4422">
        <v>24.956431183711398</v>
      </c>
      <c r="DJ4422" t="e">
        <v>#N/A</v>
      </c>
      <c r="DK4422" t="e">
        <v>#N/A</v>
      </c>
      <c r="DL4422" t="e">
        <v>#N/A</v>
      </c>
      <c r="DM4422" t="e">
        <v>#N/A</v>
      </c>
      <c r="DN4422" t="e">
        <v>#N/A</v>
      </c>
      <c r="DO4422" t="e">
        <v>#N/A</v>
      </c>
      <c r="DP4422" t="e">
        <v>#N/A</v>
      </c>
      <c r="DQ4422" t="e">
        <v>#N/A</v>
      </c>
      <c r="DR4422" t="e">
        <v>#N/A</v>
      </c>
      <c r="DS4422" t="e">
        <v>#N/A</v>
      </c>
      <c r="DT4422" t="e">
        <v>#N/A</v>
      </c>
      <c r="DU4422" t="e">
        <v>#N/A</v>
      </c>
      <c r="DV4422" t="e">
        <v>#N/A</v>
      </c>
      <c r="DW4422" t="e">
        <v>#N/A</v>
      </c>
      <c r="DX4422" t="e">
        <v>#N/A</v>
      </c>
      <c r="DY4422" t="e">
        <v>#N/A</v>
      </c>
      <c r="DZ4422" t="e">
        <v>#N/A</v>
      </c>
      <c r="EA4422" t="e">
        <v>#N/A</v>
      </c>
      <c r="EB4422" t="e">
        <v>#N/A</v>
      </c>
      <c r="EC4422" t="e">
        <v>#N/A</v>
      </c>
      <c r="ED4422" t="e">
        <v>#N/A</v>
      </c>
      <c r="EE4422" t="e">
        <v>#N/A</v>
      </c>
      <c r="EF4422" t="e">
        <v>#N/A</v>
      </c>
      <c r="EG4422" t="e">
        <v>#N/A</v>
      </c>
      <c r="EH4422" t="e">
        <v>#N/A</v>
      </c>
      <c r="EI4422" t="e">
        <v>#N/A</v>
      </c>
      <c r="EJ4422" t="e">
        <v>#N/A</v>
      </c>
      <c r="EK4422">
        <v>20.842898754322501</v>
      </c>
      <c r="EL4422" t="e">
        <v>#N/A</v>
      </c>
      <c r="EM4422">
        <v>23.070019000242599</v>
      </c>
      <c r="EN4422" t="e">
        <v>#N/A</v>
      </c>
      <c r="EO4422" t="e">
        <v>#N/A</v>
      </c>
      <c r="EP4422" t="e">
        <v>#N/A</v>
      </c>
      <c r="EQ4422" t="e">
        <v>#N/A</v>
      </c>
      <c r="ER4422" t="e">
        <v>#N/A</v>
      </c>
      <c r="ES4422">
        <v>25.184535124365802</v>
      </c>
      <c r="ET4422" t="e">
        <v>#N/A</v>
      </c>
      <c r="EU4422" t="e">
        <v>#N/A</v>
      </c>
      <c r="EV4422" t="e">
        <v>#N/A</v>
      </c>
      <c r="EW4422" t="e">
        <v>#N/A</v>
      </c>
      <c r="EX4422" t="e">
        <v>#N/A</v>
      </c>
      <c r="EY4422" t="e">
        <v>#N/A</v>
      </c>
      <c r="EZ4422" t="e">
        <v>#N/A</v>
      </c>
      <c r="FA4422" t="e">
        <v>#N/A</v>
      </c>
      <c r="FB4422" t="e">
        <v>#N/A</v>
      </c>
      <c r="FC4422" t="e">
        <v>#N/A</v>
      </c>
      <c r="FD4422" t="e">
        <v>#N/A</v>
      </c>
      <c r="FE4422" t="e">
        <v>#N/A</v>
      </c>
      <c r="FF4422" t="e">
        <v>#N/A</v>
      </c>
      <c r="FG4422" t="e">
        <v>#N/A</v>
      </c>
      <c r="FH4422" t="e">
        <v>#N/A</v>
      </c>
      <c r="FI4422" t="e">
        <v>#N/A</v>
      </c>
      <c r="FJ4422" t="e">
        <v>#N/A</v>
      </c>
      <c r="FK4422" t="e">
        <v>#N/A</v>
      </c>
      <c r="FL4422" t="e">
        <v>#N/A</v>
      </c>
      <c r="FM4422" t="e">
        <v>#N/A</v>
      </c>
      <c r="FN4422" t="e">
        <v>#N/A</v>
      </c>
      <c r="FO4422" t="e">
        <v>#N/A</v>
      </c>
      <c r="FP4422" t="e">
        <v>#N/A</v>
      </c>
      <c r="FQ4422" t="e">
        <v>#N/A</v>
      </c>
      <c r="FR4422" t="e">
        <v>#N/A</v>
      </c>
      <c r="FS4422" t="e">
        <v>#N/A</v>
      </c>
      <c r="FT4422" t="e">
        <v>#N/A</v>
      </c>
      <c r="FU4422" t="e">
        <v>#N/A</v>
      </c>
      <c r="FV4422">
        <v>24.434768309282099</v>
      </c>
      <c r="FW4422" t="e">
        <v>#N/A</v>
      </c>
      <c r="FX4422">
        <v>23.3823104116236</v>
      </c>
      <c r="FY4422" t="e">
        <v>#N/A</v>
      </c>
      <c r="FZ4422" t="e">
        <v>#N/A</v>
      </c>
      <c r="GA4422" t="e">
        <v>#N/A</v>
      </c>
      <c r="GB4422" t="e">
        <v>#N/A</v>
      </c>
      <c r="GC4422" t="e">
        <v>#N/A</v>
      </c>
      <c r="GD4422" t="e">
        <v>#N/A</v>
      </c>
      <c r="GE4422" t="e">
        <v>#N/A</v>
      </c>
      <c r="GF4422" t="e">
        <v>#N/A</v>
      </c>
    </row>
    <row r="4423" spans="1:188" x14ac:dyDescent="0.2">
      <c r="A4423" t="s">
        <v>15523</v>
      </c>
      <c r="B4423" t="s">
        <v>30862</v>
      </c>
      <c r="C4423" t="s">
        <v>453</v>
      </c>
      <c r="D4423" t="s">
        <v>15524</v>
      </c>
      <c r="E4423" t="s">
        <v>213</v>
      </c>
      <c r="F4423" t="s">
        <v>285</v>
      </c>
      <c r="G4423" t="s">
        <v>29491</v>
      </c>
      <c r="H4423" t="s">
        <v>30863</v>
      </c>
      <c r="I4423" t="s">
        <v>30864</v>
      </c>
      <c r="J4423" t="s">
        <v>30865</v>
      </c>
      <c r="K4423" t="s">
        <v>30866</v>
      </c>
      <c r="L4423" t="s">
        <v>474</v>
      </c>
      <c r="M4423" t="s">
        <v>474</v>
      </c>
      <c r="N4423" t="s">
        <v>474</v>
      </c>
      <c r="O4423" t="s">
        <v>474</v>
      </c>
      <c r="P4423">
        <v>98</v>
      </c>
      <c r="Q4423">
        <v>25</v>
      </c>
      <c r="R4423">
        <v>20</v>
      </c>
      <c r="S4423">
        <v>28</v>
      </c>
      <c r="T4423">
        <v>25</v>
      </c>
      <c r="U4423" t="s">
        <v>200</v>
      </c>
      <c r="V4423" t="s">
        <v>201</v>
      </c>
      <c r="W4423" t="s">
        <v>202</v>
      </c>
      <c r="X4423" t="s">
        <v>15529</v>
      </c>
      <c r="Y4423" t="s">
        <v>15530</v>
      </c>
      <c r="Z4423" t="s">
        <v>15531</v>
      </c>
      <c r="AA4423" t="s">
        <v>15531</v>
      </c>
      <c r="AB4423" t="s">
        <v>15532</v>
      </c>
      <c r="AC4423" t="s">
        <v>463</v>
      </c>
      <c r="AD4423" t="s">
        <v>15533</v>
      </c>
      <c r="AE4423" t="s">
        <v>264</v>
      </c>
      <c r="AF4423" t="s">
        <v>264</v>
      </c>
      <c r="AG4423">
        <v>4</v>
      </c>
      <c r="AH4423">
        <v>3</v>
      </c>
      <c r="AI4423">
        <v>4</v>
      </c>
      <c r="AJ4423">
        <v>6</v>
      </c>
      <c r="AK4423">
        <v>5</v>
      </c>
      <c r="AL4423">
        <v>3</v>
      </c>
      <c r="AM4423">
        <v>4</v>
      </c>
      <c r="AN4423">
        <v>3</v>
      </c>
      <c r="AO4423">
        <v>1</v>
      </c>
      <c r="AP4423">
        <v>5</v>
      </c>
      <c r="AQ4423">
        <v>3</v>
      </c>
      <c r="AR4423">
        <v>4</v>
      </c>
      <c r="AS4423">
        <v>4</v>
      </c>
      <c r="AT4423">
        <v>5</v>
      </c>
      <c r="AU4423">
        <v>4</v>
      </c>
      <c r="AV4423">
        <v>4</v>
      </c>
      <c r="AW4423">
        <v>5</v>
      </c>
      <c r="AX4423">
        <v>6</v>
      </c>
      <c r="AY4423">
        <v>5</v>
      </c>
      <c r="AZ4423">
        <v>3</v>
      </c>
      <c r="BA4423">
        <v>5</v>
      </c>
      <c r="BB4423">
        <v>3</v>
      </c>
      <c r="BC4423">
        <v>4</v>
      </c>
      <c r="BD4423">
        <v>5</v>
      </c>
      <c r="BE4423" t="e">
        <v>#N/A</v>
      </c>
      <c r="BF4423">
        <v>24.440234637212001</v>
      </c>
      <c r="BG4423" t="e">
        <v>#N/A</v>
      </c>
      <c r="BH4423">
        <v>23.8835698185502</v>
      </c>
      <c r="BI4423">
        <v>24.373202780426301</v>
      </c>
      <c r="BJ4423">
        <v>24.8267696441726</v>
      </c>
      <c r="BK4423" t="e">
        <v>#N/A</v>
      </c>
      <c r="BL4423">
        <v>23.627936253793798</v>
      </c>
      <c r="BM4423" t="e">
        <v>#N/A</v>
      </c>
      <c r="BN4423">
        <v>24.590539677253599</v>
      </c>
      <c r="BO4423">
        <v>24.820318915281302</v>
      </c>
      <c r="BP4423" t="e">
        <v>#N/A</v>
      </c>
      <c r="BQ4423" t="e">
        <v>#N/A</v>
      </c>
      <c r="BR4423">
        <v>24.030430691909402</v>
      </c>
      <c r="BS4423">
        <v>24.507569495110499</v>
      </c>
      <c r="BT4423">
        <v>24.611587759268701</v>
      </c>
      <c r="BU4423" t="e">
        <v>#N/A</v>
      </c>
      <c r="BV4423">
        <v>24.660348734704598</v>
      </c>
      <c r="BW4423">
        <v>24.699793993282899</v>
      </c>
      <c r="BX4423">
        <v>23.338776967258401</v>
      </c>
      <c r="BY4423">
        <v>23.286686177669701</v>
      </c>
      <c r="BZ4423">
        <v>24.019038419144199</v>
      </c>
      <c r="CA4423">
        <v>23.877426125318902</v>
      </c>
      <c r="CB4423">
        <v>23.437283722322</v>
      </c>
      <c r="CC4423">
        <v>24.077271110135499</v>
      </c>
      <c r="CD4423" t="e">
        <v>#N/A</v>
      </c>
      <c r="CE4423">
        <v>23.473780174112601</v>
      </c>
      <c r="CF4423">
        <v>23.5650827914349</v>
      </c>
      <c r="CG4423">
        <v>24.3856032489124</v>
      </c>
      <c r="CH4423">
        <v>24.1818578482834</v>
      </c>
      <c r="CI4423" t="e">
        <v>#N/A</v>
      </c>
      <c r="CJ4423" t="e">
        <v>#N/A</v>
      </c>
      <c r="CK4423" t="e">
        <v>#N/A</v>
      </c>
      <c r="CL4423">
        <v>23.647242069128399</v>
      </c>
      <c r="CM4423">
        <v>24.151260993677401</v>
      </c>
      <c r="CN4423">
        <v>24.900580692917</v>
      </c>
      <c r="CO4423">
        <v>23.722572062431698</v>
      </c>
      <c r="CP4423">
        <v>24.150548064755899</v>
      </c>
      <c r="CQ4423" t="e">
        <v>#N/A</v>
      </c>
      <c r="CR4423">
        <v>25.753987959064201</v>
      </c>
      <c r="CS4423">
        <v>24.822422316783602</v>
      </c>
      <c r="CT4423" t="e">
        <v>#N/A</v>
      </c>
      <c r="CU4423">
        <v>23.840710287948301</v>
      </c>
      <c r="CV4423" t="e">
        <v>#N/A</v>
      </c>
      <c r="CW4423">
        <v>24.949353604539301</v>
      </c>
      <c r="CX4423">
        <v>24.471752754650598</v>
      </c>
      <c r="CY4423" t="e">
        <v>#N/A</v>
      </c>
      <c r="CZ4423" t="e">
        <v>#N/A</v>
      </c>
      <c r="DA4423" t="e">
        <v>#N/A</v>
      </c>
      <c r="DB4423">
        <v>24.563795946771702</v>
      </c>
      <c r="DC4423" t="e">
        <v>#N/A</v>
      </c>
      <c r="DD4423">
        <v>23.566184198978</v>
      </c>
      <c r="DE4423">
        <v>24.299793185576199</v>
      </c>
      <c r="DF4423">
        <v>23.2258539725315</v>
      </c>
      <c r="DG4423">
        <v>24.984795518343901</v>
      </c>
      <c r="DH4423">
        <v>21.486320030020099</v>
      </c>
      <c r="DI4423">
        <v>24.571122069069801</v>
      </c>
      <c r="DJ4423" t="e">
        <v>#N/A</v>
      </c>
      <c r="DK4423">
        <v>23.5138935563754</v>
      </c>
      <c r="DL4423">
        <v>23.431737441892</v>
      </c>
      <c r="DM4423" t="e">
        <v>#N/A</v>
      </c>
      <c r="DN4423">
        <v>23.7413459853435</v>
      </c>
      <c r="DO4423" t="e">
        <v>#N/A</v>
      </c>
      <c r="DP4423">
        <v>23.892475007811001</v>
      </c>
      <c r="DQ4423">
        <v>24.346659757418799</v>
      </c>
      <c r="DR4423">
        <v>23.0662310943286</v>
      </c>
      <c r="DS4423" t="e">
        <v>#N/A</v>
      </c>
      <c r="DT4423" t="e">
        <v>#N/A</v>
      </c>
      <c r="DU4423">
        <v>25.231560897999</v>
      </c>
      <c r="DV4423">
        <v>24.532741965070102</v>
      </c>
      <c r="DW4423">
        <v>24.440454667313599</v>
      </c>
      <c r="DX4423">
        <v>25.744601374562901</v>
      </c>
      <c r="DY4423" t="e">
        <v>#N/A</v>
      </c>
      <c r="DZ4423">
        <v>25.302091769256499</v>
      </c>
      <c r="EA4423">
        <v>25.1794221418013</v>
      </c>
      <c r="EB4423">
        <v>25.364897821582002</v>
      </c>
      <c r="EC4423">
        <v>25.122638263226001</v>
      </c>
      <c r="ED4423">
        <v>24.455578605109402</v>
      </c>
      <c r="EE4423">
        <v>25.454520224380499</v>
      </c>
      <c r="EF4423" t="e">
        <v>#N/A</v>
      </c>
      <c r="EG4423">
        <v>23.916308306467901</v>
      </c>
      <c r="EH4423" t="e">
        <v>#N/A</v>
      </c>
      <c r="EI4423">
        <v>25.098489458990699</v>
      </c>
      <c r="EJ4423">
        <v>24.056829889046099</v>
      </c>
      <c r="EK4423">
        <v>24.419889260129899</v>
      </c>
      <c r="EL4423">
        <v>24.4006803070282</v>
      </c>
      <c r="EM4423" t="e">
        <v>#N/A</v>
      </c>
      <c r="EN4423">
        <v>24.3863892380332</v>
      </c>
      <c r="EO4423" t="e">
        <v>#N/A</v>
      </c>
      <c r="EP4423">
        <v>24.413054672632299</v>
      </c>
      <c r="EQ4423" t="e">
        <v>#N/A</v>
      </c>
      <c r="ER4423">
        <v>24.3144340884587</v>
      </c>
      <c r="ES4423">
        <v>23.5594955450585</v>
      </c>
      <c r="ET4423">
        <v>23.948225898987999</v>
      </c>
      <c r="EU4423">
        <v>23.39142029684</v>
      </c>
      <c r="EV4423">
        <v>24.554509788676999</v>
      </c>
      <c r="EW4423">
        <v>23.376351847118201</v>
      </c>
      <c r="EX4423">
        <v>23.4959095446726</v>
      </c>
      <c r="EY4423">
        <v>24.331528420083998</v>
      </c>
      <c r="EZ4423">
        <v>24.6046284995337</v>
      </c>
      <c r="FA4423">
        <v>24.7227041498994</v>
      </c>
      <c r="FB4423">
        <v>24.6452935681273</v>
      </c>
      <c r="FC4423">
        <v>24.344571199277201</v>
      </c>
      <c r="FD4423">
        <v>25.036682620735402</v>
      </c>
      <c r="FE4423">
        <v>24.828947643168298</v>
      </c>
      <c r="FF4423">
        <v>24.803584827672701</v>
      </c>
      <c r="FG4423">
        <v>25.139082719728499</v>
      </c>
      <c r="FH4423">
        <v>23.694916848271799</v>
      </c>
      <c r="FI4423" t="e">
        <v>#N/A</v>
      </c>
      <c r="FJ4423">
        <v>25.002283056259799</v>
      </c>
      <c r="FK4423">
        <v>24.224531085065401</v>
      </c>
      <c r="FL4423" t="e">
        <v>#N/A</v>
      </c>
      <c r="FM4423">
        <v>24.303316742465601</v>
      </c>
      <c r="FN4423">
        <v>24.8476027433477</v>
      </c>
      <c r="FO4423">
        <v>24.6262321383238</v>
      </c>
      <c r="FP4423">
        <v>24.421582045733199</v>
      </c>
      <c r="FQ4423">
        <v>24.871723398953801</v>
      </c>
      <c r="FR4423">
        <v>23.202466625298399</v>
      </c>
      <c r="FS4423" t="e">
        <v>#N/A</v>
      </c>
      <c r="FT4423" t="e">
        <v>#N/A</v>
      </c>
      <c r="FU4423">
        <v>24.289551650985999</v>
      </c>
      <c r="FV4423">
        <v>24.4786046980301</v>
      </c>
      <c r="FW4423">
        <v>24.875133262169101</v>
      </c>
      <c r="FX4423">
        <v>23.984972284681401</v>
      </c>
      <c r="FY4423" t="e">
        <v>#N/A</v>
      </c>
      <c r="FZ4423">
        <v>24.5735341817172</v>
      </c>
      <c r="GA4423">
        <v>24.390662322143701</v>
      </c>
      <c r="GB4423">
        <v>24.076693513777901</v>
      </c>
      <c r="GC4423">
        <v>24.240363485753299</v>
      </c>
      <c r="GD4423">
        <v>24.4716227993618</v>
      </c>
      <c r="GE4423">
        <v>24.724443875622601</v>
      </c>
      <c r="GF4423">
        <v>24.4624211645869</v>
      </c>
    </row>
    <row r="4424" spans="1:188" x14ac:dyDescent="0.2">
      <c r="A4424" t="s">
        <v>15553</v>
      </c>
      <c r="B4424" t="s">
        <v>30867</v>
      </c>
      <c r="C4424" t="s">
        <v>453</v>
      </c>
      <c r="D4424" t="s">
        <v>15554</v>
      </c>
      <c r="E4424" t="s">
        <v>213</v>
      </c>
      <c r="F4424" t="s">
        <v>239</v>
      </c>
      <c r="G4424" t="s">
        <v>29491</v>
      </c>
      <c r="H4424" t="s">
        <v>30868</v>
      </c>
      <c r="I4424" t="s">
        <v>30869</v>
      </c>
      <c r="J4424" t="s">
        <v>30870</v>
      </c>
      <c r="K4424" t="s">
        <v>198</v>
      </c>
      <c r="L4424" t="s">
        <v>199</v>
      </c>
      <c r="M4424" t="s">
        <v>199</v>
      </c>
      <c r="N4424" t="s">
        <v>199</v>
      </c>
      <c r="O4424" t="s">
        <v>199</v>
      </c>
      <c r="P4424">
        <v>15</v>
      </c>
      <c r="Q4424">
        <v>1</v>
      </c>
      <c r="R4424">
        <v>6</v>
      </c>
      <c r="S4424">
        <v>5</v>
      </c>
      <c r="T4424">
        <v>3</v>
      </c>
      <c r="U4424" t="s">
        <v>1930</v>
      </c>
      <c r="V4424" t="s">
        <v>15559</v>
      </c>
      <c r="W4424" t="s">
        <v>15560</v>
      </c>
      <c r="X4424" t="s">
        <v>15561</v>
      </c>
      <c r="Y4424" t="s">
        <v>15562</v>
      </c>
      <c r="Z4424" t="s">
        <v>15563</v>
      </c>
      <c r="AA4424" t="s">
        <v>15563</v>
      </c>
      <c r="AB4424" t="s">
        <v>15564</v>
      </c>
      <c r="AC4424" t="s">
        <v>463</v>
      </c>
      <c r="AD4424" t="s">
        <v>15565</v>
      </c>
      <c r="AE4424" t="s">
        <v>264</v>
      </c>
      <c r="AF4424" t="s">
        <v>264</v>
      </c>
      <c r="AG4424">
        <v>0</v>
      </c>
      <c r="AH4424">
        <v>0</v>
      </c>
      <c r="AI4424">
        <v>0</v>
      </c>
      <c r="AJ4424">
        <v>0</v>
      </c>
      <c r="AK4424">
        <v>0</v>
      </c>
      <c r="AL4424">
        <v>1</v>
      </c>
      <c r="AM4424">
        <v>2</v>
      </c>
      <c r="AN4424">
        <v>2</v>
      </c>
      <c r="AO4424">
        <v>1</v>
      </c>
      <c r="AP4424">
        <v>0</v>
      </c>
      <c r="AQ4424">
        <v>1</v>
      </c>
      <c r="AR4424">
        <v>0</v>
      </c>
      <c r="AS4424">
        <v>1</v>
      </c>
      <c r="AT4424">
        <v>0</v>
      </c>
      <c r="AU4424">
        <v>2</v>
      </c>
      <c r="AV4424">
        <v>1</v>
      </c>
      <c r="AW4424">
        <v>0</v>
      </c>
      <c r="AX4424">
        <v>1</v>
      </c>
      <c r="AY4424">
        <v>0</v>
      </c>
      <c r="AZ4424">
        <v>1</v>
      </c>
      <c r="BA4424">
        <v>0</v>
      </c>
      <c r="BB4424">
        <v>2</v>
      </c>
      <c r="BC4424">
        <v>0</v>
      </c>
      <c r="BD4424">
        <v>0</v>
      </c>
      <c r="BE4424" t="e">
        <v>#N/A</v>
      </c>
      <c r="BF4424" t="e">
        <v>#N/A</v>
      </c>
      <c r="BG4424" t="e">
        <v>#N/A</v>
      </c>
      <c r="BH4424" t="e">
        <v>#N/A</v>
      </c>
      <c r="BI4424" t="e">
        <v>#N/A</v>
      </c>
      <c r="BJ4424" t="e">
        <v>#N/A</v>
      </c>
      <c r="BK4424" t="e">
        <v>#N/A</v>
      </c>
      <c r="BL4424" t="e">
        <v>#N/A</v>
      </c>
      <c r="BM4424" t="e">
        <v>#N/A</v>
      </c>
      <c r="BN4424" t="e">
        <v>#N/A</v>
      </c>
      <c r="BO4424" t="e">
        <v>#N/A</v>
      </c>
      <c r="BP4424" t="e">
        <v>#N/A</v>
      </c>
      <c r="BQ4424" t="e">
        <v>#N/A</v>
      </c>
      <c r="BR4424" t="e">
        <v>#N/A</v>
      </c>
      <c r="BS4424" t="e">
        <v>#N/A</v>
      </c>
      <c r="BT4424" t="e">
        <v>#N/A</v>
      </c>
      <c r="BU4424" t="e">
        <v>#N/A</v>
      </c>
      <c r="BV4424" t="e">
        <v>#N/A</v>
      </c>
      <c r="BW4424" t="e">
        <v>#N/A</v>
      </c>
      <c r="BX4424" t="e">
        <v>#N/A</v>
      </c>
      <c r="BY4424" t="e">
        <v>#N/A</v>
      </c>
      <c r="BZ4424" t="e">
        <v>#N/A</v>
      </c>
      <c r="CA4424" t="e">
        <v>#N/A</v>
      </c>
      <c r="CB4424" t="e">
        <v>#N/A</v>
      </c>
      <c r="CC4424" t="e">
        <v>#N/A</v>
      </c>
      <c r="CD4424" t="e">
        <v>#N/A</v>
      </c>
      <c r="CE4424" t="e">
        <v>#N/A</v>
      </c>
      <c r="CF4424" t="e">
        <v>#N/A</v>
      </c>
      <c r="CG4424" t="e">
        <v>#N/A</v>
      </c>
      <c r="CH4424" t="e">
        <v>#N/A</v>
      </c>
      <c r="CI4424" t="e">
        <v>#N/A</v>
      </c>
      <c r="CJ4424">
        <v>23.263423303158898</v>
      </c>
      <c r="CK4424" t="e">
        <v>#N/A</v>
      </c>
      <c r="CL4424" t="e">
        <v>#N/A</v>
      </c>
      <c r="CM4424" t="e">
        <v>#N/A</v>
      </c>
      <c r="CN4424" t="e">
        <v>#N/A</v>
      </c>
      <c r="CO4424">
        <v>22.655623039928798</v>
      </c>
      <c r="CP4424" t="e">
        <v>#N/A</v>
      </c>
      <c r="CQ4424" t="e">
        <v>#N/A</v>
      </c>
      <c r="CR4424" t="e">
        <v>#N/A</v>
      </c>
      <c r="CS4424">
        <v>23.4469768169707</v>
      </c>
      <c r="CT4424" t="e">
        <v>#N/A</v>
      </c>
      <c r="CU4424" t="e">
        <v>#N/A</v>
      </c>
      <c r="CV4424">
        <v>23.698772375706501</v>
      </c>
      <c r="CW4424">
        <v>23.4309208511966</v>
      </c>
      <c r="CX4424" t="e">
        <v>#N/A</v>
      </c>
      <c r="CY4424" t="e">
        <v>#N/A</v>
      </c>
      <c r="CZ4424">
        <v>23.4177329359547</v>
      </c>
      <c r="DA4424" t="e">
        <v>#N/A</v>
      </c>
      <c r="DB4424" t="e">
        <v>#N/A</v>
      </c>
      <c r="DC4424" t="e">
        <v>#N/A</v>
      </c>
      <c r="DD4424" t="e">
        <v>#N/A</v>
      </c>
      <c r="DE4424" t="e">
        <v>#N/A</v>
      </c>
      <c r="DF4424" t="e">
        <v>#N/A</v>
      </c>
      <c r="DG4424" t="e">
        <v>#N/A</v>
      </c>
      <c r="DH4424" t="e">
        <v>#N/A</v>
      </c>
      <c r="DI4424" t="e">
        <v>#N/A</v>
      </c>
      <c r="DJ4424">
        <v>24.173454045233399</v>
      </c>
      <c r="DK4424" t="e">
        <v>#N/A</v>
      </c>
      <c r="DL4424" t="e">
        <v>#N/A</v>
      </c>
      <c r="DM4424" t="e">
        <v>#N/A</v>
      </c>
      <c r="DN4424" t="e">
        <v>#N/A</v>
      </c>
      <c r="DO4424" t="e">
        <v>#N/A</v>
      </c>
      <c r="DP4424" t="e">
        <v>#N/A</v>
      </c>
      <c r="DQ4424" t="e">
        <v>#N/A</v>
      </c>
      <c r="DR4424" t="e">
        <v>#N/A</v>
      </c>
      <c r="DS4424" t="e">
        <v>#N/A</v>
      </c>
      <c r="DT4424" t="e">
        <v>#N/A</v>
      </c>
      <c r="DU4424" t="e">
        <v>#N/A</v>
      </c>
      <c r="DV4424" t="e">
        <v>#N/A</v>
      </c>
      <c r="DW4424">
        <v>23.883365180816099</v>
      </c>
      <c r="DX4424" t="e">
        <v>#N/A</v>
      </c>
      <c r="DY4424" t="e">
        <v>#N/A</v>
      </c>
      <c r="DZ4424" t="e">
        <v>#N/A</v>
      </c>
      <c r="EA4424" t="e">
        <v>#N/A</v>
      </c>
      <c r="EB4424" t="e">
        <v>#N/A</v>
      </c>
      <c r="EC4424" t="e">
        <v>#N/A</v>
      </c>
      <c r="ED4424" t="e">
        <v>#N/A</v>
      </c>
      <c r="EE4424">
        <v>22.408210945247799</v>
      </c>
      <c r="EF4424" t="e">
        <v>#N/A</v>
      </c>
      <c r="EG4424" t="e">
        <v>#N/A</v>
      </c>
      <c r="EH4424" t="e">
        <v>#N/A</v>
      </c>
      <c r="EI4424">
        <v>21.645692483747599</v>
      </c>
      <c r="EJ4424" t="e">
        <v>#N/A</v>
      </c>
      <c r="EK4424" t="e">
        <v>#N/A</v>
      </c>
      <c r="EL4424" t="e">
        <v>#N/A</v>
      </c>
      <c r="EM4424" t="e">
        <v>#N/A</v>
      </c>
      <c r="EN4424" t="e">
        <v>#N/A</v>
      </c>
      <c r="EO4424">
        <v>24.537930830342901</v>
      </c>
      <c r="EP4424" t="e">
        <v>#N/A</v>
      </c>
      <c r="EQ4424" t="e">
        <v>#N/A</v>
      </c>
      <c r="ER4424" t="e">
        <v>#N/A</v>
      </c>
      <c r="ES4424" t="e">
        <v>#N/A</v>
      </c>
      <c r="ET4424" t="e">
        <v>#N/A</v>
      </c>
      <c r="EU4424" t="e">
        <v>#N/A</v>
      </c>
      <c r="EV4424" t="e">
        <v>#N/A</v>
      </c>
      <c r="EW4424" t="e">
        <v>#N/A</v>
      </c>
      <c r="EX4424" t="e">
        <v>#N/A</v>
      </c>
      <c r="EY4424" t="e">
        <v>#N/A</v>
      </c>
      <c r="EZ4424">
        <v>24.131858823653999</v>
      </c>
      <c r="FA4424" t="e">
        <v>#N/A</v>
      </c>
      <c r="FB4424" t="e">
        <v>#N/A</v>
      </c>
      <c r="FC4424" t="e">
        <v>#N/A</v>
      </c>
      <c r="FD4424" t="e">
        <v>#N/A</v>
      </c>
      <c r="FE4424" t="e">
        <v>#N/A</v>
      </c>
      <c r="FF4424" t="e">
        <v>#N/A</v>
      </c>
      <c r="FG4424" t="e">
        <v>#N/A</v>
      </c>
      <c r="FH4424">
        <v>22.661002831548299</v>
      </c>
      <c r="FI4424" t="e">
        <v>#N/A</v>
      </c>
      <c r="FJ4424" t="e">
        <v>#N/A</v>
      </c>
      <c r="FK4424" t="e">
        <v>#N/A</v>
      </c>
      <c r="FL4424" t="e">
        <v>#N/A</v>
      </c>
      <c r="FM4424" t="e">
        <v>#N/A</v>
      </c>
      <c r="FN4424" t="e">
        <v>#N/A</v>
      </c>
      <c r="FO4424" t="e">
        <v>#N/A</v>
      </c>
      <c r="FP4424" t="e">
        <v>#N/A</v>
      </c>
      <c r="FQ4424" t="e">
        <v>#N/A</v>
      </c>
      <c r="FR4424">
        <v>23.837219941049501</v>
      </c>
      <c r="FS4424" t="e">
        <v>#N/A</v>
      </c>
      <c r="FT4424">
        <v>23.940191303872499</v>
      </c>
      <c r="FU4424" t="e">
        <v>#N/A</v>
      </c>
      <c r="FV4424" t="e">
        <v>#N/A</v>
      </c>
      <c r="FW4424" t="e">
        <v>#N/A</v>
      </c>
      <c r="FX4424" t="e">
        <v>#N/A</v>
      </c>
      <c r="FY4424" t="e">
        <v>#N/A</v>
      </c>
      <c r="FZ4424" t="e">
        <v>#N/A</v>
      </c>
      <c r="GA4424" t="e">
        <v>#N/A</v>
      </c>
      <c r="GB4424" t="e">
        <v>#N/A</v>
      </c>
      <c r="GC4424" t="e">
        <v>#N/A</v>
      </c>
      <c r="GD4424" t="e">
        <v>#N/A</v>
      </c>
      <c r="GE4424" t="e">
        <v>#N/A</v>
      </c>
      <c r="GF4424" t="e">
        <v>#N/A</v>
      </c>
    </row>
    <row r="4425" spans="1:188" x14ac:dyDescent="0.2">
      <c r="A4425" t="s">
        <v>15600</v>
      </c>
      <c r="B4425" t="s">
        <v>30871</v>
      </c>
      <c r="C4425" t="s">
        <v>191</v>
      </c>
      <c r="D4425" t="s">
        <v>191</v>
      </c>
      <c r="E4425" t="s">
        <v>213</v>
      </c>
      <c r="F4425" t="s">
        <v>193</v>
      </c>
      <c r="G4425" t="s">
        <v>29491</v>
      </c>
      <c r="H4425" t="s">
        <v>30872</v>
      </c>
      <c r="I4425" t="s">
        <v>30873</v>
      </c>
      <c r="J4425" t="s">
        <v>30874</v>
      </c>
      <c r="K4425" t="s">
        <v>198</v>
      </c>
      <c r="L4425" t="s">
        <v>199</v>
      </c>
      <c r="M4425" t="s">
        <v>199</v>
      </c>
      <c r="N4425" t="s">
        <v>199</v>
      </c>
      <c r="O4425" t="s">
        <v>199</v>
      </c>
      <c r="P4425">
        <v>1</v>
      </c>
      <c r="Q4425">
        <v>0</v>
      </c>
      <c r="R4425">
        <v>1</v>
      </c>
      <c r="S4425">
        <v>0</v>
      </c>
      <c r="T4425">
        <v>0</v>
      </c>
      <c r="U4425" t="s">
        <v>1562</v>
      </c>
      <c r="V4425" t="s">
        <v>15606</v>
      </c>
      <c r="W4425" t="s">
        <v>15607</v>
      </c>
      <c r="X4425" t="s">
        <v>15608</v>
      </c>
      <c r="Y4425" t="s">
        <v>15609</v>
      </c>
      <c r="Z4425" t="s">
        <v>15610</v>
      </c>
      <c r="AA4425" t="s">
        <v>15611</v>
      </c>
      <c r="AB4425" t="s">
        <v>15612</v>
      </c>
      <c r="AC4425" t="s">
        <v>450</v>
      </c>
      <c r="AD4425" t="s">
        <v>15613</v>
      </c>
      <c r="AE4425" t="s">
        <v>264</v>
      </c>
      <c r="AF4425" t="s">
        <v>264</v>
      </c>
      <c r="AG4425">
        <v>0</v>
      </c>
      <c r="AH4425">
        <v>0</v>
      </c>
      <c r="AI4425">
        <v>0</v>
      </c>
      <c r="AJ4425">
        <v>0</v>
      </c>
      <c r="AK4425">
        <v>0</v>
      </c>
      <c r="AL4425">
        <v>0</v>
      </c>
      <c r="AM4425">
        <v>0</v>
      </c>
      <c r="AN4425">
        <v>0</v>
      </c>
      <c r="AO4425">
        <v>1</v>
      </c>
      <c r="AP4425">
        <v>0</v>
      </c>
      <c r="AQ4425">
        <v>0</v>
      </c>
      <c r="AR4425">
        <v>0</v>
      </c>
      <c r="AS4425">
        <v>0</v>
      </c>
      <c r="AT4425">
        <v>0</v>
      </c>
      <c r="AU4425">
        <v>0</v>
      </c>
      <c r="AV4425">
        <v>0</v>
      </c>
      <c r="AW4425">
        <v>0</v>
      </c>
      <c r="AX4425">
        <v>0</v>
      </c>
      <c r="AY4425">
        <v>0</v>
      </c>
      <c r="AZ4425">
        <v>0</v>
      </c>
      <c r="BA4425">
        <v>0</v>
      </c>
      <c r="BB4425">
        <v>0</v>
      </c>
      <c r="BC4425">
        <v>0</v>
      </c>
      <c r="BD4425">
        <v>0</v>
      </c>
      <c r="BE4425" t="e">
        <v>#N/A</v>
      </c>
      <c r="BF4425" t="e">
        <v>#N/A</v>
      </c>
      <c r="BG4425" t="e">
        <v>#N/A</v>
      </c>
      <c r="BH4425" t="e">
        <v>#N/A</v>
      </c>
      <c r="BI4425" t="e">
        <v>#N/A</v>
      </c>
      <c r="BJ4425" t="e">
        <v>#N/A</v>
      </c>
      <c r="BK4425" t="e">
        <v>#N/A</v>
      </c>
      <c r="BL4425" t="e">
        <v>#N/A</v>
      </c>
      <c r="BM4425" t="e">
        <v>#N/A</v>
      </c>
      <c r="BN4425" t="e">
        <v>#N/A</v>
      </c>
      <c r="BO4425" t="e">
        <v>#N/A</v>
      </c>
      <c r="BP4425" t="e">
        <v>#N/A</v>
      </c>
      <c r="BQ4425" t="e">
        <v>#N/A</v>
      </c>
      <c r="BR4425" t="e">
        <v>#N/A</v>
      </c>
      <c r="BS4425" t="e">
        <v>#N/A</v>
      </c>
      <c r="BT4425" t="e">
        <v>#N/A</v>
      </c>
      <c r="BU4425" t="e">
        <v>#N/A</v>
      </c>
      <c r="BV4425" t="e">
        <v>#N/A</v>
      </c>
      <c r="BW4425" t="e">
        <v>#N/A</v>
      </c>
      <c r="BX4425" t="e">
        <v>#N/A</v>
      </c>
      <c r="BY4425" t="e">
        <v>#N/A</v>
      </c>
      <c r="BZ4425" t="e">
        <v>#N/A</v>
      </c>
      <c r="CA4425" t="e">
        <v>#N/A</v>
      </c>
      <c r="CB4425" t="e">
        <v>#N/A</v>
      </c>
      <c r="CC4425" t="e">
        <v>#N/A</v>
      </c>
      <c r="CD4425" t="e">
        <v>#N/A</v>
      </c>
      <c r="CE4425" t="e">
        <v>#N/A</v>
      </c>
      <c r="CF4425" t="e">
        <v>#N/A</v>
      </c>
      <c r="CG4425" t="e">
        <v>#N/A</v>
      </c>
      <c r="CH4425" t="e">
        <v>#N/A</v>
      </c>
      <c r="CI4425" t="e">
        <v>#N/A</v>
      </c>
      <c r="CJ4425" t="e">
        <v>#N/A</v>
      </c>
      <c r="CK4425" t="e">
        <v>#N/A</v>
      </c>
      <c r="CL4425" t="e">
        <v>#N/A</v>
      </c>
      <c r="CM4425" t="e">
        <v>#N/A</v>
      </c>
      <c r="CN4425" t="e">
        <v>#N/A</v>
      </c>
      <c r="CO4425" t="e">
        <v>#N/A</v>
      </c>
      <c r="CP4425" t="e">
        <v>#N/A</v>
      </c>
      <c r="CQ4425" t="e">
        <v>#N/A</v>
      </c>
      <c r="CR4425" t="e">
        <v>#N/A</v>
      </c>
      <c r="CS4425" t="e">
        <v>#N/A</v>
      </c>
      <c r="CT4425" t="e">
        <v>#N/A</v>
      </c>
      <c r="CU4425" t="e">
        <v>#N/A</v>
      </c>
      <c r="CV4425" t="e">
        <v>#N/A</v>
      </c>
      <c r="CW4425" t="e">
        <v>#N/A</v>
      </c>
      <c r="CX4425" t="e">
        <v>#N/A</v>
      </c>
      <c r="CY4425" t="e">
        <v>#N/A</v>
      </c>
      <c r="CZ4425" t="e">
        <v>#N/A</v>
      </c>
      <c r="DA4425">
        <v>23.157654052115198</v>
      </c>
      <c r="DB4425" t="e">
        <v>#N/A</v>
      </c>
      <c r="DC4425" t="e">
        <v>#N/A</v>
      </c>
      <c r="DD4425" t="e">
        <v>#N/A</v>
      </c>
      <c r="DE4425" t="e">
        <v>#N/A</v>
      </c>
      <c r="DF4425" t="e">
        <v>#N/A</v>
      </c>
      <c r="DG4425" t="e">
        <v>#N/A</v>
      </c>
      <c r="DH4425" t="e">
        <v>#N/A</v>
      </c>
      <c r="DI4425" t="e">
        <v>#N/A</v>
      </c>
      <c r="DJ4425" t="e">
        <v>#N/A</v>
      </c>
      <c r="DK4425" t="e">
        <v>#N/A</v>
      </c>
      <c r="DL4425" t="e">
        <v>#N/A</v>
      </c>
      <c r="DM4425" t="e">
        <v>#N/A</v>
      </c>
      <c r="DN4425" t="e">
        <v>#N/A</v>
      </c>
      <c r="DO4425" t="e">
        <v>#N/A</v>
      </c>
      <c r="DP4425" t="e">
        <v>#N/A</v>
      </c>
      <c r="DQ4425" t="e">
        <v>#N/A</v>
      </c>
      <c r="DR4425" t="e">
        <v>#N/A</v>
      </c>
      <c r="DS4425" t="e">
        <v>#N/A</v>
      </c>
      <c r="DT4425" t="e">
        <v>#N/A</v>
      </c>
      <c r="DU4425" t="e">
        <v>#N/A</v>
      </c>
      <c r="DV4425" t="e">
        <v>#N/A</v>
      </c>
      <c r="DW4425" t="e">
        <v>#N/A</v>
      </c>
      <c r="DX4425" t="e">
        <v>#N/A</v>
      </c>
      <c r="DY4425" t="e">
        <v>#N/A</v>
      </c>
      <c r="DZ4425" t="e">
        <v>#N/A</v>
      </c>
      <c r="EA4425" t="e">
        <v>#N/A</v>
      </c>
      <c r="EB4425" t="e">
        <v>#N/A</v>
      </c>
      <c r="EC4425" t="e">
        <v>#N/A</v>
      </c>
      <c r="ED4425" t="e">
        <v>#N/A</v>
      </c>
      <c r="EE4425" t="e">
        <v>#N/A</v>
      </c>
      <c r="EF4425" t="e">
        <v>#N/A</v>
      </c>
      <c r="EG4425" t="e">
        <v>#N/A</v>
      </c>
      <c r="EH4425" t="e">
        <v>#N/A</v>
      </c>
      <c r="EI4425" t="e">
        <v>#N/A</v>
      </c>
      <c r="EJ4425" t="e">
        <v>#N/A</v>
      </c>
      <c r="EK4425" t="e">
        <v>#N/A</v>
      </c>
      <c r="EL4425" t="e">
        <v>#N/A</v>
      </c>
      <c r="EM4425" t="e">
        <v>#N/A</v>
      </c>
      <c r="EN4425" t="e">
        <v>#N/A</v>
      </c>
      <c r="EO4425" t="e">
        <v>#N/A</v>
      </c>
      <c r="EP4425" t="e">
        <v>#N/A</v>
      </c>
      <c r="EQ4425" t="e">
        <v>#N/A</v>
      </c>
      <c r="ER4425" t="e">
        <v>#N/A</v>
      </c>
      <c r="ES4425" t="e">
        <v>#N/A</v>
      </c>
      <c r="ET4425" t="e">
        <v>#N/A</v>
      </c>
      <c r="EU4425" t="e">
        <v>#N/A</v>
      </c>
      <c r="EV4425" t="e">
        <v>#N/A</v>
      </c>
      <c r="EW4425" t="e">
        <v>#N/A</v>
      </c>
      <c r="EX4425" t="e">
        <v>#N/A</v>
      </c>
      <c r="EY4425" t="e">
        <v>#N/A</v>
      </c>
      <c r="EZ4425" t="e">
        <v>#N/A</v>
      </c>
      <c r="FA4425" t="e">
        <v>#N/A</v>
      </c>
      <c r="FB4425" t="e">
        <v>#N/A</v>
      </c>
      <c r="FC4425" t="e">
        <v>#N/A</v>
      </c>
      <c r="FD4425" t="e">
        <v>#N/A</v>
      </c>
      <c r="FE4425" t="e">
        <v>#N/A</v>
      </c>
      <c r="FF4425" t="e">
        <v>#N/A</v>
      </c>
      <c r="FG4425" t="e">
        <v>#N/A</v>
      </c>
      <c r="FH4425" t="e">
        <v>#N/A</v>
      </c>
      <c r="FI4425" t="e">
        <v>#N/A</v>
      </c>
      <c r="FJ4425" t="e">
        <v>#N/A</v>
      </c>
      <c r="FK4425" t="e">
        <v>#N/A</v>
      </c>
      <c r="FL4425" t="e">
        <v>#N/A</v>
      </c>
      <c r="FM4425" t="e">
        <v>#N/A</v>
      </c>
      <c r="FN4425" t="e">
        <v>#N/A</v>
      </c>
      <c r="FO4425" t="e">
        <v>#N/A</v>
      </c>
      <c r="FP4425" t="e">
        <v>#N/A</v>
      </c>
      <c r="FQ4425" t="e">
        <v>#N/A</v>
      </c>
      <c r="FR4425" t="e">
        <v>#N/A</v>
      </c>
      <c r="FS4425" t="e">
        <v>#N/A</v>
      </c>
      <c r="FT4425" t="e">
        <v>#N/A</v>
      </c>
      <c r="FU4425" t="e">
        <v>#N/A</v>
      </c>
      <c r="FV4425" t="e">
        <v>#N/A</v>
      </c>
      <c r="FW4425" t="e">
        <v>#N/A</v>
      </c>
      <c r="FX4425" t="e">
        <v>#N/A</v>
      </c>
      <c r="FY4425" t="e">
        <v>#N/A</v>
      </c>
      <c r="FZ4425" t="e">
        <v>#N/A</v>
      </c>
      <c r="GA4425" t="e">
        <v>#N/A</v>
      </c>
      <c r="GB4425" t="e">
        <v>#N/A</v>
      </c>
      <c r="GC4425" t="e">
        <v>#N/A</v>
      </c>
      <c r="GD4425" t="e">
        <v>#N/A</v>
      </c>
      <c r="GE4425" t="e">
        <v>#N/A</v>
      </c>
      <c r="GF4425" t="e">
        <v>#N/A</v>
      </c>
    </row>
    <row r="4426" spans="1:188" x14ac:dyDescent="0.2">
      <c r="A4426" t="s">
        <v>30875</v>
      </c>
      <c r="B4426" t="s">
        <v>30876</v>
      </c>
      <c r="C4426" t="s">
        <v>191</v>
      </c>
      <c r="D4426" t="s">
        <v>191</v>
      </c>
      <c r="E4426" t="s">
        <v>213</v>
      </c>
      <c r="F4426" t="s">
        <v>239</v>
      </c>
      <c r="G4426" t="s">
        <v>29491</v>
      </c>
      <c r="H4426" t="s">
        <v>30877</v>
      </c>
      <c r="I4426" t="s">
        <v>30878</v>
      </c>
      <c r="J4426" t="s">
        <v>30879</v>
      </c>
      <c r="K4426" t="s">
        <v>198</v>
      </c>
      <c r="L4426" t="s">
        <v>474</v>
      </c>
      <c r="M4426" t="s">
        <v>193</v>
      </c>
      <c r="N4426" t="s">
        <v>290</v>
      </c>
      <c r="O4426" t="s">
        <v>193</v>
      </c>
      <c r="P4426">
        <v>31</v>
      </c>
      <c r="Q4426">
        <v>11</v>
      </c>
      <c r="R4426">
        <v>9</v>
      </c>
      <c r="S4426">
        <v>7</v>
      </c>
      <c r="T4426">
        <v>4</v>
      </c>
      <c r="U4426" t="s">
        <v>200</v>
      </c>
      <c r="V4426" t="s">
        <v>275</v>
      </c>
      <c r="W4426" t="s">
        <v>276</v>
      </c>
      <c r="X4426" t="s">
        <v>30880</v>
      </c>
      <c r="Y4426" t="s">
        <v>30881</v>
      </c>
      <c r="Z4426" t="s">
        <v>30882</v>
      </c>
      <c r="AA4426" t="s">
        <v>30882</v>
      </c>
      <c r="AB4426" t="s">
        <v>1506</v>
      </c>
      <c r="AC4426" t="s">
        <v>1040</v>
      </c>
      <c r="AD4426" t="s">
        <v>30883</v>
      </c>
      <c r="AE4426" t="s">
        <v>208</v>
      </c>
      <c r="AF4426" t="s">
        <v>208</v>
      </c>
      <c r="AG4426">
        <v>1</v>
      </c>
      <c r="AH4426">
        <v>2</v>
      </c>
      <c r="AI4426">
        <v>3</v>
      </c>
      <c r="AJ4426">
        <v>1</v>
      </c>
      <c r="AK4426">
        <v>2</v>
      </c>
      <c r="AL4426">
        <v>2</v>
      </c>
      <c r="AM4426">
        <v>0</v>
      </c>
      <c r="AN4426">
        <v>1</v>
      </c>
      <c r="AO4426">
        <v>1</v>
      </c>
      <c r="AP4426">
        <v>3</v>
      </c>
      <c r="AQ4426">
        <v>2</v>
      </c>
      <c r="AR4426">
        <v>2</v>
      </c>
      <c r="AS4426">
        <v>1</v>
      </c>
      <c r="AT4426">
        <v>0</v>
      </c>
      <c r="AU4426">
        <v>0</v>
      </c>
      <c r="AV4426">
        <v>1</v>
      </c>
      <c r="AW4426">
        <v>2</v>
      </c>
      <c r="AX4426">
        <v>3</v>
      </c>
      <c r="AY4426">
        <v>0</v>
      </c>
      <c r="AZ4426">
        <v>1</v>
      </c>
      <c r="BA4426">
        <v>1</v>
      </c>
      <c r="BB4426">
        <v>1</v>
      </c>
      <c r="BC4426">
        <v>0</v>
      </c>
      <c r="BD4426">
        <v>1</v>
      </c>
      <c r="BE4426">
        <v>25.023779190544499</v>
      </c>
      <c r="BF4426" t="e">
        <v>#N/A</v>
      </c>
      <c r="BG4426" t="e">
        <v>#N/A</v>
      </c>
      <c r="BH4426" t="e">
        <v>#N/A</v>
      </c>
      <c r="BI4426" t="e">
        <v>#N/A</v>
      </c>
      <c r="BJ4426" t="e">
        <v>#N/A</v>
      </c>
      <c r="BK4426" t="e">
        <v>#N/A</v>
      </c>
      <c r="BL4426">
        <v>24.872317751353702</v>
      </c>
      <c r="BM4426">
        <v>24.3860553137023</v>
      </c>
      <c r="BN4426" t="e">
        <v>#N/A</v>
      </c>
      <c r="BO4426" t="e">
        <v>#N/A</v>
      </c>
      <c r="BP4426" t="e">
        <v>#N/A</v>
      </c>
      <c r="BQ4426" t="e">
        <v>#N/A</v>
      </c>
      <c r="BR4426">
        <v>23.252498919396899</v>
      </c>
      <c r="BS4426" t="e">
        <v>#N/A</v>
      </c>
      <c r="BT4426" t="e">
        <v>#N/A</v>
      </c>
      <c r="BU4426">
        <v>23.7289509144492</v>
      </c>
      <c r="BV4426">
        <v>25.172023870502599</v>
      </c>
      <c r="BW4426" t="e">
        <v>#N/A</v>
      </c>
      <c r="BX4426" t="e">
        <v>#N/A</v>
      </c>
      <c r="BY4426" t="e">
        <v>#N/A</v>
      </c>
      <c r="BZ4426" t="e">
        <v>#N/A</v>
      </c>
      <c r="CA4426">
        <v>24.312851283541299</v>
      </c>
      <c r="CB4426" t="e">
        <v>#N/A</v>
      </c>
      <c r="CC4426" t="e">
        <v>#N/A</v>
      </c>
      <c r="CD4426" t="e">
        <v>#N/A</v>
      </c>
      <c r="CE4426" t="e">
        <v>#N/A</v>
      </c>
      <c r="CF4426" t="e">
        <v>#N/A</v>
      </c>
      <c r="CG4426">
        <v>24.5653531396975</v>
      </c>
      <c r="CH4426">
        <v>24.468895811925599</v>
      </c>
      <c r="CI4426" t="e">
        <v>#N/A</v>
      </c>
      <c r="CJ4426" t="e">
        <v>#N/A</v>
      </c>
      <c r="CK4426">
        <v>24.346157073627399</v>
      </c>
      <c r="CL4426" t="e">
        <v>#N/A</v>
      </c>
      <c r="CM4426" t="e">
        <v>#N/A</v>
      </c>
      <c r="CN4426">
        <v>24.958412216206298</v>
      </c>
      <c r="CO4426" t="e">
        <v>#N/A</v>
      </c>
      <c r="CP4426" t="e">
        <v>#N/A</v>
      </c>
      <c r="CQ4426" t="e">
        <v>#N/A</v>
      </c>
      <c r="CR4426" t="e">
        <v>#N/A</v>
      </c>
      <c r="CS4426" t="e">
        <v>#N/A</v>
      </c>
      <c r="CT4426">
        <v>25.014720300720299</v>
      </c>
      <c r="CU4426" t="e">
        <v>#N/A</v>
      </c>
      <c r="CV4426" t="e">
        <v>#N/A</v>
      </c>
      <c r="CW4426" t="e">
        <v>#N/A</v>
      </c>
      <c r="CX4426" t="e">
        <v>#N/A</v>
      </c>
      <c r="CY4426" t="e">
        <v>#N/A</v>
      </c>
      <c r="CZ4426" t="e">
        <v>#N/A</v>
      </c>
      <c r="DA4426">
        <v>25.218826101350398</v>
      </c>
      <c r="DB4426" t="e">
        <v>#N/A</v>
      </c>
      <c r="DC4426" t="e">
        <v>#N/A</v>
      </c>
      <c r="DD4426">
        <v>25.246665964653701</v>
      </c>
      <c r="DE4426">
        <v>24.061403517039601</v>
      </c>
      <c r="DF4426" t="e">
        <v>#N/A</v>
      </c>
      <c r="DG4426" t="e">
        <v>#N/A</v>
      </c>
      <c r="DH4426">
        <v>24.817192463642598</v>
      </c>
      <c r="DI4426">
        <v>25.2639816900979</v>
      </c>
      <c r="DJ4426" t="e">
        <v>#N/A</v>
      </c>
      <c r="DK4426">
        <v>23.706812971790399</v>
      </c>
      <c r="DL4426" t="e">
        <v>#N/A</v>
      </c>
      <c r="DM4426" t="e">
        <v>#N/A</v>
      </c>
      <c r="DN4426" t="e">
        <v>#N/A</v>
      </c>
      <c r="DO4426">
        <v>23.972197013447399</v>
      </c>
      <c r="DP4426">
        <v>23.4309372150603</v>
      </c>
      <c r="DQ4426" t="e">
        <v>#N/A</v>
      </c>
      <c r="DR4426" t="e">
        <v>#N/A</v>
      </c>
      <c r="DS4426">
        <v>23.1304759193814</v>
      </c>
      <c r="DT4426" t="e">
        <v>#N/A</v>
      </c>
      <c r="DU4426" t="e">
        <v>#N/A</v>
      </c>
      <c r="DV4426" t="e">
        <v>#N/A</v>
      </c>
      <c r="DW4426" t="e">
        <v>#N/A</v>
      </c>
      <c r="DX4426" t="e">
        <v>#N/A</v>
      </c>
      <c r="DY4426" t="e">
        <v>#N/A</v>
      </c>
      <c r="DZ4426" t="e">
        <v>#N/A</v>
      </c>
      <c r="EA4426" t="e">
        <v>#N/A</v>
      </c>
      <c r="EB4426" t="e">
        <v>#N/A</v>
      </c>
      <c r="EC4426" t="e">
        <v>#N/A</v>
      </c>
      <c r="ED4426" t="e">
        <v>#N/A</v>
      </c>
      <c r="EE4426" t="e">
        <v>#N/A</v>
      </c>
      <c r="EF4426" t="e">
        <v>#N/A</v>
      </c>
      <c r="EG4426" t="e">
        <v>#N/A</v>
      </c>
      <c r="EH4426" t="e">
        <v>#N/A</v>
      </c>
      <c r="EI4426" t="e">
        <v>#N/A</v>
      </c>
      <c r="EJ4426" t="e">
        <v>#N/A</v>
      </c>
      <c r="EK4426" t="e">
        <v>#N/A</v>
      </c>
      <c r="EL4426" t="e">
        <v>#N/A</v>
      </c>
      <c r="EM4426">
        <v>22.693050226779</v>
      </c>
      <c r="EN4426" t="e">
        <v>#N/A</v>
      </c>
      <c r="EO4426" t="e">
        <v>#N/A</v>
      </c>
      <c r="EP4426" t="e">
        <v>#N/A</v>
      </c>
      <c r="EQ4426" t="e">
        <v>#N/A</v>
      </c>
      <c r="ER4426" t="e">
        <v>#N/A</v>
      </c>
      <c r="ES4426" t="e">
        <v>#N/A</v>
      </c>
      <c r="ET4426" t="e">
        <v>#N/A</v>
      </c>
      <c r="EU4426">
        <v>21.206713101339201</v>
      </c>
      <c r="EV4426">
        <v>22.9512199924858</v>
      </c>
      <c r="EW4426" t="e">
        <v>#N/A</v>
      </c>
      <c r="EX4426">
        <v>23.0457755200162</v>
      </c>
      <c r="EY4426">
        <v>24.1861356247597</v>
      </c>
      <c r="EZ4426" t="e">
        <v>#N/A</v>
      </c>
      <c r="FA4426" t="e">
        <v>#N/A</v>
      </c>
      <c r="FB4426">
        <v>21.109742262562499</v>
      </c>
      <c r="FC4426" t="e">
        <v>#N/A</v>
      </c>
      <c r="FD4426" t="e">
        <v>#N/A</v>
      </c>
      <c r="FE4426" t="e">
        <v>#N/A</v>
      </c>
      <c r="FF4426" t="e">
        <v>#N/A</v>
      </c>
      <c r="FG4426" t="e">
        <v>#N/A</v>
      </c>
      <c r="FH4426" t="e">
        <v>#N/A</v>
      </c>
      <c r="FI4426" t="e">
        <v>#N/A</v>
      </c>
      <c r="FJ4426" t="e">
        <v>#N/A</v>
      </c>
      <c r="FK4426" t="e">
        <v>#N/A</v>
      </c>
      <c r="FL4426">
        <v>24.625477724107501</v>
      </c>
      <c r="FM4426" t="e">
        <v>#N/A</v>
      </c>
      <c r="FN4426" t="e">
        <v>#N/A</v>
      </c>
      <c r="FO4426" t="e">
        <v>#N/A</v>
      </c>
      <c r="FP4426">
        <v>23.975665004067501</v>
      </c>
      <c r="FQ4426" t="e">
        <v>#N/A</v>
      </c>
      <c r="FR4426" t="e">
        <v>#N/A</v>
      </c>
      <c r="FS4426" t="e">
        <v>#N/A</v>
      </c>
      <c r="FT4426" t="e">
        <v>#N/A</v>
      </c>
      <c r="FU4426" t="e">
        <v>#N/A</v>
      </c>
      <c r="FV4426">
        <v>24.229665873921899</v>
      </c>
      <c r="FW4426" t="e">
        <v>#N/A</v>
      </c>
      <c r="FX4426" t="e">
        <v>#N/A</v>
      </c>
      <c r="FY4426" t="e">
        <v>#N/A</v>
      </c>
      <c r="FZ4426" t="e">
        <v>#N/A</v>
      </c>
      <c r="GA4426" t="e">
        <v>#N/A</v>
      </c>
      <c r="GB4426">
        <v>24.627557402135299</v>
      </c>
      <c r="GC4426" t="e">
        <v>#N/A</v>
      </c>
      <c r="GD4426" t="e">
        <v>#N/A</v>
      </c>
      <c r="GE4426" t="e">
        <v>#N/A</v>
      </c>
      <c r="GF4426" t="e">
        <v>#N/A</v>
      </c>
    </row>
    <row r="4427" spans="1:188" x14ac:dyDescent="0.2">
      <c r="A4427" t="s">
        <v>15643</v>
      </c>
      <c r="B4427" t="s">
        <v>30884</v>
      </c>
      <c r="C4427" t="s">
        <v>191</v>
      </c>
      <c r="D4427" t="s">
        <v>191</v>
      </c>
      <c r="E4427" t="s">
        <v>213</v>
      </c>
      <c r="F4427" t="s">
        <v>239</v>
      </c>
      <c r="G4427" t="s">
        <v>29491</v>
      </c>
      <c r="H4427" t="s">
        <v>30885</v>
      </c>
      <c r="I4427" t="s">
        <v>30886</v>
      </c>
      <c r="J4427" t="s">
        <v>30887</v>
      </c>
      <c r="K4427" t="s">
        <v>30888</v>
      </c>
      <c r="L4427" t="s">
        <v>199</v>
      </c>
      <c r="M4427" t="s">
        <v>199</v>
      </c>
      <c r="N4427" t="s">
        <v>199</v>
      </c>
      <c r="O4427" t="s">
        <v>199</v>
      </c>
      <c r="P4427">
        <v>14</v>
      </c>
      <c r="Q4427">
        <v>4</v>
      </c>
      <c r="R4427">
        <v>4</v>
      </c>
      <c r="S4427">
        <v>3</v>
      </c>
      <c r="T4427">
        <v>3</v>
      </c>
      <c r="U4427" t="s">
        <v>200</v>
      </c>
      <c r="V4427" t="s">
        <v>201</v>
      </c>
      <c r="W4427" t="s">
        <v>202</v>
      </c>
      <c r="X4427" t="s">
        <v>15648</v>
      </c>
      <c r="Y4427" t="s">
        <v>15649</v>
      </c>
      <c r="Z4427" t="s">
        <v>191</v>
      </c>
      <c r="AA4427" t="e">
        <v>#N/A</v>
      </c>
      <c r="AB4427" t="s">
        <v>9685</v>
      </c>
      <c r="AC4427" t="s">
        <v>415</v>
      </c>
      <c r="AD4427" t="s">
        <v>15650</v>
      </c>
      <c r="AE4427" t="s">
        <v>708</v>
      </c>
      <c r="AF4427" t="s">
        <v>708</v>
      </c>
      <c r="AG4427">
        <v>0</v>
      </c>
      <c r="AH4427">
        <v>0</v>
      </c>
      <c r="AI4427">
        <v>1</v>
      </c>
      <c r="AJ4427">
        <v>0</v>
      </c>
      <c r="AK4427">
        <v>1</v>
      </c>
      <c r="AL4427">
        <v>2</v>
      </c>
      <c r="AM4427">
        <v>0</v>
      </c>
      <c r="AN4427">
        <v>0</v>
      </c>
      <c r="AO4427">
        <v>0</v>
      </c>
      <c r="AP4427">
        <v>1</v>
      </c>
      <c r="AQ4427">
        <v>2</v>
      </c>
      <c r="AR4427">
        <v>1</v>
      </c>
      <c r="AS4427">
        <v>0</v>
      </c>
      <c r="AT4427">
        <v>1</v>
      </c>
      <c r="AU4427">
        <v>0</v>
      </c>
      <c r="AV4427">
        <v>0</v>
      </c>
      <c r="AW4427">
        <v>1</v>
      </c>
      <c r="AX4427">
        <v>1</v>
      </c>
      <c r="AY4427">
        <v>0</v>
      </c>
      <c r="AZ4427">
        <v>0</v>
      </c>
      <c r="BA4427">
        <v>0</v>
      </c>
      <c r="BB4427">
        <v>1</v>
      </c>
      <c r="BC4427">
        <v>1</v>
      </c>
      <c r="BD4427">
        <v>1</v>
      </c>
      <c r="BE4427" t="e">
        <v>#N/A</v>
      </c>
      <c r="BF4427" t="e">
        <v>#N/A</v>
      </c>
      <c r="BG4427" t="e">
        <v>#N/A</v>
      </c>
      <c r="BH4427" t="e">
        <v>#N/A</v>
      </c>
      <c r="BI4427" t="e">
        <v>#N/A</v>
      </c>
      <c r="BJ4427" t="e">
        <v>#N/A</v>
      </c>
      <c r="BK4427" t="e">
        <v>#N/A</v>
      </c>
      <c r="BL4427" t="e">
        <v>#N/A</v>
      </c>
      <c r="BM4427" t="e">
        <v>#N/A</v>
      </c>
      <c r="BN4427" t="e">
        <v>#N/A</v>
      </c>
      <c r="BO4427" t="e">
        <v>#N/A</v>
      </c>
      <c r="BP4427" t="e">
        <v>#N/A</v>
      </c>
      <c r="BQ4427" t="e">
        <v>#N/A</v>
      </c>
      <c r="BR4427" t="e">
        <v>#N/A</v>
      </c>
      <c r="BS4427">
        <v>26.006976272058299</v>
      </c>
      <c r="BT4427" t="e">
        <v>#N/A</v>
      </c>
      <c r="BU4427" t="e">
        <v>#N/A</v>
      </c>
      <c r="BV4427" t="e">
        <v>#N/A</v>
      </c>
      <c r="BW4427" t="e">
        <v>#N/A</v>
      </c>
      <c r="BX4427" t="e">
        <v>#N/A</v>
      </c>
      <c r="BY4427" t="e">
        <v>#N/A</v>
      </c>
      <c r="BZ4427" t="e">
        <v>#N/A</v>
      </c>
      <c r="CA4427" t="e">
        <v>#N/A</v>
      </c>
      <c r="CB4427" t="e">
        <v>#N/A</v>
      </c>
      <c r="CC4427">
        <v>24.073345959371402</v>
      </c>
      <c r="CD4427" t="e">
        <v>#N/A</v>
      </c>
      <c r="CE4427" t="e">
        <v>#N/A</v>
      </c>
      <c r="CF4427" t="e">
        <v>#N/A</v>
      </c>
      <c r="CG4427" t="e">
        <v>#N/A</v>
      </c>
      <c r="CH4427" t="e">
        <v>#N/A</v>
      </c>
      <c r="CI4427">
        <v>24.562837540873801</v>
      </c>
      <c r="CJ4427" t="e">
        <v>#N/A</v>
      </c>
      <c r="CK4427" t="e">
        <v>#N/A</v>
      </c>
      <c r="CL4427">
        <v>25.5719220876538</v>
      </c>
      <c r="CM4427" t="e">
        <v>#N/A</v>
      </c>
      <c r="CN4427" t="e">
        <v>#N/A</v>
      </c>
      <c r="CO4427" t="e">
        <v>#N/A</v>
      </c>
      <c r="CP4427" t="e">
        <v>#N/A</v>
      </c>
      <c r="CQ4427" t="e">
        <v>#N/A</v>
      </c>
      <c r="CR4427" t="e">
        <v>#N/A</v>
      </c>
      <c r="CS4427" t="e">
        <v>#N/A</v>
      </c>
      <c r="CT4427" t="e">
        <v>#N/A</v>
      </c>
      <c r="CU4427" t="e">
        <v>#N/A</v>
      </c>
      <c r="CV4427" t="e">
        <v>#N/A</v>
      </c>
      <c r="CW4427" t="e">
        <v>#N/A</v>
      </c>
      <c r="CX4427" t="e">
        <v>#N/A</v>
      </c>
      <c r="CY4427" t="e">
        <v>#N/A</v>
      </c>
      <c r="CZ4427" t="e">
        <v>#N/A</v>
      </c>
      <c r="DA4427" t="e">
        <v>#N/A</v>
      </c>
      <c r="DB4427" t="e">
        <v>#N/A</v>
      </c>
      <c r="DC4427" t="e">
        <v>#N/A</v>
      </c>
      <c r="DD4427" t="e">
        <v>#N/A</v>
      </c>
      <c r="DE4427" t="e">
        <v>#N/A</v>
      </c>
      <c r="DF4427" t="e">
        <v>#N/A</v>
      </c>
      <c r="DG4427" t="e">
        <v>#N/A</v>
      </c>
      <c r="DH4427">
        <v>26.547103300274902</v>
      </c>
      <c r="DI4427">
        <v>25.3982907248751</v>
      </c>
      <c r="DJ4427" t="e">
        <v>#N/A</v>
      </c>
      <c r="DK4427" t="e">
        <v>#N/A</v>
      </c>
      <c r="DL4427" t="e">
        <v>#N/A</v>
      </c>
      <c r="DM4427">
        <v>25.846788228147499</v>
      </c>
      <c r="DN4427" t="e">
        <v>#N/A</v>
      </c>
      <c r="DO4427" t="e">
        <v>#N/A</v>
      </c>
      <c r="DP4427" t="e">
        <v>#N/A</v>
      </c>
      <c r="DQ4427">
        <v>24.353733827895599</v>
      </c>
      <c r="DR4427" t="e">
        <v>#N/A</v>
      </c>
      <c r="DS4427" t="e">
        <v>#N/A</v>
      </c>
      <c r="DT4427" t="e">
        <v>#N/A</v>
      </c>
      <c r="DU4427" t="e">
        <v>#N/A</v>
      </c>
      <c r="DV4427" t="e">
        <v>#N/A</v>
      </c>
      <c r="DW4427" t="e">
        <v>#N/A</v>
      </c>
      <c r="DX4427" t="e">
        <v>#N/A</v>
      </c>
      <c r="DY4427" t="e">
        <v>#N/A</v>
      </c>
      <c r="DZ4427" t="e">
        <v>#N/A</v>
      </c>
      <c r="EA4427">
        <v>27.078130767174599</v>
      </c>
      <c r="EB4427" t="e">
        <v>#N/A</v>
      </c>
      <c r="EC4427" t="e">
        <v>#N/A</v>
      </c>
      <c r="ED4427" t="e">
        <v>#N/A</v>
      </c>
      <c r="EE4427" t="e">
        <v>#N/A</v>
      </c>
      <c r="EF4427" t="e">
        <v>#N/A</v>
      </c>
      <c r="EG4427" t="e">
        <v>#N/A</v>
      </c>
      <c r="EH4427" t="e">
        <v>#N/A</v>
      </c>
      <c r="EI4427" t="e">
        <v>#N/A</v>
      </c>
      <c r="EJ4427" t="e">
        <v>#N/A</v>
      </c>
      <c r="EK4427" t="e">
        <v>#N/A</v>
      </c>
      <c r="EL4427" t="e">
        <v>#N/A</v>
      </c>
      <c r="EM4427" t="e">
        <v>#N/A</v>
      </c>
      <c r="EN4427" t="e">
        <v>#N/A</v>
      </c>
      <c r="EO4427" t="e">
        <v>#N/A</v>
      </c>
      <c r="EP4427" t="e">
        <v>#N/A</v>
      </c>
      <c r="EQ4427" t="e">
        <v>#N/A</v>
      </c>
      <c r="ER4427" t="e">
        <v>#N/A</v>
      </c>
      <c r="ES4427">
        <v>21.882324104995899</v>
      </c>
      <c r="ET4427" t="e">
        <v>#N/A</v>
      </c>
      <c r="EU4427" t="e">
        <v>#N/A</v>
      </c>
      <c r="EV4427" t="e">
        <v>#N/A</v>
      </c>
      <c r="EW4427" t="e">
        <v>#N/A</v>
      </c>
      <c r="EX4427" t="e">
        <v>#N/A</v>
      </c>
      <c r="EY4427">
        <v>25.455299983923499</v>
      </c>
      <c r="EZ4427" t="e">
        <v>#N/A</v>
      </c>
      <c r="FA4427" t="e">
        <v>#N/A</v>
      </c>
      <c r="FB4427" t="e">
        <v>#N/A</v>
      </c>
      <c r="FC4427" t="e">
        <v>#N/A</v>
      </c>
      <c r="FD4427" t="e">
        <v>#N/A</v>
      </c>
      <c r="FE4427" t="e">
        <v>#N/A</v>
      </c>
      <c r="FF4427" t="e">
        <v>#N/A</v>
      </c>
      <c r="FG4427" t="e">
        <v>#N/A</v>
      </c>
      <c r="FH4427" t="e">
        <v>#N/A</v>
      </c>
      <c r="FI4427" t="e">
        <v>#N/A</v>
      </c>
      <c r="FJ4427" t="e">
        <v>#N/A</v>
      </c>
      <c r="FK4427" t="e">
        <v>#N/A</v>
      </c>
      <c r="FL4427" t="e">
        <v>#N/A</v>
      </c>
      <c r="FM4427" t="e">
        <v>#N/A</v>
      </c>
      <c r="FN4427" t="e">
        <v>#N/A</v>
      </c>
      <c r="FO4427" t="e">
        <v>#N/A</v>
      </c>
      <c r="FP4427" t="e">
        <v>#N/A</v>
      </c>
      <c r="FQ4427" t="e">
        <v>#N/A</v>
      </c>
      <c r="FR4427" t="e">
        <v>#N/A</v>
      </c>
      <c r="FS4427" t="e">
        <v>#N/A</v>
      </c>
      <c r="FT4427">
        <v>25.956024902994098</v>
      </c>
      <c r="FU4427" t="e">
        <v>#N/A</v>
      </c>
      <c r="FV4427" t="e">
        <v>#N/A</v>
      </c>
      <c r="FW4427" t="e">
        <v>#N/A</v>
      </c>
      <c r="FX4427" t="e">
        <v>#N/A</v>
      </c>
      <c r="FY4427">
        <v>25.907872682264699</v>
      </c>
      <c r="FZ4427" t="e">
        <v>#N/A</v>
      </c>
      <c r="GA4427" t="e">
        <v>#N/A</v>
      </c>
      <c r="GB4427" t="e">
        <v>#N/A</v>
      </c>
      <c r="GC4427" t="e">
        <v>#N/A</v>
      </c>
      <c r="GD4427" t="e">
        <v>#N/A</v>
      </c>
      <c r="GE4427" t="e">
        <v>#N/A</v>
      </c>
      <c r="GF4427">
        <v>24.337946051127599</v>
      </c>
    </row>
    <row r="4428" spans="1:188" x14ac:dyDescent="0.2">
      <c r="A4428" t="s">
        <v>15643</v>
      </c>
      <c r="B4428" t="s">
        <v>30889</v>
      </c>
      <c r="C4428" t="s">
        <v>191</v>
      </c>
      <c r="D4428" t="s">
        <v>191</v>
      </c>
      <c r="E4428" t="s">
        <v>213</v>
      </c>
      <c r="F4428" t="s">
        <v>239</v>
      </c>
      <c r="G4428" t="s">
        <v>29491</v>
      </c>
      <c r="H4428" t="s">
        <v>30890</v>
      </c>
      <c r="I4428" t="s">
        <v>30891</v>
      </c>
      <c r="J4428" t="s">
        <v>30892</v>
      </c>
      <c r="K4428" t="s">
        <v>198</v>
      </c>
      <c r="L4428" t="s">
        <v>199</v>
      </c>
      <c r="M4428" t="s">
        <v>199</v>
      </c>
      <c r="N4428" t="s">
        <v>199</v>
      </c>
      <c r="O4428" t="s">
        <v>199</v>
      </c>
      <c r="P4428">
        <v>3</v>
      </c>
      <c r="Q4428">
        <v>0</v>
      </c>
      <c r="R4428">
        <v>0</v>
      </c>
      <c r="S4428">
        <v>1</v>
      </c>
      <c r="T4428">
        <v>2</v>
      </c>
      <c r="U4428" t="s">
        <v>200</v>
      </c>
      <c r="V4428" t="s">
        <v>201</v>
      </c>
      <c r="W4428" t="s">
        <v>202</v>
      </c>
      <c r="X4428" t="s">
        <v>15648</v>
      </c>
      <c r="Y4428" t="s">
        <v>15649</v>
      </c>
      <c r="Z4428" t="s">
        <v>191</v>
      </c>
      <c r="AA4428" t="e">
        <v>#N/A</v>
      </c>
      <c r="AB4428" t="s">
        <v>9685</v>
      </c>
      <c r="AC4428" t="s">
        <v>415</v>
      </c>
      <c r="AD4428" t="s">
        <v>15650</v>
      </c>
      <c r="AE4428" t="s">
        <v>708</v>
      </c>
      <c r="AF4428" t="s">
        <v>708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1</v>
      </c>
      <c r="AY4428">
        <v>0</v>
      </c>
      <c r="AZ4428">
        <v>0</v>
      </c>
      <c r="BA4428">
        <v>1</v>
      </c>
      <c r="BB4428">
        <v>1</v>
      </c>
      <c r="BC4428">
        <v>0</v>
      </c>
      <c r="BD4428">
        <v>0</v>
      </c>
      <c r="BE4428" t="e">
        <v>#N/A</v>
      </c>
      <c r="BF4428" t="e">
        <v>#N/A</v>
      </c>
      <c r="BG4428" t="e">
        <v>#N/A</v>
      </c>
      <c r="BH4428" t="e">
        <v>#N/A</v>
      </c>
      <c r="BI4428" t="e">
        <v>#N/A</v>
      </c>
      <c r="BJ4428" t="e">
        <v>#N/A</v>
      </c>
      <c r="BK4428" t="e">
        <v>#N/A</v>
      </c>
      <c r="BL4428" t="e">
        <v>#N/A</v>
      </c>
      <c r="BM4428" t="e">
        <v>#N/A</v>
      </c>
      <c r="BN4428" t="e">
        <v>#N/A</v>
      </c>
      <c r="BO4428" t="e">
        <v>#N/A</v>
      </c>
      <c r="BP4428" t="e">
        <v>#N/A</v>
      </c>
      <c r="BQ4428" t="e">
        <v>#N/A</v>
      </c>
      <c r="BR4428" t="e">
        <v>#N/A</v>
      </c>
      <c r="BS4428" t="e">
        <v>#N/A</v>
      </c>
      <c r="BT4428" t="e">
        <v>#N/A</v>
      </c>
      <c r="BU4428" t="e">
        <v>#N/A</v>
      </c>
      <c r="BV4428" t="e">
        <v>#N/A</v>
      </c>
      <c r="BW4428" t="e">
        <v>#N/A</v>
      </c>
      <c r="BX4428" t="e">
        <v>#N/A</v>
      </c>
      <c r="BY4428" t="e">
        <v>#N/A</v>
      </c>
      <c r="BZ4428" t="e">
        <v>#N/A</v>
      </c>
      <c r="CA4428" t="e">
        <v>#N/A</v>
      </c>
      <c r="CB4428" t="e">
        <v>#N/A</v>
      </c>
      <c r="CC4428" t="e">
        <v>#N/A</v>
      </c>
      <c r="CD4428" t="e">
        <v>#N/A</v>
      </c>
      <c r="CE4428" t="e">
        <v>#N/A</v>
      </c>
      <c r="CF4428" t="e">
        <v>#N/A</v>
      </c>
      <c r="CG4428" t="e">
        <v>#N/A</v>
      </c>
      <c r="CH4428" t="e">
        <v>#N/A</v>
      </c>
      <c r="CI4428" t="e">
        <v>#N/A</v>
      </c>
      <c r="CJ4428" t="e">
        <v>#N/A</v>
      </c>
      <c r="CK4428" t="e">
        <v>#N/A</v>
      </c>
      <c r="CL4428" t="e">
        <v>#N/A</v>
      </c>
      <c r="CM4428" t="e">
        <v>#N/A</v>
      </c>
      <c r="CN4428" t="e">
        <v>#N/A</v>
      </c>
      <c r="CO4428" t="e">
        <v>#N/A</v>
      </c>
      <c r="CP4428" t="e">
        <v>#N/A</v>
      </c>
      <c r="CQ4428" t="e">
        <v>#N/A</v>
      </c>
      <c r="CR4428" t="e">
        <v>#N/A</v>
      </c>
      <c r="CS4428" t="e">
        <v>#N/A</v>
      </c>
      <c r="CT4428" t="e">
        <v>#N/A</v>
      </c>
      <c r="CU4428" t="e">
        <v>#N/A</v>
      </c>
      <c r="CV4428" t="e">
        <v>#N/A</v>
      </c>
      <c r="CW4428" t="e">
        <v>#N/A</v>
      </c>
      <c r="CX4428" t="e">
        <v>#N/A</v>
      </c>
      <c r="CY4428" t="e">
        <v>#N/A</v>
      </c>
      <c r="CZ4428" t="e">
        <v>#N/A</v>
      </c>
      <c r="DA4428" t="e">
        <v>#N/A</v>
      </c>
      <c r="DB4428" t="e">
        <v>#N/A</v>
      </c>
      <c r="DC4428" t="e">
        <v>#N/A</v>
      </c>
      <c r="DD4428" t="e">
        <v>#N/A</v>
      </c>
      <c r="DE4428" t="e">
        <v>#N/A</v>
      </c>
      <c r="DF4428" t="e">
        <v>#N/A</v>
      </c>
      <c r="DG4428" t="e">
        <v>#N/A</v>
      </c>
      <c r="DH4428" t="e">
        <v>#N/A</v>
      </c>
      <c r="DI4428" t="e">
        <v>#N/A</v>
      </c>
      <c r="DJ4428" t="e">
        <v>#N/A</v>
      </c>
      <c r="DK4428" t="e">
        <v>#N/A</v>
      </c>
      <c r="DL4428" t="e">
        <v>#N/A</v>
      </c>
      <c r="DM4428" t="e">
        <v>#N/A</v>
      </c>
      <c r="DN4428" t="e">
        <v>#N/A</v>
      </c>
      <c r="DO4428" t="e">
        <v>#N/A</v>
      </c>
      <c r="DP4428" t="e">
        <v>#N/A</v>
      </c>
      <c r="DQ4428" t="e">
        <v>#N/A</v>
      </c>
      <c r="DR4428" t="e">
        <v>#N/A</v>
      </c>
      <c r="DS4428" t="e">
        <v>#N/A</v>
      </c>
      <c r="DT4428" t="e">
        <v>#N/A</v>
      </c>
      <c r="DU4428" t="e">
        <v>#N/A</v>
      </c>
      <c r="DV4428" t="e">
        <v>#N/A</v>
      </c>
      <c r="DW4428" t="e">
        <v>#N/A</v>
      </c>
      <c r="DX4428" t="e">
        <v>#N/A</v>
      </c>
      <c r="DY4428" t="e">
        <v>#N/A</v>
      </c>
      <c r="DZ4428" t="e">
        <v>#N/A</v>
      </c>
      <c r="EA4428" t="e">
        <v>#N/A</v>
      </c>
      <c r="EB4428" t="e">
        <v>#N/A</v>
      </c>
      <c r="EC4428" t="e">
        <v>#N/A</v>
      </c>
      <c r="ED4428" t="e">
        <v>#N/A</v>
      </c>
      <c r="EE4428" t="e">
        <v>#N/A</v>
      </c>
      <c r="EF4428" t="e">
        <v>#N/A</v>
      </c>
      <c r="EG4428" t="e">
        <v>#N/A</v>
      </c>
      <c r="EH4428" t="e">
        <v>#N/A</v>
      </c>
      <c r="EI4428" t="e">
        <v>#N/A</v>
      </c>
      <c r="EJ4428" t="e">
        <v>#N/A</v>
      </c>
      <c r="EK4428" t="e">
        <v>#N/A</v>
      </c>
      <c r="EL4428" t="e">
        <v>#N/A</v>
      </c>
      <c r="EM4428" t="e">
        <v>#N/A</v>
      </c>
      <c r="EN4428" t="e">
        <v>#N/A</v>
      </c>
      <c r="EO4428" t="e">
        <v>#N/A</v>
      </c>
      <c r="EP4428" t="e">
        <v>#N/A</v>
      </c>
      <c r="EQ4428" t="e">
        <v>#N/A</v>
      </c>
      <c r="ER4428" t="e">
        <v>#N/A</v>
      </c>
      <c r="ES4428" t="e">
        <v>#N/A</v>
      </c>
      <c r="ET4428" t="e">
        <v>#N/A</v>
      </c>
      <c r="EU4428" t="e">
        <v>#N/A</v>
      </c>
      <c r="EV4428" t="e">
        <v>#N/A</v>
      </c>
      <c r="EW4428" t="e">
        <v>#N/A</v>
      </c>
      <c r="EX4428">
        <v>21.750125709310801</v>
      </c>
      <c r="EY4428" t="e">
        <v>#N/A</v>
      </c>
      <c r="EZ4428" t="e">
        <v>#N/A</v>
      </c>
      <c r="FA4428" t="e">
        <v>#N/A</v>
      </c>
      <c r="FB4428" t="e">
        <v>#N/A</v>
      </c>
      <c r="FC4428" t="e">
        <v>#N/A</v>
      </c>
      <c r="FD4428" t="e">
        <v>#N/A</v>
      </c>
      <c r="FE4428" t="e">
        <v>#N/A</v>
      </c>
      <c r="FF4428" t="e">
        <v>#N/A</v>
      </c>
      <c r="FG4428" t="e">
        <v>#N/A</v>
      </c>
      <c r="FH4428" t="e">
        <v>#N/A</v>
      </c>
      <c r="FI4428" t="e">
        <v>#N/A</v>
      </c>
      <c r="FJ4428" t="e">
        <v>#N/A</v>
      </c>
      <c r="FK4428" t="e">
        <v>#N/A</v>
      </c>
      <c r="FL4428" t="e">
        <v>#N/A</v>
      </c>
      <c r="FM4428" t="e">
        <v>#N/A</v>
      </c>
      <c r="FN4428" t="e">
        <v>#N/A</v>
      </c>
      <c r="FO4428">
        <v>26.375055819821</v>
      </c>
      <c r="FP4428" t="e">
        <v>#N/A</v>
      </c>
      <c r="FQ4428" t="e">
        <v>#N/A</v>
      </c>
      <c r="FR4428" t="e">
        <v>#N/A</v>
      </c>
      <c r="FS4428" t="e">
        <v>#N/A</v>
      </c>
      <c r="FT4428" t="e">
        <v>#N/A</v>
      </c>
      <c r="FU4428" t="e">
        <v>#N/A</v>
      </c>
      <c r="FV4428">
        <v>24.681636024370999</v>
      </c>
      <c r="FW4428" t="e">
        <v>#N/A</v>
      </c>
      <c r="FX4428" t="e">
        <v>#N/A</v>
      </c>
      <c r="FY4428" t="e">
        <v>#N/A</v>
      </c>
      <c r="FZ4428" t="e">
        <v>#N/A</v>
      </c>
      <c r="GA4428" t="e">
        <v>#N/A</v>
      </c>
      <c r="GB4428" t="e">
        <v>#N/A</v>
      </c>
      <c r="GC4428" t="e">
        <v>#N/A</v>
      </c>
      <c r="GD4428" t="e">
        <v>#N/A</v>
      </c>
      <c r="GE4428" t="e">
        <v>#N/A</v>
      </c>
      <c r="GF4428" t="e">
        <v>#N/A</v>
      </c>
    </row>
    <row r="4429" spans="1:188" x14ac:dyDescent="0.2">
      <c r="A4429" t="s">
        <v>15715</v>
      </c>
      <c r="B4429" t="s">
        <v>30893</v>
      </c>
      <c r="C4429" t="s">
        <v>377</v>
      </c>
      <c r="D4429" t="s">
        <v>15716</v>
      </c>
      <c r="E4429" t="s">
        <v>213</v>
      </c>
      <c r="F4429" t="s">
        <v>193</v>
      </c>
      <c r="G4429" t="s">
        <v>29491</v>
      </c>
      <c r="H4429" t="s">
        <v>30894</v>
      </c>
      <c r="I4429" t="s">
        <v>30895</v>
      </c>
      <c r="J4429" t="s">
        <v>30896</v>
      </c>
      <c r="K4429" t="s">
        <v>2918</v>
      </c>
      <c r="L4429" t="s">
        <v>239</v>
      </c>
      <c r="M4429" t="s">
        <v>273</v>
      </c>
      <c r="N4429" t="s">
        <v>290</v>
      </c>
      <c r="O4429" t="s">
        <v>193</v>
      </c>
      <c r="P4429">
        <v>82</v>
      </c>
      <c r="Q4429">
        <v>22</v>
      </c>
      <c r="R4429">
        <v>19</v>
      </c>
      <c r="S4429">
        <v>20</v>
      </c>
      <c r="T4429">
        <v>21</v>
      </c>
      <c r="U4429" t="s">
        <v>383</v>
      </c>
      <c r="V4429" t="s">
        <v>15721</v>
      </c>
      <c r="W4429" t="s">
        <v>15722</v>
      </c>
      <c r="X4429" t="s">
        <v>15723</v>
      </c>
      <c r="Y4429" t="s">
        <v>15724</v>
      </c>
      <c r="Z4429" t="s">
        <v>191</v>
      </c>
      <c r="AA4429" t="s">
        <v>15725</v>
      </c>
      <c r="AB4429" t="s">
        <v>15726</v>
      </c>
      <c r="AC4429" t="s">
        <v>6898</v>
      </c>
      <c r="AD4429" t="s">
        <v>15727</v>
      </c>
      <c r="AE4429" t="s">
        <v>227</v>
      </c>
      <c r="AF4429" t="s">
        <v>1808</v>
      </c>
      <c r="AG4429">
        <v>5</v>
      </c>
      <c r="AH4429">
        <v>3</v>
      </c>
      <c r="AI4429">
        <v>4</v>
      </c>
      <c r="AJ4429">
        <v>4</v>
      </c>
      <c r="AK4429">
        <v>2</v>
      </c>
      <c r="AL4429">
        <v>4</v>
      </c>
      <c r="AM4429">
        <v>1</v>
      </c>
      <c r="AN4429">
        <v>4</v>
      </c>
      <c r="AO4429">
        <v>1</v>
      </c>
      <c r="AP4429">
        <v>5</v>
      </c>
      <c r="AQ4429">
        <v>3</v>
      </c>
      <c r="AR4429">
        <v>5</v>
      </c>
      <c r="AS4429">
        <v>2</v>
      </c>
      <c r="AT4429">
        <v>3</v>
      </c>
      <c r="AU4429">
        <v>3</v>
      </c>
      <c r="AV4429">
        <v>4</v>
      </c>
      <c r="AW4429">
        <v>4</v>
      </c>
      <c r="AX4429">
        <v>4</v>
      </c>
      <c r="AY4429">
        <v>4</v>
      </c>
      <c r="AZ4429">
        <v>3</v>
      </c>
      <c r="BA4429">
        <v>3</v>
      </c>
      <c r="BB4429">
        <v>3</v>
      </c>
      <c r="BC4429">
        <v>4</v>
      </c>
      <c r="BD4429">
        <v>4</v>
      </c>
      <c r="BE4429">
        <v>23.9444653997625</v>
      </c>
      <c r="BF4429">
        <v>23.874559318933301</v>
      </c>
      <c r="BG4429" t="e">
        <v>#N/A</v>
      </c>
      <c r="BH4429">
        <v>25.153954627185101</v>
      </c>
      <c r="BI4429">
        <v>23.387058199435501</v>
      </c>
      <c r="BJ4429">
        <v>23.334447992704099</v>
      </c>
      <c r="BK4429" t="e">
        <v>#N/A</v>
      </c>
      <c r="BL4429">
        <v>22.8188905081721</v>
      </c>
      <c r="BM4429" t="e">
        <v>#N/A</v>
      </c>
      <c r="BN4429">
        <v>23.733405690365402</v>
      </c>
      <c r="BO4429" t="e">
        <v>#N/A</v>
      </c>
      <c r="BP4429">
        <v>23.605553628075501</v>
      </c>
      <c r="BQ4429">
        <v>23.858847780883199</v>
      </c>
      <c r="BR4429">
        <v>23.637460754770299</v>
      </c>
      <c r="BS4429" t="e">
        <v>#N/A</v>
      </c>
      <c r="BT4429">
        <v>24.190372014430601</v>
      </c>
      <c r="BU4429" t="e">
        <v>#N/A</v>
      </c>
      <c r="BV4429">
        <v>23.6219421620108</v>
      </c>
      <c r="BW4429">
        <v>23.742838170450799</v>
      </c>
      <c r="BX4429" t="e">
        <v>#N/A</v>
      </c>
      <c r="BY4429" t="e">
        <v>#N/A</v>
      </c>
      <c r="BZ4429">
        <v>24.253137437097202</v>
      </c>
      <c r="CA4429">
        <v>23.419628326068601</v>
      </c>
      <c r="CB4429">
        <v>23.650214535156199</v>
      </c>
      <c r="CC4429" t="e">
        <v>#N/A</v>
      </c>
      <c r="CD4429" t="e">
        <v>#N/A</v>
      </c>
      <c r="CE4429">
        <v>23.6590302731741</v>
      </c>
      <c r="CF4429">
        <v>24.068939119256999</v>
      </c>
      <c r="CG4429" t="e">
        <v>#N/A</v>
      </c>
      <c r="CH4429" t="e">
        <v>#N/A</v>
      </c>
      <c r="CI4429" t="e">
        <v>#N/A</v>
      </c>
      <c r="CJ4429">
        <v>23.092296871602301</v>
      </c>
      <c r="CK4429">
        <v>23.1647086399839</v>
      </c>
      <c r="CL4429">
        <v>24.386651009267901</v>
      </c>
      <c r="CM4429">
        <v>23.019942876901201</v>
      </c>
      <c r="CN4429" t="e">
        <v>#N/A</v>
      </c>
      <c r="CO4429" t="e">
        <v>#N/A</v>
      </c>
      <c r="CP4429" t="e">
        <v>#N/A</v>
      </c>
      <c r="CQ4429" t="e">
        <v>#N/A</v>
      </c>
      <c r="CR4429" t="e">
        <v>#N/A</v>
      </c>
      <c r="CS4429">
        <v>21.999951745997901</v>
      </c>
      <c r="CT4429">
        <v>24.288211133047799</v>
      </c>
      <c r="CU4429">
        <v>22.7459339106227</v>
      </c>
      <c r="CV4429" t="e">
        <v>#N/A</v>
      </c>
      <c r="CW4429">
        <v>22.966048972388901</v>
      </c>
      <c r="CX4429">
        <v>22.555388085209</v>
      </c>
      <c r="CY4429" t="e">
        <v>#N/A</v>
      </c>
      <c r="CZ4429" t="e">
        <v>#N/A</v>
      </c>
      <c r="DA4429" t="e">
        <v>#N/A</v>
      </c>
      <c r="DB4429">
        <v>22.5153445920275</v>
      </c>
      <c r="DC4429" t="e">
        <v>#N/A</v>
      </c>
      <c r="DD4429">
        <v>22.840982750905201</v>
      </c>
      <c r="DE4429">
        <v>22.947267202019201</v>
      </c>
      <c r="DF4429">
        <v>23.653182718355399</v>
      </c>
      <c r="DG4429">
        <v>22.750666262972398</v>
      </c>
      <c r="DH4429">
        <v>22.422068351507001</v>
      </c>
      <c r="DI4429">
        <v>22.822126855156501</v>
      </c>
      <c r="DJ4429">
        <v>22.3658369119245</v>
      </c>
      <c r="DK4429">
        <v>22.752005975021198</v>
      </c>
      <c r="DL4429" t="e">
        <v>#N/A</v>
      </c>
      <c r="DM4429" t="e">
        <v>#N/A</v>
      </c>
      <c r="DN4429">
        <v>23.175852812592101</v>
      </c>
      <c r="DO4429">
        <v>23.056019845881401</v>
      </c>
      <c r="DP4429">
        <v>23.625279645602099</v>
      </c>
      <c r="DQ4429">
        <v>23.5942680744926</v>
      </c>
      <c r="DR4429">
        <v>24.378131610234501</v>
      </c>
      <c r="DS4429" t="e">
        <v>#N/A</v>
      </c>
      <c r="DT4429" t="e">
        <v>#N/A</v>
      </c>
      <c r="DU4429" t="e">
        <v>#N/A</v>
      </c>
      <c r="DV4429" t="e">
        <v>#N/A</v>
      </c>
      <c r="DW4429">
        <v>23.093228006515499</v>
      </c>
      <c r="DX4429">
        <v>23.681295792749001</v>
      </c>
      <c r="DY4429" t="e">
        <v>#N/A</v>
      </c>
      <c r="DZ4429" t="e">
        <v>#N/A</v>
      </c>
      <c r="EA4429" t="e">
        <v>#N/A</v>
      </c>
      <c r="EB4429">
        <v>24.495186789114399</v>
      </c>
      <c r="EC4429">
        <v>22.7161655875395</v>
      </c>
      <c r="ED4429">
        <v>22.742579691721101</v>
      </c>
      <c r="EE4429" t="e">
        <v>#N/A</v>
      </c>
      <c r="EF4429" t="e">
        <v>#N/A</v>
      </c>
      <c r="EG4429" t="e">
        <v>#N/A</v>
      </c>
      <c r="EH4429">
        <v>23.120660969856399</v>
      </c>
      <c r="EI4429">
        <v>22.183491310420901</v>
      </c>
      <c r="EJ4429">
        <v>23.7439068226881</v>
      </c>
      <c r="EK4429" t="e">
        <v>#N/A</v>
      </c>
      <c r="EL4429">
        <v>22.174359882430199</v>
      </c>
      <c r="EM4429">
        <v>22.7050408646652</v>
      </c>
      <c r="EN4429">
        <v>23.309570375899</v>
      </c>
      <c r="EO4429">
        <v>23.742038694358499</v>
      </c>
      <c r="EP4429" t="e">
        <v>#N/A</v>
      </c>
      <c r="EQ4429">
        <v>24.518464252981101</v>
      </c>
      <c r="ER4429" t="e">
        <v>#N/A</v>
      </c>
      <c r="ES4429">
        <v>21.679910505310399</v>
      </c>
      <c r="ET4429">
        <v>23.4448815282108</v>
      </c>
      <c r="EU4429">
        <v>23.299475240518301</v>
      </c>
      <c r="EV4429" t="e">
        <v>#N/A</v>
      </c>
      <c r="EW4429">
        <v>24.381803498171301</v>
      </c>
      <c r="EX4429" t="e">
        <v>#N/A</v>
      </c>
      <c r="EY4429">
        <v>23.237761577706198</v>
      </c>
      <c r="EZ4429">
        <v>24.125079961305701</v>
      </c>
      <c r="FA4429">
        <v>22.822962290957101</v>
      </c>
      <c r="FB4429" t="e">
        <v>#N/A</v>
      </c>
      <c r="FC4429">
        <v>24.058269702458201</v>
      </c>
      <c r="FD4429">
        <v>22.446121233554301</v>
      </c>
      <c r="FE4429">
        <v>23.597296785230501</v>
      </c>
      <c r="FF4429" t="e">
        <v>#N/A</v>
      </c>
      <c r="FG4429">
        <v>22.347234676329499</v>
      </c>
      <c r="FH4429">
        <v>24.335015602969101</v>
      </c>
      <c r="FI4429">
        <v>22.388314872719999</v>
      </c>
      <c r="FJ4429" t="e">
        <v>#N/A</v>
      </c>
      <c r="FK4429">
        <v>23.710491331733401</v>
      </c>
      <c r="FL4429" t="e">
        <v>#N/A</v>
      </c>
      <c r="FM4429">
        <v>23.999950729569999</v>
      </c>
      <c r="FN4429" t="e">
        <v>#N/A</v>
      </c>
      <c r="FO4429">
        <v>23.271492468728201</v>
      </c>
      <c r="FP4429" t="e">
        <v>#N/A</v>
      </c>
      <c r="FQ4429">
        <v>23.231398575464901</v>
      </c>
      <c r="FR4429">
        <v>23.491353676027899</v>
      </c>
      <c r="FS4429" t="e">
        <v>#N/A</v>
      </c>
      <c r="FT4429" t="e">
        <v>#N/A</v>
      </c>
      <c r="FU4429">
        <v>23.902015256023802</v>
      </c>
      <c r="FV4429">
        <v>22.9473551391273</v>
      </c>
      <c r="FW4429">
        <v>23.859707722892502</v>
      </c>
      <c r="FX4429">
        <v>23.858269990775099</v>
      </c>
      <c r="FY4429">
        <v>22.181344782036</v>
      </c>
      <c r="FZ4429" t="e">
        <v>#N/A</v>
      </c>
      <c r="GA4429">
        <v>23.3523940529276</v>
      </c>
      <c r="GB4429">
        <v>23.058233937077301</v>
      </c>
      <c r="GC4429">
        <v>24.0610971448946</v>
      </c>
      <c r="GD4429" t="e">
        <v>#N/A</v>
      </c>
      <c r="GE4429">
        <v>24.8835729653428</v>
      </c>
      <c r="GF4429">
        <v>22.741901541828199</v>
      </c>
    </row>
    <row r="4430" spans="1:188" x14ac:dyDescent="0.2">
      <c r="A4430" t="s">
        <v>15715</v>
      </c>
      <c r="B4430" t="s">
        <v>30897</v>
      </c>
      <c r="C4430" t="s">
        <v>377</v>
      </c>
      <c r="D4430" t="s">
        <v>15716</v>
      </c>
      <c r="E4430" t="s">
        <v>213</v>
      </c>
      <c r="F4430" t="s">
        <v>1278</v>
      </c>
      <c r="G4430" t="s">
        <v>29491</v>
      </c>
      <c r="H4430" t="s">
        <v>30898</v>
      </c>
      <c r="I4430" t="s">
        <v>30899</v>
      </c>
      <c r="J4430" t="s">
        <v>30900</v>
      </c>
      <c r="K4430" t="s">
        <v>3625</v>
      </c>
      <c r="L4430" t="s">
        <v>239</v>
      </c>
      <c r="M4430" t="s">
        <v>273</v>
      </c>
      <c r="N4430" t="s">
        <v>274</v>
      </c>
      <c r="O4430" t="s">
        <v>274</v>
      </c>
      <c r="P4430">
        <v>126</v>
      </c>
      <c r="Q4430">
        <v>35</v>
      </c>
      <c r="R4430">
        <v>28</v>
      </c>
      <c r="S4430">
        <v>34</v>
      </c>
      <c r="T4430">
        <v>29</v>
      </c>
      <c r="U4430" t="s">
        <v>383</v>
      </c>
      <c r="V4430" t="s">
        <v>15721</v>
      </c>
      <c r="W4430" t="s">
        <v>15722</v>
      </c>
      <c r="X4430" t="s">
        <v>15723</v>
      </c>
      <c r="Y4430" t="s">
        <v>15724</v>
      </c>
      <c r="Z4430" t="s">
        <v>191</v>
      </c>
      <c r="AA4430" t="s">
        <v>15725</v>
      </c>
      <c r="AB4430" t="s">
        <v>15726</v>
      </c>
      <c r="AC4430" t="s">
        <v>6898</v>
      </c>
      <c r="AD4430" t="s">
        <v>15727</v>
      </c>
      <c r="AE4430" t="s">
        <v>227</v>
      </c>
      <c r="AF4430" t="s">
        <v>1808</v>
      </c>
      <c r="AG4430">
        <v>6</v>
      </c>
      <c r="AH4430">
        <v>6</v>
      </c>
      <c r="AI4430">
        <v>6</v>
      </c>
      <c r="AJ4430">
        <v>6</v>
      </c>
      <c r="AK4430">
        <v>6</v>
      </c>
      <c r="AL4430">
        <v>5</v>
      </c>
      <c r="AM4430">
        <v>4</v>
      </c>
      <c r="AN4430">
        <v>5</v>
      </c>
      <c r="AO4430">
        <v>4</v>
      </c>
      <c r="AP4430">
        <v>5</v>
      </c>
      <c r="AQ4430">
        <v>5</v>
      </c>
      <c r="AR4430">
        <v>5</v>
      </c>
      <c r="AS4430">
        <v>5</v>
      </c>
      <c r="AT4430">
        <v>6</v>
      </c>
      <c r="AU4430">
        <v>5</v>
      </c>
      <c r="AV4430">
        <v>6</v>
      </c>
      <c r="AW4430">
        <v>6</v>
      </c>
      <c r="AX4430">
        <v>6</v>
      </c>
      <c r="AY4430">
        <v>5</v>
      </c>
      <c r="AZ4430">
        <v>5</v>
      </c>
      <c r="BA4430">
        <v>5</v>
      </c>
      <c r="BB4430">
        <v>5</v>
      </c>
      <c r="BC4430">
        <v>5</v>
      </c>
      <c r="BD4430">
        <v>4</v>
      </c>
      <c r="BE4430">
        <v>24.502253908343899</v>
      </c>
      <c r="BF4430">
        <v>25.184416054067299</v>
      </c>
      <c r="BG4430">
        <v>23.388428765209099</v>
      </c>
      <c r="BH4430">
        <v>25.7622445624554</v>
      </c>
      <c r="BI4430">
        <v>24.700467786522601</v>
      </c>
      <c r="BJ4430">
        <v>24.748089260316601</v>
      </c>
      <c r="BK4430">
        <v>24.3108551476789</v>
      </c>
      <c r="BL4430">
        <v>24.206042688583601</v>
      </c>
      <c r="BM4430">
        <v>24.6325085006244</v>
      </c>
      <c r="BN4430">
        <v>24.9562506864184</v>
      </c>
      <c r="BO4430">
        <v>24.2415981727525</v>
      </c>
      <c r="BP4430">
        <v>24.548205841984501</v>
      </c>
      <c r="BQ4430">
        <v>24.899299621119901</v>
      </c>
      <c r="BR4430">
        <v>25.270574528374802</v>
      </c>
      <c r="BS4430">
        <v>24.1173448767954</v>
      </c>
      <c r="BT4430">
        <v>25.276825003276699</v>
      </c>
      <c r="BU4430">
        <v>24.7902436832338</v>
      </c>
      <c r="BV4430">
        <v>24.624979771126402</v>
      </c>
      <c r="BW4430">
        <v>24.738956607312701</v>
      </c>
      <c r="BX4430">
        <v>24.823535883935399</v>
      </c>
      <c r="BY4430">
        <v>23.9802859162997</v>
      </c>
      <c r="BZ4430">
        <v>25.136586787009598</v>
      </c>
      <c r="CA4430">
        <v>24.455550108744902</v>
      </c>
      <c r="CB4430">
        <v>24.865182257922399</v>
      </c>
      <c r="CC4430">
        <v>25.115650105013501</v>
      </c>
      <c r="CD4430">
        <v>25.1881641214752</v>
      </c>
      <c r="CE4430">
        <v>24.594163006414199</v>
      </c>
      <c r="CF4430">
        <v>24.915883871323299</v>
      </c>
      <c r="CG4430">
        <v>24.3803447538215</v>
      </c>
      <c r="CH4430">
        <v>24.5618151086972</v>
      </c>
      <c r="CI4430">
        <v>24.801797131191499</v>
      </c>
      <c r="CJ4430">
        <v>24.631169356063999</v>
      </c>
      <c r="CK4430">
        <v>24.108657759900801</v>
      </c>
      <c r="CL4430" t="e">
        <v>#N/A</v>
      </c>
      <c r="CM4430">
        <v>23.7830018995915</v>
      </c>
      <c r="CN4430">
        <v>24.853582093694399</v>
      </c>
      <c r="CO4430">
        <v>24.044451299603999</v>
      </c>
      <c r="CP4430">
        <v>24.490739371192799</v>
      </c>
      <c r="CQ4430">
        <v>25.110911964756699</v>
      </c>
      <c r="CR4430" t="e">
        <v>#N/A</v>
      </c>
      <c r="CS4430">
        <v>23.2201483600061</v>
      </c>
      <c r="CT4430">
        <v>24.967316085543398</v>
      </c>
      <c r="CU4430">
        <v>23.6284231082243</v>
      </c>
      <c r="CV4430">
        <v>24.5640743473189</v>
      </c>
      <c r="CW4430">
        <v>23.885640585408801</v>
      </c>
      <c r="CX4430">
        <v>23.687700146840299</v>
      </c>
      <c r="CY4430">
        <v>24.139346119936999</v>
      </c>
      <c r="CZ4430">
        <v>23.590759893297999</v>
      </c>
      <c r="DA4430">
        <v>23.2620192432253</v>
      </c>
      <c r="DB4430">
        <v>23.326680797545301</v>
      </c>
      <c r="DC4430" t="e">
        <v>#N/A</v>
      </c>
      <c r="DD4430">
        <v>23.2631083060711</v>
      </c>
      <c r="DE4430">
        <v>23.6918026726274</v>
      </c>
      <c r="DF4430">
        <v>25.0738365674165</v>
      </c>
      <c r="DG4430">
        <v>23.1339292614886</v>
      </c>
      <c r="DH4430">
        <v>22.5820963596863</v>
      </c>
      <c r="DI4430">
        <v>22.652024625459902</v>
      </c>
      <c r="DJ4430">
        <v>23.740181727032802</v>
      </c>
      <c r="DK4430">
        <v>22.915193405723802</v>
      </c>
      <c r="DL4430">
        <v>23.334869925207499</v>
      </c>
      <c r="DM4430">
        <v>22.804100624068099</v>
      </c>
      <c r="DN4430">
        <v>24.767476315498001</v>
      </c>
      <c r="DO4430">
        <v>24.1489651236488</v>
      </c>
      <c r="DP4430">
        <v>24.7042135822449</v>
      </c>
      <c r="DQ4430">
        <v>24.9633616230577</v>
      </c>
      <c r="DR4430">
        <v>26.206847049899402</v>
      </c>
      <c r="DS4430">
        <v>24.660977674501101</v>
      </c>
      <c r="DT4430" t="e">
        <v>#N/A</v>
      </c>
      <c r="DU4430">
        <v>22.613867816407499</v>
      </c>
      <c r="DV4430">
        <v>24.850844398379</v>
      </c>
      <c r="DW4430">
        <v>24.358494165740801</v>
      </c>
      <c r="DX4430">
        <v>24.5472939577107</v>
      </c>
      <c r="DY4430">
        <v>22.419053870751998</v>
      </c>
      <c r="DZ4430">
        <v>23.947163369093499</v>
      </c>
      <c r="EA4430">
        <v>22.501367214465098</v>
      </c>
      <c r="EB4430">
        <v>25.1983281546228</v>
      </c>
      <c r="EC4430">
        <v>23.9808348045607</v>
      </c>
      <c r="ED4430">
        <v>23.603310152056501</v>
      </c>
      <c r="EE4430">
        <v>23.9054971834877</v>
      </c>
      <c r="EF4430" t="e">
        <v>#N/A</v>
      </c>
      <c r="EG4430">
        <v>22.857072825411901</v>
      </c>
      <c r="EH4430">
        <v>24.017203891456699</v>
      </c>
      <c r="EI4430">
        <v>23.971381343732499</v>
      </c>
      <c r="EJ4430">
        <v>25.044865319914098</v>
      </c>
      <c r="EK4430">
        <v>24.479807832375801</v>
      </c>
      <c r="EL4430">
        <v>23.230989369427402</v>
      </c>
      <c r="EM4430">
        <v>23.792810043116202</v>
      </c>
      <c r="EN4430">
        <v>24.438190801192398</v>
      </c>
      <c r="EO4430">
        <v>24.876861796787399</v>
      </c>
      <c r="EP4430">
        <v>25.325076304049801</v>
      </c>
      <c r="EQ4430">
        <v>25.629436030177999</v>
      </c>
      <c r="ER4430">
        <v>25.208251861986898</v>
      </c>
      <c r="ES4430">
        <v>21.999854370143101</v>
      </c>
      <c r="ET4430">
        <v>24.6479134019032</v>
      </c>
      <c r="EU4430">
        <v>24.453881204363999</v>
      </c>
      <c r="EV4430">
        <v>25.1844487648228</v>
      </c>
      <c r="EW4430">
        <v>25.063607687710501</v>
      </c>
      <c r="EX4430">
        <v>23.7483791906519</v>
      </c>
      <c r="EY4430">
        <v>23.971356387533199</v>
      </c>
      <c r="EZ4430">
        <v>25.071993419371399</v>
      </c>
      <c r="FA4430">
        <v>24.155252255076999</v>
      </c>
      <c r="FB4430">
        <v>25.820000688152501</v>
      </c>
      <c r="FC4430">
        <v>24.986269835294198</v>
      </c>
      <c r="FD4430">
        <v>23.2699618171116</v>
      </c>
      <c r="FE4430">
        <v>24.3481986109771</v>
      </c>
      <c r="FF4430">
        <v>24.800317113838801</v>
      </c>
      <c r="FG4430">
        <v>23.777479461296799</v>
      </c>
      <c r="FH4430">
        <v>25.190475326752701</v>
      </c>
      <c r="FI4430">
        <v>23.895056711748701</v>
      </c>
      <c r="FJ4430">
        <v>24.357532060873801</v>
      </c>
      <c r="FK4430">
        <v>24.567513998368099</v>
      </c>
      <c r="FL4430">
        <v>24.2666927387525</v>
      </c>
      <c r="FM4430">
        <v>24.620191145549398</v>
      </c>
      <c r="FN4430">
        <v>23.7600359817475</v>
      </c>
      <c r="FO4430">
        <v>24.019735040026202</v>
      </c>
      <c r="FP4430">
        <v>24.422226345724901</v>
      </c>
      <c r="FQ4430">
        <v>24.0845685220593</v>
      </c>
      <c r="FR4430">
        <v>23.958220715766601</v>
      </c>
      <c r="FS4430">
        <v>23.199067194262099</v>
      </c>
      <c r="FT4430">
        <v>24.560647938305799</v>
      </c>
      <c r="FU4430">
        <v>24.658455302967699</v>
      </c>
      <c r="FV4430">
        <v>24.532677706773601</v>
      </c>
      <c r="FW4430">
        <v>24.881036463736301</v>
      </c>
      <c r="FX4430">
        <v>25.3449538412486</v>
      </c>
      <c r="FY4430">
        <v>23.551851489276299</v>
      </c>
      <c r="FZ4430">
        <v>25.396985870484301</v>
      </c>
      <c r="GA4430">
        <v>24.9954401566205</v>
      </c>
      <c r="GB4430">
        <v>24.3655164439262</v>
      </c>
      <c r="GC4430">
        <v>25.416774653795802</v>
      </c>
      <c r="GD4430" t="e">
        <v>#N/A</v>
      </c>
      <c r="GE4430">
        <v>25.706247615471401</v>
      </c>
      <c r="GF4430">
        <v>23.743492101429101</v>
      </c>
    </row>
    <row r="4431" spans="1:188" x14ac:dyDescent="0.2">
      <c r="A4431" t="s">
        <v>15715</v>
      </c>
      <c r="B4431" t="s">
        <v>30901</v>
      </c>
      <c r="C4431" t="s">
        <v>377</v>
      </c>
      <c r="D4431" t="s">
        <v>15716</v>
      </c>
      <c r="E4431" t="s">
        <v>213</v>
      </c>
      <c r="F4431" t="s">
        <v>1944</v>
      </c>
      <c r="G4431" t="s">
        <v>29491</v>
      </c>
      <c r="H4431" t="s">
        <v>30902</v>
      </c>
      <c r="I4431" t="s">
        <v>30903</v>
      </c>
      <c r="J4431" t="s">
        <v>30904</v>
      </c>
      <c r="K4431" t="s">
        <v>243</v>
      </c>
      <c r="L4431" t="s">
        <v>199</v>
      </c>
      <c r="M4431" t="s">
        <v>199</v>
      </c>
      <c r="N4431" t="s">
        <v>199</v>
      </c>
      <c r="O4431" t="s">
        <v>199</v>
      </c>
      <c r="P4431">
        <v>22</v>
      </c>
      <c r="Q4431">
        <v>7</v>
      </c>
      <c r="R4431">
        <v>9</v>
      </c>
      <c r="S4431">
        <v>4</v>
      </c>
      <c r="T4431">
        <v>2</v>
      </c>
      <c r="U4431" t="s">
        <v>383</v>
      </c>
      <c r="V4431" t="s">
        <v>15721</v>
      </c>
      <c r="W4431" t="s">
        <v>15722</v>
      </c>
      <c r="X4431" t="s">
        <v>15723</v>
      </c>
      <c r="Y4431" t="s">
        <v>15724</v>
      </c>
      <c r="Z4431" t="s">
        <v>191</v>
      </c>
      <c r="AA4431" t="s">
        <v>15725</v>
      </c>
      <c r="AB4431" t="s">
        <v>15726</v>
      </c>
      <c r="AC4431" t="s">
        <v>6898</v>
      </c>
      <c r="AD4431" t="s">
        <v>15727</v>
      </c>
      <c r="AE4431" t="s">
        <v>227</v>
      </c>
      <c r="AF4431" t="s">
        <v>1808</v>
      </c>
      <c r="AG4431">
        <v>1</v>
      </c>
      <c r="AH4431">
        <v>3</v>
      </c>
      <c r="AI4431">
        <v>2</v>
      </c>
      <c r="AJ4431">
        <v>0</v>
      </c>
      <c r="AK4431">
        <v>0</v>
      </c>
      <c r="AL4431">
        <v>1</v>
      </c>
      <c r="AM4431">
        <v>0</v>
      </c>
      <c r="AN4431">
        <v>0</v>
      </c>
      <c r="AO4431">
        <v>1</v>
      </c>
      <c r="AP4431">
        <v>3</v>
      </c>
      <c r="AQ4431">
        <v>0</v>
      </c>
      <c r="AR4431">
        <v>5</v>
      </c>
      <c r="AS4431">
        <v>0</v>
      </c>
      <c r="AT4431">
        <v>0</v>
      </c>
      <c r="AU4431">
        <v>0</v>
      </c>
      <c r="AV4431">
        <v>1</v>
      </c>
      <c r="AW4431">
        <v>0</v>
      </c>
      <c r="AX4431">
        <v>3</v>
      </c>
      <c r="AY4431">
        <v>0</v>
      </c>
      <c r="AZ4431">
        <v>0</v>
      </c>
      <c r="BA4431">
        <v>1</v>
      </c>
      <c r="BB4431">
        <v>0</v>
      </c>
      <c r="BC4431">
        <v>0</v>
      </c>
      <c r="BD4431">
        <v>1</v>
      </c>
      <c r="BE4431" t="e">
        <v>#N/A</v>
      </c>
      <c r="BF4431" t="e">
        <v>#N/A</v>
      </c>
      <c r="BG4431" t="e">
        <v>#N/A</v>
      </c>
      <c r="BH4431" t="e">
        <v>#N/A</v>
      </c>
      <c r="BI4431" t="e">
        <v>#N/A</v>
      </c>
      <c r="BJ4431">
        <v>20.2850107291355</v>
      </c>
      <c r="BK4431" t="e">
        <v>#N/A</v>
      </c>
      <c r="BL4431">
        <v>20.861296657821399</v>
      </c>
      <c r="BM4431">
        <v>23.637609662051599</v>
      </c>
      <c r="BN4431" t="e">
        <v>#N/A</v>
      </c>
      <c r="BO4431" t="e">
        <v>#N/A</v>
      </c>
      <c r="BP4431">
        <v>19.748117940443599</v>
      </c>
      <c r="BQ4431">
        <v>21.256344860906601</v>
      </c>
      <c r="BR4431">
        <v>23.5773291965364</v>
      </c>
      <c r="BS4431" t="e">
        <v>#N/A</v>
      </c>
      <c r="BT4431" t="e">
        <v>#N/A</v>
      </c>
      <c r="BU4431" t="e">
        <v>#N/A</v>
      </c>
      <c r="BV4431" t="e">
        <v>#N/A</v>
      </c>
      <c r="BW4431" t="e">
        <v>#N/A</v>
      </c>
      <c r="BX4431" t="e">
        <v>#N/A</v>
      </c>
      <c r="BY4431" t="e">
        <v>#N/A</v>
      </c>
      <c r="BZ4431" t="e">
        <v>#N/A</v>
      </c>
      <c r="CA4431" t="e">
        <v>#N/A</v>
      </c>
      <c r="CB4431" t="e">
        <v>#N/A</v>
      </c>
      <c r="CC4431" t="e">
        <v>#N/A</v>
      </c>
      <c r="CD4431" t="e">
        <v>#N/A</v>
      </c>
      <c r="CE4431" t="e">
        <v>#N/A</v>
      </c>
      <c r="CF4431" t="e">
        <v>#N/A</v>
      </c>
      <c r="CG4431" t="e">
        <v>#N/A</v>
      </c>
      <c r="CH4431" t="e">
        <v>#N/A</v>
      </c>
      <c r="CI4431" t="e">
        <v>#N/A</v>
      </c>
      <c r="CJ4431" t="e">
        <v>#N/A</v>
      </c>
      <c r="CK4431" t="e">
        <v>#N/A</v>
      </c>
      <c r="CL4431" t="e">
        <v>#N/A</v>
      </c>
      <c r="CM4431" t="e">
        <v>#N/A</v>
      </c>
      <c r="CN4431">
        <v>21.746001643039701</v>
      </c>
      <c r="CO4431" t="e">
        <v>#N/A</v>
      </c>
      <c r="CP4431" t="e">
        <v>#N/A</v>
      </c>
      <c r="CQ4431" t="e">
        <v>#N/A</v>
      </c>
      <c r="CR4431" t="e">
        <v>#N/A</v>
      </c>
      <c r="CS4431" t="e">
        <v>#N/A</v>
      </c>
      <c r="CT4431" t="e">
        <v>#N/A</v>
      </c>
      <c r="CU4431" t="e">
        <v>#N/A</v>
      </c>
      <c r="CV4431" t="e">
        <v>#N/A</v>
      </c>
      <c r="CW4431" t="e">
        <v>#N/A</v>
      </c>
      <c r="CX4431" t="e">
        <v>#N/A</v>
      </c>
      <c r="CY4431" t="e">
        <v>#N/A</v>
      </c>
      <c r="CZ4431" t="e">
        <v>#N/A</v>
      </c>
      <c r="DA4431">
        <v>21.292481034169999</v>
      </c>
      <c r="DB4431" t="e">
        <v>#N/A</v>
      </c>
      <c r="DC4431" t="e">
        <v>#N/A</v>
      </c>
      <c r="DD4431" t="e">
        <v>#N/A</v>
      </c>
      <c r="DE4431">
        <v>22.594683997331899</v>
      </c>
      <c r="DF4431">
        <v>23.341245317802301</v>
      </c>
      <c r="DG4431" t="e">
        <v>#N/A</v>
      </c>
      <c r="DH4431">
        <v>20.6259016204842</v>
      </c>
      <c r="DI4431" t="e">
        <v>#N/A</v>
      </c>
      <c r="DJ4431" t="e">
        <v>#N/A</v>
      </c>
      <c r="DK4431" t="e">
        <v>#N/A</v>
      </c>
      <c r="DL4431" t="e">
        <v>#N/A</v>
      </c>
      <c r="DM4431" t="e">
        <v>#N/A</v>
      </c>
      <c r="DN4431">
        <v>23.970295345196799</v>
      </c>
      <c r="DO4431">
        <v>23.3301553959998</v>
      </c>
      <c r="DP4431">
        <v>23.5807510469193</v>
      </c>
      <c r="DQ4431">
        <v>23.8810474936002</v>
      </c>
      <c r="DR4431">
        <v>24.5130455226472</v>
      </c>
      <c r="DS4431" t="e">
        <v>#N/A</v>
      </c>
      <c r="DT4431" t="e">
        <v>#N/A</v>
      </c>
      <c r="DU4431" t="e">
        <v>#N/A</v>
      </c>
      <c r="DV4431" t="e">
        <v>#N/A</v>
      </c>
      <c r="DW4431" t="e">
        <v>#N/A</v>
      </c>
      <c r="DX4431" t="e">
        <v>#N/A</v>
      </c>
      <c r="DY4431" t="e">
        <v>#N/A</v>
      </c>
      <c r="DZ4431" t="e">
        <v>#N/A</v>
      </c>
      <c r="EA4431" t="e">
        <v>#N/A</v>
      </c>
      <c r="EB4431" t="e">
        <v>#N/A</v>
      </c>
      <c r="EC4431" t="e">
        <v>#N/A</v>
      </c>
      <c r="ED4431" t="e">
        <v>#N/A</v>
      </c>
      <c r="EE4431" t="e">
        <v>#N/A</v>
      </c>
      <c r="EF4431" t="e">
        <v>#N/A</v>
      </c>
      <c r="EG4431" t="e">
        <v>#N/A</v>
      </c>
      <c r="EH4431" t="e">
        <v>#N/A</v>
      </c>
      <c r="EI4431" t="e">
        <v>#N/A</v>
      </c>
      <c r="EJ4431" t="e">
        <v>#N/A</v>
      </c>
      <c r="EK4431" t="e">
        <v>#N/A</v>
      </c>
      <c r="EL4431" t="e">
        <v>#N/A</v>
      </c>
      <c r="EM4431" t="e">
        <v>#N/A</v>
      </c>
      <c r="EN4431" t="e">
        <v>#N/A</v>
      </c>
      <c r="EO4431" t="e">
        <v>#N/A</v>
      </c>
      <c r="EP4431">
        <v>24.067859924687401</v>
      </c>
      <c r="EQ4431" t="e">
        <v>#N/A</v>
      </c>
      <c r="ER4431" t="e">
        <v>#N/A</v>
      </c>
      <c r="ES4431" t="e">
        <v>#N/A</v>
      </c>
      <c r="ET4431" t="e">
        <v>#N/A</v>
      </c>
      <c r="EU4431" t="e">
        <v>#N/A</v>
      </c>
      <c r="EV4431" t="e">
        <v>#N/A</v>
      </c>
      <c r="EW4431" t="e">
        <v>#N/A</v>
      </c>
      <c r="EX4431">
        <v>21.791718080870499</v>
      </c>
      <c r="EY4431" t="e">
        <v>#N/A</v>
      </c>
      <c r="EZ4431">
        <v>20.3497953385031</v>
      </c>
      <c r="FA4431" t="e">
        <v>#N/A</v>
      </c>
      <c r="FB4431">
        <v>24.503211006802399</v>
      </c>
      <c r="FC4431" t="e">
        <v>#N/A</v>
      </c>
      <c r="FD4431" t="e">
        <v>#N/A</v>
      </c>
      <c r="FE4431" t="e">
        <v>#N/A</v>
      </c>
      <c r="FF4431" t="e">
        <v>#N/A</v>
      </c>
      <c r="FG4431" t="e">
        <v>#N/A</v>
      </c>
      <c r="FH4431" t="e">
        <v>#N/A</v>
      </c>
      <c r="FI4431" t="e">
        <v>#N/A</v>
      </c>
      <c r="FJ4431" t="e">
        <v>#N/A</v>
      </c>
      <c r="FK4431" t="e">
        <v>#N/A</v>
      </c>
      <c r="FL4431" t="e">
        <v>#N/A</v>
      </c>
      <c r="FM4431" t="e">
        <v>#N/A</v>
      </c>
      <c r="FN4431" t="e">
        <v>#N/A</v>
      </c>
      <c r="FO4431" t="e">
        <v>#N/A</v>
      </c>
      <c r="FP4431">
        <v>22.551069633533501</v>
      </c>
      <c r="FQ4431" t="e">
        <v>#N/A</v>
      </c>
      <c r="FR4431" t="e">
        <v>#N/A</v>
      </c>
      <c r="FS4431" t="e">
        <v>#N/A</v>
      </c>
      <c r="FT4431" t="e">
        <v>#N/A</v>
      </c>
      <c r="FU4431" t="e">
        <v>#N/A</v>
      </c>
      <c r="FV4431" t="e">
        <v>#N/A</v>
      </c>
      <c r="FW4431" t="e">
        <v>#N/A</v>
      </c>
      <c r="FX4431" t="e">
        <v>#N/A</v>
      </c>
      <c r="FY4431" t="e">
        <v>#N/A</v>
      </c>
      <c r="FZ4431" t="e">
        <v>#N/A</v>
      </c>
      <c r="GA4431" t="e">
        <v>#N/A</v>
      </c>
      <c r="GB4431">
        <v>22.9516545117392</v>
      </c>
      <c r="GC4431" t="e">
        <v>#N/A</v>
      </c>
      <c r="GD4431" t="e">
        <v>#N/A</v>
      </c>
      <c r="GE4431" t="e">
        <v>#N/A</v>
      </c>
      <c r="GF4431" t="e">
        <v>#N/A</v>
      </c>
    </row>
    <row r="4432" spans="1:188" x14ac:dyDescent="0.2">
      <c r="A4432" t="s">
        <v>15715</v>
      </c>
      <c r="B4432" t="s">
        <v>30905</v>
      </c>
      <c r="C4432" t="s">
        <v>377</v>
      </c>
      <c r="D4432" t="s">
        <v>15716</v>
      </c>
      <c r="E4432" t="s">
        <v>213</v>
      </c>
      <c r="F4432" t="s">
        <v>290</v>
      </c>
      <c r="G4432" t="s">
        <v>29491</v>
      </c>
      <c r="H4432" t="s">
        <v>30906</v>
      </c>
      <c r="I4432" t="s">
        <v>30907</v>
      </c>
      <c r="J4432" t="s">
        <v>30908</v>
      </c>
      <c r="K4432" t="s">
        <v>198</v>
      </c>
      <c r="L4432" t="s">
        <v>199</v>
      </c>
      <c r="M4432" t="s">
        <v>199</v>
      </c>
      <c r="N4432" t="s">
        <v>199</v>
      </c>
      <c r="O4432" t="s">
        <v>199</v>
      </c>
      <c r="P4432">
        <v>4</v>
      </c>
      <c r="Q4432">
        <v>0</v>
      </c>
      <c r="R4432">
        <v>4</v>
      </c>
      <c r="S4432">
        <v>0</v>
      </c>
      <c r="T4432">
        <v>0</v>
      </c>
      <c r="U4432" t="s">
        <v>383</v>
      </c>
      <c r="V4432" t="s">
        <v>15721</v>
      </c>
      <c r="W4432" t="s">
        <v>15722</v>
      </c>
      <c r="X4432" t="s">
        <v>15723</v>
      </c>
      <c r="Y4432" t="s">
        <v>15724</v>
      </c>
      <c r="Z4432" t="s">
        <v>191</v>
      </c>
      <c r="AA4432" t="s">
        <v>15725</v>
      </c>
      <c r="AB4432" t="s">
        <v>15726</v>
      </c>
      <c r="AC4432" t="s">
        <v>6898</v>
      </c>
      <c r="AD4432" t="s">
        <v>15727</v>
      </c>
      <c r="AE4432" t="s">
        <v>227</v>
      </c>
      <c r="AF4432" t="s">
        <v>1808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4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 t="e">
        <v>#N/A</v>
      </c>
      <c r="BF4432" t="e">
        <v>#N/A</v>
      </c>
      <c r="BG4432" t="e">
        <v>#N/A</v>
      </c>
      <c r="BH4432" t="e">
        <v>#N/A</v>
      </c>
      <c r="BI4432" t="e">
        <v>#N/A</v>
      </c>
      <c r="BJ4432" t="e">
        <v>#N/A</v>
      </c>
      <c r="BK4432" t="e">
        <v>#N/A</v>
      </c>
      <c r="BL4432" t="e">
        <v>#N/A</v>
      </c>
      <c r="BM4432" t="e">
        <v>#N/A</v>
      </c>
      <c r="BN4432" t="e">
        <v>#N/A</v>
      </c>
      <c r="BO4432" t="e">
        <v>#N/A</v>
      </c>
      <c r="BP4432" t="e">
        <v>#N/A</v>
      </c>
      <c r="BQ4432" t="e">
        <v>#N/A</v>
      </c>
      <c r="BR4432" t="e">
        <v>#N/A</v>
      </c>
      <c r="BS4432" t="e">
        <v>#N/A</v>
      </c>
      <c r="BT4432" t="e">
        <v>#N/A</v>
      </c>
      <c r="BU4432" t="e">
        <v>#N/A</v>
      </c>
      <c r="BV4432" t="e">
        <v>#N/A</v>
      </c>
      <c r="BW4432" t="e">
        <v>#N/A</v>
      </c>
      <c r="BX4432" t="e">
        <v>#N/A</v>
      </c>
      <c r="BY4432" t="e">
        <v>#N/A</v>
      </c>
      <c r="BZ4432" t="e">
        <v>#N/A</v>
      </c>
      <c r="CA4432" t="e">
        <v>#N/A</v>
      </c>
      <c r="CB4432" t="e">
        <v>#N/A</v>
      </c>
      <c r="CC4432" t="e">
        <v>#N/A</v>
      </c>
      <c r="CD4432" t="e">
        <v>#N/A</v>
      </c>
      <c r="CE4432" t="e">
        <v>#N/A</v>
      </c>
      <c r="CF4432" t="e">
        <v>#N/A</v>
      </c>
      <c r="CG4432" t="e">
        <v>#N/A</v>
      </c>
      <c r="CH4432" t="e">
        <v>#N/A</v>
      </c>
      <c r="CI4432" t="e">
        <v>#N/A</v>
      </c>
      <c r="CJ4432" t="e">
        <v>#N/A</v>
      </c>
      <c r="CK4432" t="e">
        <v>#N/A</v>
      </c>
      <c r="CL4432" t="e">
        <v>#N/A</v>
      </c>
      <c r="CM4432" t="e">
        <v>#N/A</v>
      </c>
      <c r="CN4432" t="e">
        <v>#N/A</v>
      </c>
      <c r="CO4432" t="e">
        <v>#N/A</v>
      </c>
      <c r="CP4432" t="e">
        <v>#N/A</v>
      </c>
      <c r="CQ4432" t="e">
        <v>#N/A</v>
      </c>
      <c r="CR4432" t="e">
        <v>#N/A</v>
      </c>
      <c r="CS4432" t="e">
        <v>#N/A</v>
      </c>
      <c r="CT4432" t="e">
        <v>#N/A</v>
      </c>
      <c r="CU4432" t="e">
        <v>#N/A</v>
      </c>
      <c r="CV4432" t="e">
        <v>#N/A</v>
      </c>
      <c r="CW4432" t="e">
        <v>#N/A</v>
      </c>
      <c r="CX4432" t="e">
        <v>#N/A</v>
      </c>
      <c r="CY4432" t="e">
        <v>#N/A</v>
      </c>
      <c r="CZ4432" t="e">
        <v>#N/A</v>
      </c>
      <c r="DA4432" t="e">
        <v>#N/A</v>
      </c>
      <c r="DB4432" t="e">
        <v>#N/A</v>
      </c>
      <c r="DC4432" t="e">
        <v>#N/A</v>
      </c>
      <c r="DD4432" t="e">
        <v>#N/A</v>
      </c>
      <c r="DE4432" t="e">
        <v>#N/A</v>
      </c>
      <c r="DF4432" t="e">
        <v>#N/A</v>
      </c>
      <c r="DG4432" t="e">
        <v>#N/A</v>
      </c>
      <c r="DH4432" t="e">
        <v>#N/A</v>
      </c>
      <c r="DI4432" t="e">
        <v>#N/A</v>
      </c>
      <c r="DJ4432" t="e">
        <v>#N/A</v>
      </c>
      <c r="DK4432" t="e">
        <v>#N/A</v>
      </c>
      <c r="DL4432" t="e">
        <v>#N/A</v>
      </c>
      <c r="DM4432" t="e">
        <v>#N/A</v>
      </c>
      <c r="DN4432">
        <v>21.8792797763053</v>
      </c>
      <c r="DO4432">
        <v>20.6137682786932</v>
      </c>
      <c r="DP4432">
        <v>21.3768604557423</v>
      </c>
      <c r="DQ4432">
        <v>20.702734656223701</v>
      </c>
      <c r="DR4432" t="e">
        <v>#N/A</v>
      </c>
      <c r="DS4432" t="e">
        <v>#N/A</v>
      </c>
      <c r="DT4432" t="e">
        <v>#N/A</v>
      </c>
      <c r="DU4432" t="e">
        <v>#N/A</v>
      </c>
      <c r="DV4432" t="e">
        <v>#N/A</v>
      </c>
      <c r="DW4432" t="e">
        <v>#N/A</v>
      </c>
      <c r="DX4432" t="e">
        <v>#N/A</v>
      </c>
      <c r="DY4432" t="e">
        <v>#N/A</v>
      </c>
      <c r="DZ4432" t="e">
        <v>#N/A</v>
      </c>
      <c r="EA4432" t="e">
        <v>#N/A</v>
      </c>
      <c r="EB4432" t="e">
        <v>#N/A</v>
      </c>
      <c r="EC4432" t="e">
        <v>#N/A</v>
      </c>
      <c r="ED4432" t="e">
        <v>#N/A</v>
      </c>
      <c r="EE4432" t="e">
        <v>#N/A</v>
      </c>
      <c r="EF4432" t="e">
        <v>#N/A</v>
      </c>
      <c r="EG4432" t="e">
        <v>#N/A</v>
      </c>
      <c r="EH4432" t="e">
        <v>#N/A</v>
      </c>
      <c r="EI4432" t="e">
        <v>#N/A</v>
      </c>
      <c r="EJ4432" t="e">
        <v>#N/A</v>
      </c>
      <c r="EK4432" t="e">
        <v>#N/A</v>
      </c>
      <c r="EL4432" t="e">
        <v>#N/A</v>
      </c>
      <c r="EM4432" t="e">
        <v>#N/A</v>
      </c>
      <c r="EN4432" t="e">
        <v>#N/A</v>
      </c>
      <c r="EO4432" t="e">
        <v>#N/A</v>
      </c>
      <c r="EP4432" t="e">
        <v>#N/A</v>
      </c>
      <c r="EQ4432" t="e">
        <v>#N/A</v>
      </c>
      <c r="ER4432" t="e">
        <v>#N/A</v>
      </c>
      <c r="ES4432" t="e">
        <v>#N/A</v>
      </c>
      <c r="ET4432" t="e">
        <v>#N/A</v>
      </c>
      <c r="EU4432" t="e">
        <v>#N/A</v>
      </c>
      <c r="EV4432" t="e">
        <v>#N/A</v>
      </c>
      <c r="EW4432" t="e">
        <v>#N/A</v>
      </c>
      <c r="EX4432" t="e">
        <v>#N/A</v>
      </c>
      <c r="EY4432" t="e">
        <v>#N/A</v>
      </c>
      <c r="EZ4432" t="e">
        <v>#N/A</v>
      </c>
      <c r="FA4432" t="e">
        <v>#N/A</v>
      </c>
      <c r="FB4432" t="e">
        <v>#N/A</v>
      </c>
      <c r="FC4432" t="e">
        <v>#N/A</v>
      </c>
      <c r="FD4432" t="e">
        <v>#N/A</v>
      </c>
      <c r="FE4432" t="e">
        <v>#N/A</v>
      </c>
      <c r="FF4432" t="e">
        <v>#N/A</v>
      </c>
      <c r="FG4432" t="e">
        <v>#N/A</v>
      </c>
      <c r="FH4432" t="e">
        <v>#N/A</v>
      </c>
      <c r="FI4432" t="e">
        <v>#N/A</v>
      </c>
      <c r="FJ4432" t="e">
        <v>#N/A</v>
      </c>
      <c r="FK4432" t="e">
        <v>#N/A</v>
      </c>
      <c r="FL4432" t="e">
        <v>#N/A</v>
      </c>
      <c r="FM4432" t="e">
        <v>#N/A</v>
      </c>
      <c r="FN4432" t="e">
        <v>#N/A</v>
      </c>
      <c r="FO4432" t="e">
        <v>#N/A</v>
      </c>
      <c r="FP4432" t="e">
        <v>#N/A</v>
      </c>
      <c r="FQ4432" t="e">
        <v>#N/A</v>
      </c>
      <c r="FR4432" t="e">
        <v>#N/A</v>
      </c>
      <c r="FS4432" t="e">
        <v>#N/A</v>
      </c>
      <c r="FT4432" t="e">
        <v>#N/A</v>
      </c>
      <c r="FU4432" t="e">
        <v>#N/A</v>
      </c>
      <c r="FV4432" t="e">
        <v>#N/A</v>
      </c>
      <c r="FW4432" t="e">
        <v>#N/A</v>
      </c>
      <c r="FX4432" t="e">
        <v>#N/A</v>
      </c>
      <c r="FY4432" t="e">
        <v>#N/A</v>
      </c>
      <c r="FZ4432" t="e">
        <v>#N/A</v>
      </c>
      <c r="GA4432" t="e">
        <v>#N/A</v>
      </c>
      <c r="GB4432" t="e">
        <v>#N/A</v>
      </c>
      <c r="GC4432" t="e">
        <v>#N/A</v>
      </c>
      <c r="GD4432" t="e">
        <v>#N/A</v>
      </c>
      <c r="GE4432" t="e">
        <v>#N/A</v>
      </c>
      <c r="GF4432" t="e">
        <v>#N/A</v>
      </c>
    </row>
    <row r="4433" spans="1:188" x14ac:dyDescent="0.2">
      <c r="A4433" t="s">
        <v>30909</v>
      </c>
      <c r="B4433" t="s">
        <v>30910</v>
      </c>
      <c r="C4433" t="s">
        <v>191</v>
      </c>
      <c r="D4433" t="s">
        <v>191</v>
      </c>
      <c r="E4433" t="s">
        <v>213</v>
      </c>
      <c r="F4433" t="s">
        <v>193</v>
      </c>
      <c r="G4433" t="s">
        <v>29491</v>
      </c>
      <c r="H4433" t="s">
        <v>30911</v>
      </c>
      <c r="I4433" t="s">
        <v>30912</v>
      </c>
      <c r="J4433" t="s">
        <v>30913</v>
      </c>
      <c r="K4433" t="s">
        <v>198</v>
      </c>
      <c r="L4433" t="s">
        <v>474</v>
      </c>
      <c r="M4433" t="s">
        <v>290</v>
      </c>
      <c r="N4433" t="s">
        <v>474</v>
      </c>
      <c r="O4433" t="s">
        <v>239</v>
      </c>
      <c r="P4433">
        <v>39</v>
      </c>
      <c r="Q4433">
        <v>10</v>
      </c>
      <c r="R4433">
        <v>12</v>
      </c>
      <c r="S4433">
        <v>13</v>
      </c>
      <c r="T4433">
        <v>4</v>
      </c>
      <c r="U4433" t="s">
        <v>200</v>
      </c>
      <c r="V4433" t="s">
        <v>275</v>
      </c>
      <c r="W4433" t="s">
        <v>276</v>
      </c>
      <c r="X4433" t="s">
        <v>30914</v>
      </c>
      <c r="Y4433" t="s">
        <v>30915</v>
      </c>
      <c r="Z4433" t="s">
        <v>30916</v>
      </c>
      <c r="AA4433" t="s">
        <v>30916</v>
      </c>
      <c r="AB4433" t="s">
        <v>30917</v>
      </c>
      <c r="AC4433" t="s">
        <v>225</v>
      </c>
      <c r="AD4433" t="s">
        <v>30918</v>
      </c>
      <c r="AE4433" t="s">
        <v>340</v>
      </c>
      <c r="AF4433" t="s">
        <v>340</v>
      </c>
      <c r="AG4433">
        <v>5</v>
      </c>
      <c r="AH4433">
        <v>2</v>
      </c>
      <c r="AI4433">
        <v>1</v>
      </c>
      <c r="AJ4433">
        <v>1</v>
      </c>
      <c r="AK4433">
        <v>0</v>
      </c>
      <c r="AL4433">
        <v>1</v>
      </c>
      <c r="AM4433">
        <v>2</v>
      </c>
      <c r="AN4433">
        <v>0</v>
      </c>
      <c r="AO4433">
        <v>0</v>
      </c>
      <c r="AP4433">
        <v>4</v>
      </c>
      <c r="AQ4433">
        <v>2</v>
      </c>
      <c r="AR4433">
        <v>4</v>
      </c>
      <c r="AS4433">
        <v>2</v>
      </c>
      <c r="AT4433">
        <v>1</v>
      </c>
      <c r="AU4433">
        <v>2</v>
      </c>
      <c r="AV4433">
        <v>4</v>
      </c>
      <c r="AW4433">
        <v>1</v>
      </c>
      <c r="AX4433">
        <v>3</v>
      </c>
      <c r="AY4433">
        <v>0</v>
      </c>
      <c r="AZ4433">
        <v>0</v>
      </c>
      <c r="BA4433">
        <v>2</v>
      </c>
      <c r="BB4433">
        <v>1</v>
      </c>
      <c r="BC4433">
        <v>0</v>
      </c>
      <c r="BD4433">
        <v>1</v>
      </c>
      <c r="BE4433" t="e">
        <v>#N/A</v>
      </c>
      <c r="BF4433">
        <v>21.616388190223699</v>
      </c>
      <c r="BG4433">
        <v>21.592891866561502</v>
      </c>
      <c r="BH4433">
        <v>21.173172115601201</v>
      </c>
      <c r="BI4433">
        <v>21.851424832853599</v>
      </c>
      <c r="BJ4433">
        <v>21.959741044470199</v>
      </c>
      <c r="BK4433">
        <v>22.247812987991299</v>
      </c>
      <c r="BL4433" t="e">
        <v>#N/A</v>
      </c>
      <c r="BM4433">
        <v>21.3417640525109</v>
      </c>
      <c r="BN4433" t="e">
        <v>#N/A</v>
      </c>
      <c r="BO4433" t="e">
        <v>#N/A</v>
      </c>
      <c r="BP4433" t="e">
        <v>#N/A</v>
      </c>
      <c r="BQ4433" t="e">
        <v>#N/A</v>
      </c>
      <c r="BR4433" t="e">
        <v>#N/A</v>
      </c>
      <c r="BS4433" t="e">
        <v>#N/A</v>
      </c>
      <c r="BT4433" t="e">
        <v>#N/A</v>
      </c>
      <c r="BU4433" t="e">
        <v>#N/A</v>
      </c>
      <c r="BV4433">
        <v>21.986843895713601</v>
      </c>
      <c r="BW4433" t="e">
        <v>#N/A</v>
      </c>
      <c r="BX4433" t="e">
        <v>#N/A</v>
      </c>
      <c r="BY4433" t="e">
        <v>#N/A</v>
      </c>
      <c r="BZ4433" t="e">
        <v>#N/A</v>
      </c>
      <c r="CA4433" t="e">
        <v>#N/A</v>
      </c>
      <c r="CB4433">
        <v>21.418829905386499</v>
      </c>
      <c r="CC4433" t="e">
        <v>#N/A</v>
      </c>
      <c r="CD4433" t="e">
        <v>#N/A</v>
      </c>
      <c r="CE4433" t="e">
        <v>#N/A</v>
      </c>
      <c r="CF4433" t="e">
        <v>#N/A</v>
      </c>
      <c r="CG4433" t="e">
        <v>#N/A</v>
      </c>
      <c r="CH4433" t="e">
        <v>#N/A</v>
      </c>
      <c r="CI4433" t="e">
        <v>#N/A</v>
      </c>
      <c r="CJ4433" t="e">
        <v>#N/A</v>
      </c>
      <c r="CK4433" t="e">
        <v>#N/A</v>
      </c>
      <c r="CL4433" t="e">
        <v>#N/A</v>
      </c>
      <c r="CM4433" t="e">
        <v>#N/A</v>
      </c>
      <c r="CN4433">
        <v>21.517171190372199</v>
      </c>
      <c r="CO4433">
        <v>21.251925020850202</v>
      </c>
      <c r="CP4433">
        <v>21.738395094354601</v>
      </c>
      <c r="CQ4433" t="e">
        <v>#N/A</v>
      </c>
      <c r="CR4433" t="e">
        <v>#N/A</v>
      </c>
      <c r="CS4433" t="e">
        <v>#N/A</v>
      </c>
      <c r="CT4433" t="e">
        <v>#N/A</v>
      </c>
      <c r="CU4433" t="e">
        <v>#N/A</v>
      </c>
      <c r="CV4433" t="e">
        <v>#N/A</v>
      </c>
      <c r="CW4433" t="e">
        <v>#N/A</v>
      </c>
      <c r="CX4433" t="e">
        <v>#N/A</v>
      </c>
      <c r="CY4433" t="e">
        <v>#N/A</v>
      </c>
      <c r="CZ4433" t="e">
        <v>#N/A</v>
      </c>
      <c r="DA4433" t="e">
        <v>#N/A</v>
      </c>
      <c r="DB4433" t="e">
        <v>#N/A</v>
      </c>
      <c r="DC4433" t="e">
        <v>#N/A</v>
      </c>
      <c r="DD4433">
        <v>20.631358719153098</v>
      </c>
      <c r="DE4433">
        <v>20.457436702166401</v>
      </c>
      <c r="DF4433" t="e">
        <v>#N/A</v>
      </c>
      <c r="DG4433">
        <v>22.162053492593099</v>
      </c>
      <c r="DH4433">
        <v>20.753685689374201</v>
      </c>
      <c r="DI4433">
        <v>21.6263849550011</v>
      </c>
      <c r="DJ4433" t="e">
        <v>#N/A</v>
      </c>
      <c r="DK4433" t="e">
        <v>#N/A</v>
      </c>
      <c r="DL4433" t="e">
        <v>#N/A</v>
      </c>
      <c r="DM4433">
        <v>22.135214376293099</v>
      </c>
      <c r="DN4433">
        <v>19.891852203953398</v>
      </c>
      <c r="DO4433">
        <v>21.360260677394301</v>
      </c>
      <c r="DP4433">
        <v>21.119070575418899</v>
      </c>
      <c r="DQ4433">
        <v>20.638161441668899</v>
      </c>
      <c r="DR4433" t="e">
        <v>#N/A</v>
      </c>
      <c r="DS4433">
        <v>22.2163498031179</v>
      </c>
      <c r="DT4433" t="e">
        <v>#N/A</v>
      </c>
      <c r="DU4433" t="e">
        <v>#N/A</v>
      </c>
      <c r="DV4433" t="e">
        <v>#N/A</v>
      </c>
      <c r="DW4433" t="e">
        <v>#N/A</v>
      </c>
      <c r="DX4433">
        <v>22.3716943385026</v>
      </c>
      <c r="DY4433" t="e">
        <v>#N/A</v>
      </c>
      <c r="DZ4433" t="e">
        <v>#N/A</v>
      </c>
      <c r="EA4433" t="e">
        <v>#N/A</v>
      </c>
      <c r="EB4433" t="e">
        <v>#N/A</v>
      </c>
      <c r="EC4433" t="e">
        <v>#N/A</v>
      </c>
      <c r="ED4433">
        <v>22.174270554073601</v>
      </c>
      <c r="EE4433" t="e">
        <v>#N/A</v>
      </c>
      <c r="EF4433" t="e">
        <v>#N/A</v>
      </c>
      <c r="EG4433" t="e">
        <v>#N/A</v>
      </c>
      <c r="EH4433">
        <v>23.075289805950799</v>
      </c>
      <c r="EI4433">
        <v>21.643729202221301</v>
      </c>
      <c r="EJ4433" t="e">
        <v>#N/A</v>
      </c>
      <c r="EK4433">
        <v>21.8482364082451</v>
      </c>
      <c r="EL4433" t="e">
        <v>#N/A</v>
      </c>
      <c r="EM4433">
        <v>21.9796048091698</v>
      </c>
      <c r="EN4433">
        <v>21.744099435847701</v>
      </c>
      <c r="EO4433">
        <v>21.9347864347064</v>
      </c>
      <c r="EP4433" t="e">
        <v>#N/A</v>
      </c>
      <c r="EQ4433" t="e">
        <v>#N/A</v>
      </c>
      <c r="ER4433" t="e">
        <v>#N/A</v>
      </c>
      <c r="ES4433" t="e">
        <v>#N/A</v>
      </c>
      <c r="ET4433" t="e">
        <v>#N/A</v>
      </c>
      <c r="EU4433">
        <v>21.957008781437398</v>
      </c>
      <c r="EV4433" t="e">
        <v>#N/A</v>
      </c>
      <c r="EW4433" t="e">
        <v>#N/A</v>
      </c>
      <c r="EX4433">
        <v>20.3513811881305</v>
      </c>
      <c r="EY4433" t="e">
        <v>#N/A</v>
      </c>
      <c r="EZ4433" t="e">
        <v>#N/A</v>
      </c>
      <c r="FA4433">
        <v>22.069037211332802</v>
      </c>
      <c r="FB4433">
        <v>21.812473792211598</v>
      </c>
      <c r="FC4433" t="e">
        <v>#N/A</v>
      </c>
      <c r="FD4433" t="e">
        <v>#N/A</v>
      </c>
      <c r="FE4433" t="e">
        <v>#N/A</v>
      </c>
      <c r="FF4433" t="e">
        <v>#N/A</v>
      </c>
      <c r="FG4433" t="e">
        <v>#N/A</v>
      </c>
      <c r="FH4433" t="e">
        <v>#N/A</v>
      </c>
      <c r="FI4433" t="e">
        <v>#N/A</v>
      </c>
      <c r="FJ4433" t="e">
        <v>#N/A</v>
      </c>
      <c r="FK4433" t="e">
        <v>#N/A</v>
      </c>
      <c r="FL4433" t="e">
        <v>#N/A</v>
      </c>
      <c r="FM4433" t="e">
        <v>#N/A</v>
      </c>
      <c r="FN4433" t="e">
        <v>#N/A</v>
      </c>
      <c r="FO4433">
        <v>22.8992724601624</v>
      </c>
      <c r="FP4433">
        <v>21.7743968666962</v>
      </c>
      <c r="FQ4433" t="e">
        <v>#N/A</v>
      </c>
      <c r="FR4433" t="e">
        <v>#N/A</v>
      </c>
      <c r="FS4433" t="e">
        <v>#N/A</v>
      </c>
      <c r="FT4433" t="e">
        <v>#N/A</v>
      </c>
      <c r="FU4433" t="e">
        <v>#N/A</v>
      </c>
      <c r="FV4433">
        <v>22.501201118401902</v>
      </c>
      <c r="FW4433" t="e">
        <v>#N/A</v>
      </c>
      <c r="FX4433" t="e">
        <v>#N/A</v>
      </c>
      <c r="FY4433" t="e">
        <v>#N/A</v>
      </c>
      <c r="FZ4433" t="e">
        <v>#N/A</v>
      </c>
      <c r="GA4433" t="e">
        <v>#N/A</v>
      </c>
      <c r="GB4433">
        <v>21.766213546735901</v>
      </c>
      <c r="GC4433" t="e">
        <v>#N/A</v>
      </c>
      <c r="GD4433" t="e">
        <v>#N/A</v>
      </c>
      <c r="GE4433" t="e">
        <v>#N/A</v>
      </c>
      <c r="GF4433" t="e">
        <v>#N/A</v>
      </c>
    </row>
    <row r="4434" spans="1:188" x14ac:dyDescent="0.2">
      <c r="A4434" t="s">
        <v>30919</v>
      </c>
      <c r="B4434" t="s">
        <v>30920</v>
      </c>
      <c r="C4434" t="s">
        <v>191</v>
      </c>
      <c r="D4434" t="s">
        <v>191</v>
      </c>
      <c r="E4434" t="s">
        <v>213</v>
      </c>
      <c r="F4434" t="s">
        <v>193</v>
      </c>
      <c r="G4434" t="s">
        <v>29491</v>
      </c>
      <c r="H4434" t="s">
        <v>30921</v>
      </c>
      <c r="I4434" t="s">
        <v>30922</v>
      </c>
      <c r="J4434" t="s">
        <v>30923</v>
      </c>
      <c r="K4434" t="s">
        <v>30924</v>
      </c>
      <c r="L4434" t="s">
        <v>273</v>
      </c>
      <c r="M4434" t="s">
        <v>309</v>
      </c>
      <c r="N4434" t="s">
        <v>474</v>
      </c>
      <c r="O4434" t="s">
        <v>273</v>
      </c>
      <c r="P4434">
        <v>130</v>
      </c>
      <c r="Q4434">
        <v>36</v>
      </c>
      <c r="R4434">
        <v>29</v>
      </c>
      <c r="S4434">
        <v>35</v>
      </c>
      <c r="T4434">
        <v>30</v>
      </c>
      <c r="U4434" t="s">
        <v>580</v>
      </c>
      <c r="V4434" t="s">
        <v>8464</v>
      </c>
      <c r="W4434" t="s">
        <v>8465</v>
      </c>
      <c r="X4434" t="s">
        <v>30925</v>
      </c>
      <c r="Y4434" t="s">
        <v>30926</v>
      </c>
      <c r="Z4434" t="s">
        <v>191</v>
      </c>
      <c r="AA4434" t="s">
        <v>30927</v>
      </c>
      <c r="AB4434" t="s">
        <v>7739</v>
      </c>
      <c r="AC4434" t="s">
        <v>588</v>
      </c>
      <c r="AD4434" t="s">
        <v>30928</v>
      </c>
      <c r="AE4434" t="s">
        <v>264</v>
      </c>
      <c r="AF4434" t="s">
        <v>264</v>
      </c>
      <c r="AG4434">
        <v>6</v>
      </c>
      <c r="AH4434">
        <v>6</v>
      </c>
      <c r="AI4434">
        <v>6</v>
      </c>
      <c r="AJ4434">
        <v>6</v>
      </c>
      <c r="AK4434">
        <v>6</v>
      </c>
      <c r="AL4434">
        <v>6</v>
      </c>
      <c r="AM4434">
        <v>5</v>
      </c>
      <c r="AN4434">
        <v>4</v>
      </c>
      <c r="AO4434">
        <v>5</v>
      </c>
      <c r="AP4434">
        <v>5</v>
      </c>
      <c r="AQ4434">
        <v>5</v>
      </c>
      <c r="AR4434">
        <v>5</v>
      </c>
      <c r="AS4434">
        <v>6</v>
      </c>
      <c r="AT4434">
        <v>6</v>
      </c>
      <c r="AU4434">
        <v>6</v>
      </c>
      <c r="AV4434">
        <v>6</v>
      </c>
      <c r="AW4434">
        <v>5</v>
      </c>
      <c r="AX4434">
        <v>6</v>
      </c>
      <c r="AY4434">
        <v>5</v>
      </c>
      <c r="AZ4434">
        <v>5</v>
      </c>
      <c r="BA4434">
        <v>5</v>
      </c>
      <c r="BB4434">
        <v>5</v>
      </c>
      <c r="BC4434">
        <v>5</v>
      </c>
      <c r="BD4434">
        <v>5</v>
      </c>
      <c r="BE4434">
        <v>23.764911975310099</v>
      </c>
      <c r="BF4434">
        <v>22.100047540872499</v>
      </c>
      <c r="BG4434">
        <v>23.408215818805299</v>
      </c>
      <c r="BH4434">
        <v>23.572105326044699</v>
      </c>
      <c r="BI4434">
        <v>23.253138769533301</v>
      </c>
      <c r="BJ4434">
        <v>23.8106103448746</v>
      </c>
      <c r="BK4434">
        <v>22.6746479377308</v>
      </c>
      <c r="BL4434">
        <v>23.175255691235101</v>
      </c>
      <c r="BM4434">
        <v>22.534850911132899</v>
      </c>
      <c r="BN4434">
        <v>23.833084694604501</v>
      </c>
      <c r="BO4434">
        <v>23.4145397880296</v>
      </c>
      <c r="BP4434">
        <v>23.303564586354501</v>
      </c>
      <c r="BQ4434">
        <v>24.631870199585901</v>
      </c>
      <c r="BR4434">
        <v>23.461826092588399</v>
      </c>
      <c r="BS4434">
        <v>24.301564213557199</v>
      </c>
      <c r="BT4434">
        <v>24.812029940784502</v>
      </c>
      <c r="BU4434">
        <v>24.1756288424519</v>
      </c>
      <c r="BV4434">
        <v>24.365649334055998</v>
      </c>
      <c r="BW4434">
        <v>24.3840815368645</v>
      </c>
      <c r="BX4434">
        <v>23.215314492317798</v>
      </c>
      <c r="BY4434">
        <v>24.486461425969502</v>
      </c>
      <c r="BZ4434">
        <v>23.600863050880001</v>
      </c>
      <c r="CA4434">
        <v>23.460796596280499</v>
      </c>
      <c r="CB4434">
        <v>23.149914431504399</v>
      </c>
      <c r="CC4434">
        <v>21.802186475225501</v>
      </c>
      <c r="CD4434">
        <v>21.917998066854299</v>
      </c>
      <c r="CE4434">
        <v>22.1810803787636</v>
      </c>
      <c r="CF4434">
        <v>23.055747151206099</v>
      </c>
      <c r="CG4434">
        <v>23.723217820124301</v>
      </c>
      <c r="CH4434">
        <v>23.693111992949898</v>
      </c>
      <c r="CI4434">
        <v>23.1800292957351</v>
      </c>
      <c r="CJ4434">
        <v>22.590588873570201</v>
      </c>
      <c r="CK4434">
        <v>23.3905658880477</v>
      </c>
      <c r="CL4434">
        <v>24.039931121772401</v>
      </c>
      <c r="CM4434">
        <v>22.7935116450425</v>
      </c>
      <c r="CN4434">
        <v>23.7602712213614</v>
      </c>
      <c r="CO4434">
        <v>22.8534915545819</v>
      </c>
      <c r="CP4434">
        <v>23.694608279230501</v>
      </c>
      <c r="CQ4434">
        <v>23.547006496379002</v>
      </c>
      <c r="CR4434">
        <v>23.598185162179</v>
      </c>
      <c r="CS4434">
        <v>23.825309750159398</v>
      </c>
      <c r="CT4434">
        <v>24.0099307758842</v>
      </c>
      <c r="CU4434">
        <v>24.303905242442099</v>
      </c>
      <c r="CV4434" t="e">
        <v>#N/A</v>
      </c>
      <c r="CW4434">
        <v>24.111409576489599</v>
      </c>
      <c r="CX4434">
        <v>23.892350636365201</v>
      </c>
      <c r="CY4434">
        <v>23.5311204723317</v>
      </c>
      <c r="CZ4434">
        <v>23.554817060850901</v>
      </c>
      <c r="DA4434">
        <v>23.763618754089102</v>
      </c>
      <c r="DB4434">
        <v>23.534890899663399</v>
      </c>
      <c r="DC4434">
        <v>24.3835961826959</v>
      </c>
      <c r="DD4434">
        <v>23.873806851687501</v>
      </c>
      <c r="DE4434">
        <v>23.692510316368999</v>
      </c>
      <c r="DF4434">
        <v>23.5922735023677</v>
      </c>
      <c r="DG4434">
        <v>23.414733094949</v>
      </c>
      <c r="DH4434">
        <v>23.643762863433299</v>
      </c>
      <c r="DI4434">
        <v>23.7862407369986</v>
      </c>
      <c r="DJ4434">
        <v>23.4484758271579</v>
      </c>
      <c r="DK4434">
        <v>22.970087380126898</v>
      </c>
      <c r="DL4434">
        <v>22.8987758868243</v>
      </c>
      <c r="DM4434">
        <v>23.958649600961301</v>
      </c>
      <c r="DN4434">
        <v>22.627279282250498</v>
      </c>
      <c r="DO4434">
        <v>21.085359852954099</v>
      </c>
      <c r="DP4434">
        <v>22.672539675058001</v>
      </c>
      <c r="DQ4434">
        <v>23.115789543178401</v>
      </c>
      <c r="DR4434">
        <v>23.7200889113935</v>
      </c>
      <c r="DS4434">
        <v>23.083281285360901</v>
      </c>
      <c r="DT4434">
        <v>24.229618176220701</v>
      </c>
      <c r="DU4434">
        <v>23.9938615550547</v>
      </c>
      <c r="DV4434">
        <v>23.662992294708499</v>
      </c>
      <c r="DW4434">
        <v>22.933157424104301</v>
      </c>
      <c r="DX4434">
        <v>24.212190474075602</v>
      </c>
      <c r="DY4434">
        <v>24.4438002510365</v>
      </c>
      <c r="DZ4434">
        <v>24.006512832194002</v>
      </c>
      <c r="EA4434">
        <v>24.298649204357002</v>
      </c>
      <c r="EB4434">
        <v>23.854835785448099</v>
      </c>
      <c r="EC4434">
        <v>23.9241315099984</v>
      </c>
      <c r="ED4434">
        <v>24.217862228410102</v>
      </c>
      <c r="EE4434">
        <v>24.228634248111899</v>
      </c>
      <c r="EF4434">
        <v>24.656553257903301</v>
      </c>
      <c r="EG4434">
        <v>24.449410817655899</v>
      </c>
      <c r="EH4434">
        <v>24.3254462574264</v>
      </c>
      <c r="EI4434">
        <v>23.6467679887832</v>
      </c>
      <c r="EJ4434">
        <v>24.7945121482134</v>
      </c>
      <c r="EK4434">
        <v>23.5504400494771</v>
      </c>
      <c r="EL4434">
        <v>23.473180914855099</v>
      </c>
      <c r="EM4434">
        <v>22.727226913697201</v>
      </c>
      <c r="EN4434">
        <v>23.819100961710099</v>
      </c>
      <c r="EO4434">
        <v>23.048787405315601</v>
      </c>
      <c r="EP4434">
        <v>22.907578649506501</v>
      </c>
      <c r="EQ4434">
        <v>23.176651484070099</v>
      </c>
      <c r="ER4434" t="e">
        <v>#N/A</v>
      </c>
      <c r="ES4434">
        <v>23.102964729223299</v>
      </c>
      <c r="ET4434">
        <v>23.314546420375901</v>
      </c>
      <c r="EU4434">
        <v>23.218531077567</v>
      </c>
      <c r="EV4434">
        <v>24.681351318174102</v>
      </c>
      <c r="EW4434">
        <v>22.7544857570159</v>
      </c>
      <c r="EX4434">
        <v>22.692768309222998</v>
      </c>
      <c r="EY4434">
        <v>22.863553097998601</v>
      </c>
      <c r="EZ4434">
        <v>23.077369033050001</v>
      </c>
      <c r="FA4434">
        <v>23.3971435855122</v>
      </c>
      <c r="FB4434">
        <v>22.762934541199801</v>
      </c>
      <c r="FC4434">
        <v>23.711069624271399</v>
      </c>
      <c r="FD4434">
        <v>23.182093405793299</v>
      </c>
      <c r="FE4434">
        <v>23.869280147791699</v>
      </c>
      <c r="FF4434">
        <v>23.672178638834801</v>
      </c>
      <c r="FG4434">
        <v>23.9383788269947</v>
      </c>
      <c r="FH4434">
        <v>23.9689548152508</v>
      </c>
      <c r="FI4434">
        <v>23.950413674145899</v>
      </c>
      <c r="FJ4434">
        <v>24.578728411177199</v>
      </c>
      <c r="FK4434">
        <v>23.877767970723198</v>
      </c>
      <c r="FL4434">
        <v>22.923426146579502</v>
      </c>
      <c r="FM4434">
        <v>24.4376304305035</v>
      </c>
      <c r="FN4434">
        <v>23.708235831136399</v>
      </c>
      <c r="FO4434">
        <v>24.385313330772799</v>
      </c>
      <c r="FP4434">
        <v>23.408273951937801</v>
      </c>
      <c r="FQ4434">
        <v>24.069348572140299</v>
      </c>
      <c r="FR4434">
        <v>23.186880783245499</v>
      </c>
      <c r="FS4434">
        <v>24.384509733067301</v>
      </c>
      <c r="FT4434">
        <v>24.345990596296001</v>
      </c>
      <c r="FU4434">
        <v>23.717710071998301</v>
      </c>
      <c r="FV4434">
        <v>23.587369163266398</v>
      </c>
      <c r="FW4434">
        <v>23.597210396632299</v>
      </c>
      <c r="FX4434">
        <v>23.387230249858899</v>
      </c>
      <c r="FY4434">
        <v>23.686189421689701</v>
      </c>
      <c r="FZ4434">
        <v>24.2048861206768</v>
      </c>
      <c r="GA4434">
        <v>23.317238130774498</v>
      </c>
      <c r="GB4434">
        <v>22.401949017271299</v>
      </c>
      <c r="GC4434">
        <v>23.595644893607499</v>
      </c>
      <c r="GD4434">
        <v>24.8500220613134</v>
      </c>
      <c r="GE4434">
        <v>23.656692600166</v>
      </c>
      <c r="GF4434">
        <v>23.5390158994649</v>
      </c>
    </row>
    <row r="4435" spans="1:188" x14ac:dyDescent="0.2">
      <c r="A4435" t="s">
        <v>15890</v>
      </c>
      <c r="B4435" t="s">
        <v>30929</v>
      </c>
      <c r="C4435" t="s">
        <v>191</v>
      </c>
      <c r="D4435" t="s">
        <v>191</v>
      </c>
      <c r="E4435" t="s">
        <v>213</v>
      </c>
      <c r="F4435" t="s">
        <v>239</v>
      </c>
      <c r="G4435" t="s">
        <v>29491</v>
      </c>
      <c r="H4435" t="s">
        <v>30930</v>
      </c>
      <c r="I4435" t="s">
        <v>30931</v>
      </c>
      <c r="J4435" t="s">
        <v>30932</v>
      </c>
      <c r="K4435" t="s">
        <v>198</v>
      </c>
      <c r="L4435" t="s">
        <v>199</v>
      </c>
      <c r="M4435" t="s">
        <v>199</v>
      </c>
      <c r="N4435" t="s">
        <v>199</v>
      </c>
      <c r="O4435" t="s">
        <v>199</v>
      </c>
      <c r="P4435">
        <v>21</v>
      </c>
      <c r="Q4435">
        <v>6</v>
      </c>
      <c r="R4435">
        <v>2</v>
      </c>
      <c r="S4435">
        <v>5</v>
      </c>
      <c r="T4435">
        <v>8</v>
      </c>
      <c r="U4435" t="s">
        <v>784</v>
      </c>
      <c r="V4435" t="s">
        <v>9550</v>
      </c>
      <c r="W4435" t="s">
        <v>9551</v>
      </c>
      <c r="X4435" t="s">
        <v>15895</v>
      </c>
      <c r="Y4435" t="s">
        <v>15896</v>
      </c>
      <c r="Z4435" t="s">
        <v>191</v>
      </c>
      <c r="AA4435" t="e">
        <v>#N/A</v>
      </c>
      <c r="AB4435" t="s">
        <v>191</v>
      </c>
      <c r="AC4435" t="s">
        <v>225</v>
      </c>
      <c r="AD4435" t="s">
        <v>9554</v>
      </c>
      <c r="AE4435" t="s">
        <v>264</v>
      </c>
      <c r="AF4435" t="s">
        <v>264</v>
      </c>
      <c r="AG4435">
        <v>2</v>
      </c>
      <c r="AH4435">
        <v>0</v>
      </c>
      <c r="AI4435">
        <v>2</v>
      </c>
      <c r="AJ4435">
        <v>0</v>
      </c>
      <c r="AK4435">
        <v>1</v>
      </c>
      <c r="AL4435">
        <v>1</v>
      </c>
      <c r="AM4435">
        <v>1</v>
      </c>
      <c r="AN4435">
        <v>0</v>
      </c>
      <c r="AO4435">
        <v>0</v>
      </c>
      <c r="AP4435">
        <v>0</v>
      </c>
      <c r="AQ4435">
        <v>1</v>
      </c>
      <c r="AR4435">
        <v>0</v>
      </c>
      <c r="AS4435">
        <v>0</v>
      </c>
      <c r="AT4435">
        <v>1</v>
      </c>
      <c r="AU4435">
        <v>1</v>
      </c>
      <c r="AV4435">
        <v>1</v>
      </c>
      <c r="AW4435">
        <v>2</v>
      </c>
      <c r="AX4435">
        <v>0</v>
      </c>
      <c r="AY4435">
        <v>1</v>
      </c>
      <c r="AZ4435">
        <v>0</v>
      </c>
      <c r="BA4435">
        <v>1</v>
      </c>
      <c r="BB4435">
        <v>2</v>
      </c>
      <c r="BC4435">
        <v>1</v>
      </c>
      <c r="BD4435">
        <v>3</v>
      </c>
      <c r="BE4435" t="e">
        <v>#N/A</v>
      </c>
      <c r="BF4435">
        <v>22.478104847161401</v>
      </c>
      <c r="BG4435" t="e">
        <v>#N/A</v>
      </c>
      <c r="BH4435" t="e">
        <v>#N/A</v>
      </c>
      <c r="BI4435" t="e">
        <v>#N/A</v>
      </c>
      <c r="BJ4435">
        <v>22.342447637001801</v>
      </c>
      <c r="BK4435" t="e">
        <v>#N/A</v>
      </c>
      <c r="BL4435" t="e">
        <v>#N/A</v>
      </c>
      <c r="BM4435" t="e">
        <v>#N/A</v>
      </c>
      <c r="BN4435" t="e">
        <v>#N/A</v>
      </c>
      <c r="BO4435" t="e">
        <v>#N/A</v>
      </c>
      <c r="BP4435" t="e">
        <v>#N/A</v>
      </c>
      <c r="BQ4435">
        <v>22.456910195559399</v>
      </c>
      <c r="BR4435" t="e">
        <v>#N/A</v>
      </c>
      <c r="BS4435" t="e">
        <v>#N/A</v>
      </c>
      <c r="BT4435" t="e">
        <v>#N/A</v>
      </c>
      <c r="BU4435" t="e">
        <v>#N/A</v>
      </c>
      <c r="BV4435">
        <v>23.167142024592401</v>
      </c>
      <c r="BW4435" t="e">
        <v>#N/A</v>
      </c>
      <c r="BX4435" t="e">
        <v>#N/A</v>
      </c>
      <c r="BY4435" t="e">
        <v>#N/A</v>
      </c>
      <c r="BZ4435" t="e">
        <v>#N/A</v>
      </c>
      <c r="CA4435" t="e">
        <v>#N/A</v>
      </c>
      <c r="CB4435" t="e">
        <v>#N/A</v>
      </c>
      <c r="CC4435">
        <v>23.428858549863499</v>
      </c>
      <c r="CD4435" t="e">
        <v>#N/A</v>
      </c>
      <c r="CE4435" t="e">
        <v>#N/A</v>
      </c>
      <c r="CF4435" t="e">
        <v>#N/A</v>
      </c>
      <c r="CG4435" t="e">
        <v>#N/A</v>
      </c>
      <c r="CH4435" t="e">
        <v>#N/A</v>
      </c>
      <c r="CI4435" t="e">
        <v>#N/A</v>
      </c>
      <c r="CJ4435" t="e">
        <v>#N/A</v>
      </c>
      <c r="CK4435" t="e">
        <v>#N/A</v>
      </c>
      <c r="CL4435">
        <v>22.868375341438099</v>
      </c>
      <c r="CM4435" t="e">
        <v>#N/A</v>
      </c>
      <c r="CN4435" t="e">
        <v>#N/A</v>
      </c>
      <c r="CO4435" t="e">
        <v>#N/A</v>
      </c>
      <c r="CP4435" t="e">
        <v>#N/A</v>
      </c>
      <c r="CQ4435" t="e">
        <v>#N/A</v>
      </c>
      <c r="CR4435" t="e">
        <v>#N/A</v>
      </c>
      <c r="CS4435">
        <v>22.464013534731599</v>
      </c>
      <c r="CT4435" t="e">
        <v>#N/A</v>
      </c>
      <c r="CU4435" t="e">
        <v>#N/A</v>
      </c>
      <c r="CV4435" t="e">
        <v>#N/A</v>
      </c>
      <c r="CW4435" t="e">
        <v>#N/A</v>
      </c>
      <c r="CX4435" t="e">
        <v>#N/A</v>
      </c>
      <c r="CY4435" t="e">
        <v>#N/A</v>
      </c>
      <c r="CZ4435" t="e">
        <v>#N/A</v>
      </c>
      <c r="DA4435" t="e">
        <v>#N/A</v>
      </c>
      <c r="DB4435" t="e">
        <v>#N/A</v>
      </c>
      <c r="DC4435" t="e">
        <v>#N/A</v>
      </c>
      <c r="DD4435" t="e">
        <v>#N/A</v>
      </c>
      <c r="DE4435" t="e">
        <v>#N/A</v>
      </c>
      <c r="DF4435" t="e">
        <v>#N/A</v>
      </c>
      <c r="DG4435" t="e">
        <v>#N/A</v>
      </c>
      <c r="DH4435" t="e">
        <v>#N/A</v>
      </c>
      <c r="DI4435" t="e">
        <v>#N/A</v>
      </c>
      <c r="DJ4435" t="e">
        <v>#N/A</v>
      </c>
      <c r="DK4435" t="e">
        <v>#N/A</v>
      </c>
      <c r="DL4435" t="e">
        <v>#N/A</v>
      </c>
      <c r="DM4435">
        <v>22.606095707703901</v>
      </c>
      <c r="DN4435" t="e">
        <v>#N/A</v>
      </c>
      <c r="DO4435" t="e">
        <v>#N/A</v>
      </c>
      <c r="DP4435" t="e">
        <v>#N/A</v>
      </c>
      <c r="DQ4435" t="e">
        <v>#N/A</v>
      </c>
      <c r="DR4435" t="e">
        <v>#N/A</v>
      </c>
      <c r="DS4435" t="e">
        <v>#N/A</v>
      </c>
      <c r="DT4435" t="e">
        <v>#N/A</v>
      </c>
      <c r="DU4435" t="e">
        <v>#N/A</v>
      </c>
      <c r="DV4435" t="e">
        <v>#N/A</v>
      </c>
      <c r="DW4435" t="e">
        <v>#N/A</v>
      </c>
      <c r="DX4435" t="e">
        <v>#N/A</v>
      </c>
      <c r="DY4435" t="e">
        <v>#N/A</v>
      </c>
      <c r="DZ4435" t="e">
        <v>#N/A</v>
      </c>
      <c r="EA4435">
        <v>22.942766411632501</v>
      </c>
      <c r="EB4435" t="e">
        <v>#N/A</v>
      </c>
      <c r="EC4435" t="e">
        <v>#N/A</v>
      </c>
      <c r="ED4435" t="e">
        <v>#N/A</v>
      </c>
      <c r="EE4435" t="e">
        <v>#N/A</v>
      </c>
      <c r="EF4435" t="e">
        <v>#N/A</v>
      </c>
      <c r="EG4435" t="e">
        <v>#N/A</v>
      </c>
      <c r="EH4435" t="e">
        <v>#N/A</v>
      </c>
      <c r="EI4435">
        <v>23.2523987019473</v>
      </c>
      <c r="EJ4435" t="e">
        <v>#N/A</v>
      </c>
      <c r="EK4435" t="e">
        <v>#N/A</v>
      </c>
      <c r="EL4435">
        <v>23.393918644832201</v>
      </c>
      <c r="EM4435" t="e">
        <v>#N/A</v>
      </c>
      <c r="EN4435" t="e">
        <v>#N/A</v>
      </c>
      <c r="EO4435" t="e">
        <v>#N/A</v>
      </c>
      <c r="EP4435" t="e">
        <v>#N/A</v>
      </c>
      <c r="EQ4435" t="e">
        <v>#N/A</v>
      </c>
      <c r="ER4435">
        <v>21.876888828202102</v>
      </c>
      <c r="ES4435" t="e">
        <v>#N/A</v>
      </c>
      <c r="ET4435">
        <v>23.771414929605999</v>
      </c>
      <c r="EU4435" t="e">
        <v>#N/A</v>
      </c>
      <c r="EV4435" t="e">
        <v>#N/A</v>
      </c>
      <c r="EW4435" t="e">
        <v>#N/A</v>
      </c>
      <c r="EX4435" t="e">
        <v>#N/A</v>
      </c>
      <c r="EY4435" t="e">
        <v>#N/A</v>
      </c>
      <c r="EZ4435" t="e">
        <v>#N/A</v>
      </c>
      <c r="FA4435" t="e">
        <v>#N/A</v>
      </c>
      <c r="FB4435" t="e">
        <v>#N/A</v>
      </c>
      <c r="FC4435" t="e">
        <v>#N/A</v>
      </c>
      <c r="FD4435">
        <v>23.0047930754479</v>
      </c>
      <c r="FE4435" t="e">
        <v>#N/A</v>
      </c>
      <c r="FF4435" t="e">
        <v>#N/A</v>
      </c>
      <c r="FG4435" t="e">
        <v>#N/A</v>
      </c>
      <c r="FH4435" t="e">
        <v>#N/A</v>
      </c>
      <c r="FI4435" t="e">
        <v>#N/A</v>
      </c>
      <c r="FJ4435" t="e">
        <v>#N/A</v>
      </c>
      <c r="FK4435" t="e">
        <v>#N/A</v>
      </c>
      <c r="FL4435" t="e">
        <v>#N/A</v>
      </c>
      <c r="FM4435" t="e">
        <v>#N/A</v>
      </c>
      <c r="FN4435" t="e">
        <v>#N/A</v>
      </c>
      <c r="FO4435" t="e">
        <v>#N/A</v>
      </c>
      <c r="FP4435" t="e">
        <v>#N/A</v>
      </c>
      <c r="FQ4435">
        <v>22.497649181766398</v>
      </c>
      <c r="FR4435" t="e">
        <v>#N/A</v>
      </c>
      <c r="FS4435" t="e">
        <v>#N/A</v>
      </c>
      <c r="FT4435">
        <v>22.834151053835001</v>
      </c>
      <c r="FU4435">
        <v>22.7985463924065</v>
      </c>
      <c r="FV4435" t="e">
        <v>#N/A</v>
      </c>
      <c r="FW4435" t="e">
        <v>#N/A</v>
      </c>
      <c r="FX4435">
        <v>22.299379811734099</v>
      </c>
      <c r="FY4435" t="e">
        <v>#N/A</v>
      </c>
      <c r="FZ4435" t="e">
        <v>#N/A</v>
      </c>
      <c r="GA4435" t="e">
        <v>#N/A</v>
      </c>
      <c r="GB4435" t="e">
        <v>#N/A</v>
      </c>
      <c r="GC4435" t="e">
        <v>#N/A</v>
      </c>
      <c r="GD4435">
        <v>23.250693753359901</v>
      </c>
      <c r="GE4435">
        <v>22.3878270470708</v>
      </c>
      <c r="GF4435">
        <v>22.155358270830401</v>
      </c>
    </row>
    <row r="4436" spans="1:188" x14ac:dyDescent="0.2">
      <c r="A4436" t="s">
        <v>15890</v>
      </c>
      <c r="B4436" t="s">
        <v>30933</v>
      </c>
      <c r="C4436" t="s">
        <v>191</v>
      </c>
      <c r="D4436" t="s">
        <v>191</v>
      </c>
      <c r="E4436" t="s">
        <v>213</v>
      </c>
      <c r="F4436" t="s">
        <v>285</v>
      </c>
      <c r="G4436" t="s">
        <v>29491</v>
      </c>
      <c r="H4436" t="s">
        <v>30934</v>
      </c>
      <c r="I4436" t="s">
        <v>30935</v>
      </c>
      <c r="J4436" t="s">
        <v>30936</v>
      </c>
      <c r="K4436" t="s">
        <v>198</v>
      </c>
      <c r="L4436" t="s">
        <v>199</v>
      </c>
      <c r="M4436" t="s">
        <v>199</v>
      </c>
      <c r="N4436" t="s">
        <v>199</v>
      </c>
      <c r="O4436" t="s">
        <v>199</v>
      </c>
      <c r="P4436">
        <v>8</v>
      </c>
      <c r="Q4436">
        <v>0</v>
      </c>
      <c r="R4436">
        <v>5</v>
      </c>
      <c r="S4436">
        <v>2</v>
      </c>
      <c r="T4436">
        <v>1</v>
      </c>
      <c r="U4436" t="s">
        <v>784</v>
      </c>
      <c r="V4436" t="s">
        <v>9550</v>
      </c>
      <c r="W4436" t="s">
        <v>9551</v>
      </c>
      <c r="X4436" t="s">
        <v>15895</v>
      </c>
      <c r="Y4436" t="s">
        <v>15896</v>
      </c>
      <c r="Z4436" t="s">
        <v>191</v>
      </c>
      <c r="AA4436" t="e">
        <v>#N/A</v>
      </c>
      <c r="AB4436" t="s">
        <v>191</v>
      </c>
      <c r="AC4436" t="s">
        <v>225</v>
      </c>
      <c r="AD4436" t="s">
        <v>9554</v>
      </c>
      <c r="AE4436" t="s">
        <v>264</v>
      </c>
      <c r="AF4436" t="s">
        <v>264</v>
      </c>
      <c r="AG4436">
        <v>0</v>
      </c>
      <c r="AH4436">
        <v>0</v>
      </c>
      <c r="AI4436">
        <v>0</v>
      </c>
      <c r="AJ4436">
        <v>0</v>
      </c>
      <c r="AK4436">
        <v>0</v>
      </c>
      <c r="AL4436">
        <v>0</v>
      </c>
      <c r="AM4436">
        <v>0</v>
      </c>
      <c r="AN4436">
        <v>2</v>
      </c>
      <c r="AO4436">
        <v>0</v>
      </c>
      <c r="AP4436">
        <v>0</v>
      </c>
      <c r="AQ4436">
        <v>1</v>
      </c>
      <c r="AR4436">
        <v>2</v>
      </c>
      <c r="AS4436">
        <v>0</v>
      </c>
      <c r="AT4436">
        <v>0</v>
      </c>
      <c r="AU4436">
        <v>0</v>
      </c>
      <c r="AV4436">
        <v>0</v>
      </c>
      <c r="AW4436">
        <v>0</v>
      </c>
      <c r="AX4436">
        <v>2</v>
      </c>
      <c r="AY4436">
        <v>0</v>
      </c>
      <c r="AZ4436">
        <v>0</v>
      </c>
      <c r="BA4436">
        <v>1</v>
      </c>
      <c r="BB4436">
        <v>0</v>
      </c>
      <c r="BC4436">
        <v>0</v>
      </c>
      <c r="BD4436">
        <v>0</v>
      </c>
      <c r="BE4436" t="e">
        <v>#N/A</v>
      </c>
      <c r="BF4436" t="e">
        <v>#N/A</v>
      </c>
      <c r="BG4436" t="e">
        <v>#N/A</v>
      </c>
      <c r="BH4436" t="e">
        <v>#N/A</v>
      </c>
      <c r="BI4436" t="e">
        <v>#N/A</v>
      </c>
      <c r="BJ4436" t="e">
        <v>#N/A</v>
      </c>
      <c r="BK4436" t="e">
        <v>#N/A</v>
      </c>
      <c r="BL4436" t="e">
        <v>#N/A</v>
      </c>
      <c r="BM4436" t="e">
        <v>#N/A</v>
      </c>
      <c r="BN4436" t="e">
        <v>#N/A</v>
      </c>
      <c r="BO4436" t="e">
        <v>#N/A</v>
      </c>
      <c r="BP4436" t="e">
        <v>#N/A</v>
      </c>
      <c r="BQ4436" t="e">
        <v>#N/A</v>
      </c>
      <c r="BR4436" t="e">
        <v>#N/A</v>
      </c>
      <c r="BS4436" t="e">
        <v>#N/A</v>
      </c>
      <c r="BT4436" t="e">
        <v>#N/A</v>
      </c>
      <c r="BU4436" t="e">
        <v>#N/A</v>
      </c>
      <c r="BV4436" t="e">
        <v>#N/A</v>
      </c>
      <c r="BW4436" t="e">
        <v>#N/A</v>
      </c>
      <c r="BX4436" t="e">
        <v>#N/A</v>
      </c>
      <c r="BY4436" t="e">
        <v>#N/A</v>
      </c>
      <c r="BZ4436" t="e">
        <v>#N/A</v>
      </c>
      <c r="CA4436" t="e">
        <v>#N/A</v>
      </c>
      <c r="CB4436" t="e">
        <v>#N/A</v>
      </c>
      <c r="CC4436" t="e">
        <v>#N/A</v>
      </c>
      <c r="CD4436" t="e">
        <v>#N/A</v>
      </c>
      <c r="CE4436" t="e">
        <v>#N/A</v>
      </c>
      <c r="CF4436" t="e">
        <v>#N/A</v>
      </c>
      <c r="CG4436" t="e">
        <v>#N/A</v>
      </c>
      <c r="CH4436" t="e">
        <v>#N/A</v>
      </c>
      <c r="CI4436" t="e">
        <v>#N/A</v>
      </c>
      <c r="CJ4436" t="e">
        <v>#N/A</v>
      </c>
      <c r="CK4436" t="e">
        <v>#N/A</v>
      </c>
      <c r="CL4436" t="e">
        <v>#N/A</v>
      </c>
      <c r="CM4436" t="e">
        <v>#N/A</v>
      </c>
      <c r="CN4436" t="e">
        <v>#N/A</v>
      </c>
      <c r="CO4436" t="e">
        <v>#N/A</v>
      </c>
      <c r="CP4436" t="e">
        <v>#N/A</v>
      </c>
      <c r="CQ4436" t="e">
        <v>#N/A</v>
      </c>
      <c r="CR4436" t="e">
        <v>#N/A</v>
      </c>
      <c r="CS4436" t="e">
        <v>#N/A</v>
      </c>
      <c r="CT4436" t="e">
        <v>#N/A</v>
      </c>
      <c r="CU4436">
        <v>23.0095807618729</v>
      </c>
      <c r="CV4436" t="e">
        <v>#N/A</v>
      </c>
      <c r="CW4436" t="e">
        <v>#N/A</v>
      </c>
      <c r="CX4436">
        <v>22.762765823958599</v>
      </c>
      <c r="CY4436" t="e">
        <v>#N/A</v>
      </c>
      <c r="CZ4436" t="e">
        <v>#N/A</v>
      </c>
      <c r="DA4436" t="e">
        <v>#N/A</v>
      </c>
      <c r="DB4436" t="e">
        <v>#N/A</v>
      </c>
      <c r="DC4436" t="e">
        <v>#N/A</v>
      </c>
      <c r="DD4436" t="e">
        <v>#N/A</v>
      </c>
      <c r="DE4436" t="e">
        <v>#N/A</v>
      </c>
      <c r="DF4436" t="e">
        <v>#N/A</v>
      </c>
      <c r="DG4436" t="e">
        <v>#N/A</v>
      </c>
      <c r="DH4436" t="e">
        <v>#N/A</v>
      </c>
      <c r="DI4436" t="e">
        <v>#N/A</v>
      </c>
      <c r="DJ4436" t="e">
        <v>#N/A</v>
      </c>
      <c r="DK4436">
        <v>23.236650543156099</v>
      </c>
      <c r="DL4436" t="e">
        <v>#N/A</v>
      </c>
      <c r="DM4436" t="e">
        <v>#N/A</v>
      </c>
      <c r="DN4436" t="e">
        <v>#N/A</v>
      </c>
      <c r="DO4436" t="e">
        <v>#N/A</v>
      </c>
      <c r="DP4436">
        <v>23.113411876603401</v>
      </c>
      <c r="DQ4436" t="e">
        <v>#N/A</v>
      </c>
      <c r="DR4436">
        <v>23.0329027508064</v>
      </c>
      <c r="DS4436" t="e">
        <v>#N/A</v>
      </c>
      <c r="DT4436" t="e">
        <v>#N/A</v>
      </c>
      <c r="DU4436" t="e">
        <v>#N/A</v>
      </c>
      <c r="DV4436" t="e">
        <v>#N/A</v>
      </c>
      <c r="DW4436" t="e">
        <v>#N/A</v>
      </c>
      <c r="DX4436" t="e">
        <v>#N/A</v>
      </c>
      <c r="DY4436" t="e">
        <v>#N/A</v>
      </c>
      <c r="DZ4436" t="e">
        <v>#N/A</v>
      </c>
      <c r="EA4436" t="e">
        <v>#N/A</v>
      </c>
      <c r="EB4436" t="e">
        <v>#N/A</v>
      </c>
      <c r="EC4436" t="e">
        <v>#N/A</v>
      </c>
      <c r="ED4436" t="e">
        <v>#N/A</v>
      </c>
      <c r="EE4436" t="e">
        <v>#N/A</v>
      </c>
      <c r="EF4436" t="e">
        <v>#N/A</v>
      </c>
      <c r="EG4436" t="e">
        <v>#N/A</v>
      </c>
      <c r="EH4436" t="e">
        <v>#N/A</v>
      </c>
      <c r="EI4436" t="e">
        <v>#N/A</v>
      </c>
      <c r="EJ4436" t="e">
        <v>#N/A</v>
      </c>
      <c r="EK4436" t="e">
        <v>#N/A</v>
      </c>
      <c r="EL4436" t="e">
        <v>#N/A</v>
      </c>
      <c r="EM4436" t="e">
        <v>#N/A</v>
      </c>
      <c r="EN4436" t="e">
        <v>#N/A</v>
      </c>
      <c r="EO4436" t="e">
        <v>#N/A</v>
      </c>
      <c r="EP4436" t="e">
        <v>#N/A</v>
      </c>
      <c r="EQ4436" t="e">
        <v>#N/A</v>
      </c>
      <c r="ER4436" t="e">
        <v>#N/A</v>
      </c>
      <c r="ES4436" t="e">
        <v>#N/A</v>
      </c>
      <c r="ET4436" t="e">
        <v>#N/A</v>
      </c>
      <c r="EU4436" t="e">
        <v>#N/A</v>
      </c>
      <c r="EV4436" t="e">
        <v>#N/A</v>
      </c>
      <c r="EW4436" t="e">
        <v>#N/A</v>
      </c>
      <c r="EX4436" t="e">
        <v>#N/A</v>
      </c>
      <c r="EY4436">
        <v>22.166381214018699</v>
      </c>
      <c r="EZ4436">
        <v>22.720247739819101</v>
      </c>
      <c r="FA4436" t="e">
        <v>#N/A</v>
      </c>
      <c r="FB4436" t="e">
        <v>#N/A</v>
      </c>
      <c r="FC4436" t="e">
        <v>#N/A</v>
      </c>
      <c r="FD4436" t="e">
        <v>#N/A</v>
      </c>
      <c r="FE4436" t="e">
        <v>#N/A</v>
      </c>
      <c r="FF4436" t="e">
        <v>#N/A</v>
      </c>
      <c r="FG4436" t="e">
        <v>#N/A</v>
      </c>
      <c r="FH4436" t="e">
        <v>#N/A</v>
      </c>
      <c r="FI4436" t="e">
        <v>#N/A</v>
      </c>
      <c r="FJ4436" t="e">
        <v>#N/A</v>
      </c>
      <c r="FK4436" t="e">
        <v>#N/A</v>
      </c>
      <c r="FL4436" t="e">
        <v>#N/A</v>
      </c>
      <c r="FM4436" t="e">
        <v>#N/A</v>
      </c>
      <c r="FN4436" t="e">
        <v>#N/A</v>
      </c>
      <c r="FO4436" t="e">
        <v>#N/A</v>
      </c>
      <c r="FP4436">
        <v>22.1887501431383</v>
      </c>
      <c r="FQ4436" t="e">
        <v>#N/A</v>
      </c>
      <c r="FR4436" t="e">
        <v>#N/A</v>
      </c>
      <c r="FS4436" t="e">
        <v>#N/A</v>
      </c>
      <c r="FT4436" t="e">
        <v>#N/A</v>
      </c>
      <c r="FU4436" t="e">
        <v>#N/A</v>
      </c>
      <c r="FV4436" t="e">
        <v>#N/A</v>
      </c>
      <c r="FW4436" t="e">
        <v>#N/A</v>
      </c>
      <c r="FX4436" t="e">
        <v>#N/A</v>
      </c>
      <c r="FY4436" t="e">
        <v>#N/A</v>
      </c>
      <c r="FZ4436" t="e">
        <v>#N/A</v>
      </c>
      <c r="GA4436" t="e">
        <v>#N/A</v>
      </c>
      <c r="GB4436" t="e">
        <v>#N/A</v>
      </c>
      <c r="GC4436" t="e">
        <v>#N/A</v>
      </c>
      <c r="GD4436" t="e">
        <v>#N/A</v>
      </c>
      <c r="GE4436" t="e">
        <v>#N/A</v>
      </c>
      <c r="GF4436" t="e">
        <v>#N/A</v>
      </c>
    </row>
    <row r="4437" spans="1:188" x14ac:dyDescent="0.2">
      <c r="A4437" t="s">
        <v>15890</v>
      </c>
      <c r="B4437" t="s">
        <v>30937</v>
      </c>
      <c r="C4437" t="s">
        <v>191</v>
      </c>
      <c r="D4437" t="s">
        <v>191</v>
      </c>
      <c r="E4437" t="s">
        <v>213</v>
      </c>
      <c r="F4437" t="s">
        <v>1944</v>
      </c>
      <c r="G4437" t="s">
        <v>29491</v>
      </c>
      <c r="H4437" t="s">
        <v>30938</v>
      </c>
      <c r="I4437" t="s">
        <v>30939</v>
      </c>
      <c r="J4437" t="s">
        <v>30940</v>
      </c>
      <c r="K4437" t="s">
        <v>198</v>
      </c>
      <c r="L4437" t="s">
        <v>199</v>
      </c>
      <c r="M4437" t="s">
        <v>199</v>
      </c>
      <c r="N4437" t="s">
        <v>199</v>
      </c>
      <c r="O4437" t="s">
        <v>199</v>
      </c>
      <c r="P4437">
        <v>16</v>
      </c>
      <c r="Q4437">
        <v>1</v>
      </c>
      <c r="R4437">
        <v>5</v>
      </c>
      <c r="S4437">
        <v>8</v>
      </c>
      <c r="T4437">
        <v>2</v>
      </c>
      <c r="U4437" t="s">
        <v>784</v>
      </c>
      <c r="V4437" t="s">
        <v>9550</v>
      </c>
      <c r="W4437" t="s">
        <v>9551</v>
      </c>
      <c r="X4437" t="s">
        <v>15895</v>
      </c>
      <c r="Y4437" t="s">
        <v>15896</v>
      </c>
      <c r="Z4437" t="s">
        <v>191</v>
      </c>
      <c r="AA4437" t="e">
        <v>#N/A</v>
      </c>
      <c r="AB4437" t="s">
        <v>191</v>
      </c>
      <c r="AC4437" t="s">
        <v>225</v>
      </c>
      <c r="AD4437" t="s">
        <v>9554</v>
      </c>
      <c r="AE4437" t="s">
        <v>264</v>
      </c>
      <c r="AF4437" t="s">
        <v>264</v>
      </c>
      <c r="AG4437">
        <v>0</v>
      </c>
      <c r="AH4437">
        <v>1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1</v>
      </c>
      <c r="AQ4437">
        <v>0</v>
      </c>
      <c r="AR4437">
        <v>4</v>
      </c>
      <c r="AS4437">
        <v>1</v>
      </c>
      <c r="AT4437">
        <v>0</v>
      </c>
      <c r="AU4437">
        <v>0</v>
      </c>
      <c r="AV4437">
        <v>4</v>
      </c>
      <c r="AW4437">
        <v>1</v>
      </c>
      <c r="AX4437">
        <v>2</v>
      </c>
      <c r="AY4437">
        <v>0</v>
      </c>
      <c r="AZ4437">
        <v>0</v>
      </c>
      <c r="BA4437">
        <v>1</v>
      </c>
      <c r="BB4437">
        <v>0</v>
      </c>
      <c r="BC4437">
        <v>0</v>
      </c>
      <c r="BD4437">
        <v>1</v>
      </c>
      <c r="BE4437" t="e">
        <v>#N/A</v>
      </c>
      <c r="BF4437" t="e">
        <v>#N/A</v>
      </c>
      <c r="BG4437" t="e">
        <v>#N/A</v>
      </c>
      <c r="BH4437" t="e">
        <v>#N/A</v>
      </c>
      <c r="BI4437" t="e">
        <v>#N/A</v>
      </c>
      <c r="BJ4437" t="e">
        <v>#N/A</v>
      </c>
      <c r="BK4437" t="e">
        <v>#N/A</v>
      </c>
      <c r="BL4437" t="e">
        <v>#N/A</v>
      </c>
      <c r="BM4437">
        <v>21.183259193553699</v>
      </c>
      <c r="BN4437" t="e">
        <v>#N/A</v>
      </c>
      <c r="BO4437" t="e">
        <v>#N/A</v>
      </c>
      <c r="BP4437" t="e">
        <v>#N/A</v>
      </c>
      <c r="BQ4437" t="e">
        <v>#N/A</v>
      </c>
      <c r="BR4437" t="e">
        <v>#N/A</v>
      </c>
      <c r="BS4437" t="e">
        <v>#N/A</v>
      </c>
      <c r="BT4437" t="e">
        <v>#N/A</v>
      </c>
      <c r="BU4437" t="e">
        <v>#N/A</v>
      </c>
      <c r="BV4437" t="e">
        <v>#N/A</v>
      </c>
      <c r="BW4437" t="e">
        <v>#N/A</v>
      </c>
      <c r="BX4437" t="e">
        <v>#N/A</v>
      </c>
      <c r="BY4437" t="e">
        <v>#N/A</v>
      </c>
      <c r="BZ4437" t="e">
        <v>#N/A</v>
      </c>
      <c r="CA4437" t="e">
        <v>#N/A</v>
      </c>
      <c r="CB4437" t="e">
        <v>#N/A</v>
      </c>
      <c r="CC4437" t="e">
        <v>#N/A</v>
      </c>
      <c r="CD4437" t="e">
        <v>#N/A</v>
      </c>
      <c r="CE4437" t="e">
        <v>#N/A</v>
      </c>
      <c r="CF4437" t="e">
        <v>#N/A</v>
      </c>
      <c r="CG4437" t="e">
        <v>#N/A</v>
      </c>
      <c r="CH4437" t="e">
        <v>#N/A</v>
      </c>
      <c r="CI4437" t="e">
        <v>#N/A</v>
      </c>
      <c r="CJ4437" t="e">
        <v>#N/A</v>
      </c>
      <c r="CK4437" t="e">
        <v>#N/A</v>
      </c>
      <c r="CL4437" t="e">
        <v>#N/A</v>
      </c>
      <c r="CM4437" t="e">
        <v>#N/A</v>
      </c>
      <c r="CN4437" t="e">
        <v>#N/A</v>
      </c>
      <c r="CO4437" t="e">
        <v>#N/A</v>
      </c>
      <c r="CP4437" t="e">
        <v>#N/A</v>
      </c>
      <c r="CQ4437" t="e">
        <v>#N/A</v>
      </c>
      <c r="CR4437" t="e">
        <v>#N/A</v>
      </c>
      <c r="CS4437" t="e">
        <v>#N/A</v>
      </c>
      <c r="CT4437" t="e">
        <v>#N/A</v>
      </c>
      <c r="CU4437" t="e">
        <v>#N/A</v>
      </c>
      <c r="CV4437" t="e">
        <v>#N/A</v>
      </c>
      <c r="CW4437" t="e">
        <v>#N/A</v>
      </c>
      <c r="CX4437" t="e">
        <v>#N/A</v>
      </c>
      <c r="CY4437" t="e">
        <v>#N/A</v>
      </c>
      <c r="CZ4437" t="e">
        <v>#N/A</v>
      </c>
      <c r="DA4437" t="e">
        <v>#N/A</v>
      </c>
      <c r="DB4437" t="e">
        <v>#N/A</v>
      </c>
      <c r="DC4437" t="e">
        <v>#N/A</v>
      </c>
      <c r="DD4437">
        <v>20.6439337951631</v>
      </c>
      <c r="DE4437" t="e">
        <v>#N/A</v>
      </c>
      <c r="DF4437" t="e">
        <v>#N/A</v>
      </c>
      <c r="DG4437" t="e">
        <v>#N/A</v>
      </c>
      <c r="DH4437" t="e">
        <v>#N/A</v>
      </c>
      <c r="DI4437" t="e">
        <v>#N/A</v>
      </c>
      <c r="DJ4437" t="e">
        <v>#N/A</v>
      </c>
      <c r="DK4437" t="e">
        <v>#N/A</v>
      </c>
      <c r="DL4437" t="e">
        <v>#N/A</v>
      </c>
      <c r="DM4437" t="e">
        <v>#N/A</v>
      </c>
      <c r="DN4437">
        <v>20.760117904659801</v>
      </c>
      <c r="DO4437">
        <v>20.992009443738599</v>
      </c>
      <c r="DP4437">
        <v>21.107044551192001</v>
      </c>
      <c r="DQ4437">
        <v>20.426452153364099</v>
      </c>
      <c r="DR4437" t="e">
        <v>#N/A</v>
      </c>
      <c r="DS4437">
        <v>21.529870774901301</v>
      </c>
      <c r="DT4437" t="e">
        <v>#N/A</v>
      </c>
      <c r="DU4437" t="e">
        <v>#N/A</v>
      </c>
      <c r="DV4437" t="e">
        <v>#N/A</v>
      </c>
      <c r="DW4437" t="e">
        <v>#N/A</v>
      </c>
      <c r="DX4437" t="e">
        <v>#N/A</v>
      </c>
      <c r="DY4437" t="e">
        <v>#N/A</v>
      </c>
      <c r="DZ4437" t="e">
        <v>#N/A</v>
      </c>
      <c r="EA4437" t="e">
        <v>#N/A</v>
      </c>
      <c r="EB4437" t="e">
        <v>#N/A</v>
      </c>
      <c r="EC4437" t="e">
        <v>#N/A</v>
      </c>
      <c r="ED4437" t="e">
        <v>#N/A</v>
      </c>
      <c r="EE4437" t="e">
        <v>#N/A</v>
      </c>
      <c r="EF4437" t="e">
        <v>#N/A</v>
      </c>
      <c r="EG4437" t="e">
        <v>#N/A</v>
      </c>
      <c r="EH4437" t="e">
        <v>#N/A</v>
      </c>
      <c r="EI4437" t="e">
        <v>#N/A</v>
      </c>
      <c r="EJ4437" t="e">
        <v>#N/A</v>
      </c>
      <c r="EK4437" t="e">
        <v>#N/A</v>
      </c>
      <c r="EL4437">
        <v>21.295860504483102</v>
      </c>
      <c r="EM4437">
        <v>21.147197135456</v>
      </c>
      <c r="EN4437">
        <v>21.271861802554</v>
      </c>
      <c r="EO4437" t="e">
        <v>#N/A</v>
      </c>
      <c r="EP4437">
        <v>21.429817370573002</v>
      </c>
      <c r="EQ4437" t="e">
        <v>#N/A</v>
      </c>
      <c r="ER4437" t="e">
        <v>#N/A</v>
      </c>
      <c r="ES4437" t="e">
        <v>#N/A</v>
      </c>
      <c r="ET4437" t="e">
        <v>#N/A</v>
      </c>
      <c r="EU4437">
        <v>21.398669659807599</v>
      </c>
      <c r="EV4437" t="e">
        <v>#N/A</v>
      </c>
      <c r="EW4437" t="e">
        <v>#N/A</v>
      </c>
      <c r="EX4437" t="e">
        <v>#N/A</v>
      </c>
      <c r="EY4437">
        <v>25.480914448766601</v>
      </c>
      <c r="EZ4437">
        <v>21.897371331390801</v>
      </c>
      <c r="FA4437" t="e">
        <v>#N/A</v>
      </c>
      <c r="FB4437" t="e">
        <v>#N/A</v>
      </c>
      <c r="FC4437" t="e">
        <v>#N/A</v>
      </c>
      <c r="FD4437" t="e">
        <v>#N/A</v>
      </c>
      <c r="FE4437" t="e">
        <v>#N/A</v>
      </c>
      <c r="FF4437" t="e">
        <v>#N/A</v>
      </c>
      <c r="FG4437" t="e">
        <v>#N/A</v>
      </c>
      <c r="FH4437" t="e">
        <v>#N/A</v>
      </c>
      <c r="FI4437" t="e">
        <v>#N/A</v>
      </c>
      <c r="FJ4437" t="e">
        <v>#N/A</v>
      </c>
      <c r="FK4437" t="e">
        <v>#N/A</v>
      </c>
      <c r="FL4437" t="e">
        <v>#N/A</v>
      </c>
      <c r="FM4437" t="e">
        <v>#N/A</v>
      </c>
      <c r="FN4437" t="e">
        <v>#N/A</v>
      </c>
      <c r="FO4437" t="e">
        <v>#N/A</v>
      </c>
      <c r="FP4437">
        <v>20.905453185705198</v>
      </c>
      <c r="FQ4437" t="e">
        <v>#N/A</v>
      </c>
      <c r="FR4437" t="e">
        <v>#N/A</v>
      </c>
      <c r="FS4437" t="e">
        <v>#N/A</v>
      </c>
      <c r="FT4437" t="e">
        <v>#N/A</v>
      </c>
      <c r="FU4437" t="e">
        <v>#N/A</v>
      </c>
      <c r="FV4437" t="e">
        <v>#N/A</v>
      </c>
      <c r="FW4437" t="e">
        <v>#N/A</v>
      </c>
      <c r="FX4437" t="e">
        <v>#N/A</v>
      </c>
      <c r="FY4437" t="e">
        <v>#N/A</v>
      </c>
      <c r="FZ4437" t="e">
        <v>#N/A</v>
      </c>
      <c r="GA4437" t="e">
        <v>#N/A</v>
      </c>
      <c r="GB4437">
        <v>20.4395264337086</v>
      </c>
      <c r="GC4437" t="e">
        <v>#N/A</v>
      </c>
      <c r="GD4437" t="e">
        <v>#N/A</v>
      </c>
      <c r="GE4437" t="e">
        <v>#N/A</v>
      </c>
      <c r="GF4437" t="e">
        <v>#N/A</v>
      </c>
    </row>
    <row r="4438" spans="1:188" x14ac:dyDescent="0.2">
      <c r="A4438" t="s">
        <v>16033</v>
      </c>
      <c r="B4438" t="s">
        <v>30941</v>
      </c>
      <c r="C4438" t="s">
        <v>191</v>
      </c>
      <c r="D4438" t="s">
        <v>191</v>
      </c>
      <c r="E4438" t="s">
        <v>213</v>
      </c>
      <c r="F4438" t="s">
        <v>239</v>
      </c>
      <c r="G4438" t="s">
        <v>29491</v>
      </c>
      <c r="H4438" t="s">
        <v>30942</v>
      </c>
      <c r="I4438" t="s">
        <v>16048</v>
      </c>
      <c r="J4438" t="s">
        <v>30943</v>
      </c>
      <c r="K4438" t="s">
        <v>198</v>
      </c>
      <c r="L4438" t="s">
        <v>199</v>
      </c>
      <c r="M4438" t="s">
        <v>199</v>
      </c>
      <c r="N4438" t="s">
        <v>199</v>
      </c>
      <c r="O4438" t="s">
        <v>199</v>
      </c>
      <c r="P4438">
        <v>24</v>
      </c>
      <c r="Q4438">
        <v>9</v>
      </c>
      <c r="R4438">
        <v>8</v>
      </c>
      <c r="S4438">
        <v>2</v>
      </c>
      <c r="T4438">
        <v>5</v>
      </c>
      <c r="U4438" t="s">
        <v>610</v>
      </c>
      <c r="V4438" t="s">
        <v>16038</v>
      </c>
      <c r="W4438" t="s">
        <v>16039</v>
      </c>
      <c r="X4438" t="s">
        <v>16040</v>
      </c>
      <c r="Y4438" t="s">
        <v>16041</v>
      </c>
      <c r="Z4438" t="s">
        <v>16042</v>
      </c>
      <c r="AA4438" t="s">
        <v>16043</v>
      </c>
      <c r="AB4438" t="s">
        <v>16044</v>
      </c>
      <c r="AC4438" t="s">
        <v>685</v>
      </c>
      <c r="AD4438" t="s">
        <v>16045</v>
      </c>
      <c r="AE4438" t="s">
        <v>264</v>
      </c>
      <c r="AF4438" t="s">
        <v>264</v>
      </c>
      <c r="AG4438">
        <v>1</v>
      </c>
      <c r="AH4438">
        <v>4</v>
      </c>
      <c r="AI4438">
        <v>2</v>
      </c>
      <c r="AJ4438">
        <v>1</v>
      </c>
      <c r="AK4438">
        <v>0</v>
      </c>
      <c r="AL4438">
        <v>1</v>
      </c>
      <c r="AM4438">
        <v>0</v>
      </c>
      <c r="AN4438">
        <v>0</v>
      </c>
      <c r="AO4438">
        <v>0</v>
      </c>
      <c r="AP4438">
        <v>3</v>
      </c>
      <c r="AQ4438">
        <v>1</v>
      </c>
      <c r="AR4438">
        <v>4</v>
      </c>
      <c r="AS4438">
        <v>1</v>
      </c>
      <c r="AT4438">
        <v>0</v>
      </c>
      <c r="AU4438">
        <v>0</v>
      </c>
      <c r="AV4438">
        <v>0</v>
      </c>
      <c r="AW4438">
        <v>0</v>
      </c>
      <c r="AX4438">
        <v>1</v>
      </c>
      <c r="AY4438">
        <v>0</v>
      </c>
      <c r="AZ4438">
        <v>0</v>
      </c>
      <c r="BA4438">
        <v>2</v>
      </c>
      <c r="BB4438">
        <v>2</v>
      </c>
      <c r="BC4438">
        <v>0</v>
      </c>
      <c r="BD4438">
        <v>1</v>
      </c>
      <c r="BE4438">
        <v>21.654094435442399</v>
      </c>
      <c r="BF4438" t="e">
        <v>#N/A</v>
      </c>
      <c r="BG4438" t="e">
        <v>#N/A</v>
      </c>
      <c r="BH4438" t="e">
        <v>#N/A</v>
      </c>
      <c r="BI4438" t="e">
        <v>#N/A</v>
      </c>
      <c r="BJ4438" t="e">
        <v>#N/A</v>
      </c>
      <c r="BK4438">
        <v>23.349343112466901</v>
      </c>
      <c r="BL4438" t="e">
        <v>#N/A</v>
      </c>
      <c r="BM4438">
        <v>23.622974989343799</v>
      </c>
      <c r="BN4438" t="e">
        <v>#N/A</v>
      </c>
      <c r="BO4438">
        <v>21.1549065821401</v>
      </c>
      <c r="BP4438">
        <v>22.695415749523399</v>
      </c>
      <c r="BQ4438">
        <v>22.453732606285801</v>
      </c>
      <c r="BR4438">
        <v>21.510423062185598</v>
      </c>
      <c r="BS4438" t="e">
        <v>#N/A</v>
      </c>
      <c r="BT4438" t="e">
        <v>#N/A</v>
      </c>
      <c r="BU4438" t="e">
        <v>#N/A</v>
      </c>
      <c r="BV4438" t="e">
        <v>#N/A</v>
      </c>
      <c r="BW4438" t="e">
        <v>#N/A</v>
      </c>
      <c r="BX4438" t="e">
        <v>#N/A</v>
      </c>
      <c r="BY4438" t="e">
        <v>#N/A</v>
      </c>
      <c r="BZ4438" t="e">
        <v>#N/A</v>
      </c>
      <c r="CA4438" t="e">
        <v>#N/A</v>
      </c>
      <c r="CB4438">
        <v>21.567299338364201</v>
      </c>
      <c r="CC4438" t="e">
        <v>#N/A</v>
      </c>
      <c r="CD4438" t="e">
        <v>#N/A</v>
      </c>
      <c r="CE4438" t="e">
        <v>#N/A</v>
      </c>
      <c r="CF4438" t="e">
        <v>#N/A</v>
      </c>
      <c r="CG4438" t="e">
        <v>#N/A</v>
      </c>
      <c r="CH4438" t="e">
        <v>#N/A</v>
      </c>
      <c r="CI4438" t="e">
        <v>#N/A</v>
      </c>
      <c r="CJ4438" t="e">
        <v>#N/A</v>
      </c>
      <c r="CK4438" t="e">
        <v>#N/A</v>
      </c>
      <c r="CL4438" t="e">
        <v>#N/A</v>
      </c>
      <c r="CM4438" t="e">
        <v>#N/A</v>
      </c>
      <c r="CN4438">
        <v>22.315499836640502</v>
      </c>
      <c r="CO4438" t="e">
        <v>#N/A</v>
      </c>
      <c r="CP4438" t="e">
        <v>#N/A</v>
      </c>
      <c r="CQ4438" t="e">
        <v>#N/A</v>
      </c>
      <c r="CR4438" t="e">
        <v>#N/A</v>
      </c>
      <c r="CS4438" t="e">
        <v>#N/A</v>
      </c>
      <c r="CT4438" t="e">
        <v>#N/A</v>
      </c>
      <c r="CU4438" t="e">
        <v>#N/A</v>
      </c>
      <c r="CV4438" t="e">
        <v>#N/A</v>
      </c>
      <c r="CW4438" t="e">
        <v>#N/A</v>
      </c>
      <c r="CX4438" t="e">
        <v>#N/A</v>
      </c>
      <c r="CY4438" t="e">
        <v>#N/A</v>
      </c>
      <c r="CZ4438" t="e">
        <v>#N/A</v>
      </c>
      <c r="DA4438" t="e">
        <v>#N/A</v>
      </c>
      <c r="DB4438" t="e">
        <v>#N/A</v>
      </c>
      <c r="DC4438" t="e">
        <v>#N/A</v>
      </c>
      <c r="DD4438">
        <v>21.9278497244356</v>
      </c>
      <c r="DE4438">
        <v>21.9026700967427</v>
      </c>
      <c r="DF4438" t="e">
        <v>#N/A</v>
      </c>
      <c r="DG4438" t="e">
        <v>#N/A</v>
      </c>
      <c r="DH4438">
        <v>22.427098808963098</v>
      </c>
      <c r="DI4438" t="e">
        <v>#N/A</v>
      </c>
      <c r="DJ4438" t="e">
        <v>#N/A</v>
      </c>
      <c r="DK4438">
        <v>22.2075200304965</v>
      </c>
      <c r="DL4438" t="e">
        <v>#N/A</v>
      </c>
      <c r="DM4438" t="e">
        <v>#N/A</v>
      </c>
      <c r="DN4438">
        <v>22.117563326580701</v>
      </c>
      <c r="DO4438">
        <v>23.377051021224201</v>
      </c>
      <c r="DP4438">
        <v>21.841536599889999</v>
      </c>
      <c r="DQ4438">
        <v>22.4292945297499</v>
      </c>
      <c r="DR4438" t="e">
        <v>#N/A</v>
      </c>
      <c r="DS4438" t="e">
        <v>#N/A</v>
      </c>
      <c r="DT4438" t="e">
        <v>#N/A</v>
      </c>
      <c r="DU4438" t="e">
        <v>#N/A</v>
      </c>
      <c r="DV4438" t="e">
        <v>#N/A</v>
      </c>
      <c r="DW4438">
        <v>22.2250837549227</v>
      </c>
      <c r="DX4438" t="e">
        <v>#N/A</v>
      </c>
      <c r="DY4438" t="e">
        <v>#N/A</v>
      </c>
      <c r="DZ4438" t="e">
        <v>#N/A</v>
      </c>
      <c r="EA4438" t="e">
        <v>#N/A</v>
      </c>
      <c r="EB4438" t="e">
        <v>#N/A</v>
      </c>
      <c r="EC4438" t="e">
        <v>#N/A</v>
      </c>
      <c r="ED4438" t="e">
        <v>#N/A</v>
      </c>
      <c r="EE4438" t="e">
        <v>#N/A</v>
      </c>
      <c r="EF4438" t="e">
        <v>#N/A</v>
      </c>
      <c r="EG4438" t="e">
        <v>#N/A</v>
      </c>
      <c r="EH4438" t="e">
        <v>#N/A</v>
      </c>
      <c r="EI4438" t="e">
        <v>#N/A</v>
      </c>
      <c r="EJ4438" t="e">
        <v>#N/A</v>
      </c>
      <c r="EK4438" t="e">
        <v>#N/A</v>
      </c>
      <c r="EL4438" t="e">
        <v>#N/A</v>
      </c>
      <c r="EM4438" t="e">
        <v>#N/A</v>
      </c>
      <c r="EN4438" t="e">
        <v>#N/A</v>
      </c>
      <c r="EO4438" t="e">
        <v>#N/A</v>
      </c>
      <c r="EP4438" t="e">
        <v>#N/A</v>
      </c>
      <c r="EQ4438" t="e">
        <v>#N/A</v>
      </c>
      <c r="ER4438" t="e">
        <v>#N/A</v>
      </c>
      <c r="ES4438" t="e">
        <v>#N/A</v>
      </c>
      <c r="ET4438" t="e">
        <v>#N/A</v>
      </c>
      <c r="EU4438" t="e">
        <v>#N/A</v>
      </c>
      <c r="EV4438" t="e">
        <v>#N/A</v>
      </c>
      <c r="EW4438" t="e">
        <v>#N/A</v>
      </c>
      <c r="EX4438">
        <v>21.763110885922099</v>
      </c>
      <c r="EY4438" t="e">
        <v>#N/A</v>
      </c>
      <c r="EZ4438" t="e">
        <v>#N/A</v>
      </c>
      <c r="FA4438" t="e">
        <v>#N/A</v>
      </c>
      <c r="FB4438" t="e">
        <v>#N/A</v>
      </c>
      <c r="FC4438" t="e">
        <v>#N/A</v>
      </c>
      <c r="FD4438" t="e">
        <v>#N/A</v>
      </c>
      <c r="FE4438" t="e">
        <v>#N/A</v>
      </c>
      <c r="FF4438" t="e">
        <v>#N/A</v>
      </c>
      <c r="FG4438" t="e">
        <v>#N/A</v>
      </c>
      <c r="FH4438" t="e">
        <v>#N/A</v>
      </c>
      <c r="FI4438" t="e">
        <v>#N/A</v>
      </c>
      <c r="FJ4438" t="e">
        <v>#N/A</v>
      </c>
      <c r="FK4438" t="e">
        <v>#N/A</v>
      </c>
      <c r="FL4438" t="e">
        <v>#N/A</v>
      </c>
      <c r="FM4438" t="e">
        <v>#N/A</v>
      </c>
      <c r="FN4438" t="e">
        <v>#N/A</v>
      </c>
      <c r="FO4438">
        <v>23.483765221845601</v>
      </c>
      <c r="FP4438">
        <v>22.580229070740199</v>
      </c>
      <c r="FQ4438" t="e">
        <v>#N/A</v>
      </c>
      <c r="FR4438">
        <v>22.997188244739299</v>
      </c>
      <c r="FS4438" t="e">
        <v>#N/A</v>
      </c>
      <c r="FT4438">
        <v>23.184081597710701</v>
      </c>
      <c r="FU4438" t="e">
        <v>#N/A</v>
      </c>
      <c r="FV4438" t="e">
        <v>#N/A</v>
      </c>
      <c r="FW4438" t="e">
        <v>#N/A</v>
      </c>
      <c r="FX4438" t="e">
        <v>#N/A</v>
      </c>
      <c r="FY4438" t="e">
        <v>#N/A</v>
      </c>
      <c r="FZ4438" t="e">
        <v>#N/A</v>
      </c>
      <c r="GA4438" t="e">
        <v>#N/A</v>
      </c>
      <c r="GB4438">
        <v>22.693000445547298</v>
      </c>
      <c r="GC4438" t="e">
        <v>#N/A</v>
      </c>
      <c r="GD4438" t="e">
        <v>#N/A</v>
      </c>
      <c r="GE4438" t="e">
        <v>#N/A</v>
      </c>
      <c r="GF4438" t="e">
        <v>#N/A</v>
      </c>
    </row>
    <row r="4439" spans="1:188" x14ac:dyDescent="0.2">
      <c r="A4439" t="s">
        <v>16070</v>
      </c>
      <c r="B4439" t="s">
        <v>30944</v>
      </c>
      <c r="C4439" t="s">
        <v>453</v>
      </c>
      <c r="D4439" t="s">
        <v>16071</v>
      </c>
      <c r="E4439" t="s">
        <v>213</v>
      </c>
      <c r="F4439" t="s">
        <v>285</v>
      </c>
      <c r="G4439" t="s">
        <v>29491</v>
      </c>
      <c r="H4439" t="s">
        <v>30945</v>
      </c>
      <c r="I4439" t="s">
        <v>30946</v>
      </c>
      <c r="J4439" t="s">
        <v>30947</v>
      </c>
      <c r="K4439" t="s">
        <v>853</v>
      </c>
      <c r="L4439" t="s">
        <v>199</v>
      </c>
      <c r="M4439" t="s">
        <v>199</v>
      </c>
      <c r="N4439" t="s">
        <v>199</v>
      </c>
      <c r="O4439" t="s">
        <v>199</v>
      </c>
      <c r="P4439">
        <v>19</v>
      </c>
      <c r="Q4439">
        <v>8</v>
      </c>
      <c r="R4439">
        <v>6</v>
      </c>
      <c r="S4439">
        <v>3</v>
      </c>
      <c r="T4439">
        <v>2</v>
      </c>
      <c r="U4439" t="s">
        <v>200</v>
      </c>
      <c r="V4439" t="s">
        <v>201</v>
      </c>
      <c r="W4439" t="s">
        <v>202</v>
      </c>
      <c r="X4439" t="s">
        <v>16076</v>
      </c>
      <c r="Y4439" t="s">
        <v>16077</v>
      </c>
      <c r="Z4439" t="s">
        <v>16078</v>
      </c>
      <c r="AA4439" t="s">
        <v>16078</v>
      </c>
      <c r="AB4439" t="s">
        <v>16079</v>
      </c>
      <c r="AC4439" t="s">
        <v>463</v>
      </c>
      <c r="AD4439" t="s">
        <v>16080</v>
      </c>
      <c r="AE4439" t="s">
        <v>264</v>
      </c>
      <c r="AF4439" t="s">
        <v>264</v>
      </c>
      <c r="AG4439">
        <v>0</v>
      </c>
      <c r="AH4439">
        <v>1</v>
      </c>
      <c r="AI4439">
        <v>2</v>
      </c>
      <c r="AJ4439">
        <v>1</v>
      </c>
      <c r="AK4439">
        <v>2</v>
      </c>
      <c r="AL4439">
        <v>2</v>
      </c>
      <c r="AM4439">
        <v>1</v>
      </c>
      <c r="AN4439">
        <v>1</v>
      </c>
      <c r="AO4439">
        <v>0</v>
      </c>
      <c r="AP4439">
        <v>1</v>
      </c>
      <c r="AQ4439">
        <v>2</v>
      </c>
      <c r="AR4439">
        <v>1</v>
      </c>
      <c r="AS4439">
        <v>0</v>
      </c>
      <c r="AT4439">
        <v>1</v>
      </c>
      <c r="AU4439">
        <v>0</v>
      </c>
      <c r="AV4439">
        <v>0</v>
      </c>
      <c r="AW4439">
        <v>2</v>
      </c>
      <c r="AX4439">
        <v>0</v>
      </c>
      <c r="AY4439">
        <v>0</v>
      </c>
      <c r="AZ4439">
        <v>1</v>
      </c>
      <c r="BA4439">
        <v>0</v>
      </c>
      <c r="BB4439">
        <v>0</v>
      </c>
      <c r="BC4439">
        <v>0</v>
      </c>
      <c r="BD4439">
        <v>1</v>
      </c>
      <c r="BE4439" t="e">
        <v>#N/A</v>
      </c>
      <c r="BF4439" t="e">
        <v>#N/A</v>
      </c>
      <c r="BG4439" t="e">
        <v>#N/A</v>
      </c>
      <c r="BH4439" t="e">
        <v>#N/A</v>
      </c>
      <c r="BI4439" t="e">
        <v>#N/A</v>
      </c>
      <c r="BJ4439" t="e">
        <v>#N/A</v>
      </c>
      <c r="BK4439" t="e">
        <v>#N/A</v>
      </c>
      <c r="BL4439" t="e">
        <v>#N/A</v>
      </c>
      <c r="BM4439">
        <v>19.942155311842701</v>
      </c>
      <c r="BN4439" t="e">
        <v>#N/A</v>
      </c>
      <c r="BO4439" t="e">
        <v>#N/A</v>
      </c>
      <c r="BP4439" t="e">
        <v>#N/A</v>
      </c>
      <c r="BQ4439" t="e">
        <v>#N/A</v>
      </c>
      <c r="BR4439" t="e">
        <v>#N/A</v>
      </c>
      <c r="BS4439">
        <v>21.919330652381699</v>
      </c>
      <c r="BT4439">
        <v>22.991639327276602</v>
      </c>
      <c r="BU4439" t="e">
        <v>#N/A</v>
      </c>
      <c r="BV4439" t="e">
        <v>#N/A</v>
      </c>
      <c r="BW4439" t="e">
        <v>#N/A</v>
      </c>
      <c r="BX4439" t="e">
        <v>#N/A</v>
      </c>
      <c r="BY4439" t="e">
        <v>#N/A</v>
      </c>
      <c r="BZ4439" t="e">
        <v>#N/A</v>
      </c>
      <c r="CA4439" t="e">
        <v>#N/A</v>
      </c>
      <c r="CB4439">
        <v>23.116667543935598</v>
      </c>
      <c r="CC4439" t="e">
        <v>#N/A</v>
      </c>
      <c r="CD4439" t="e">
        <v>#N/A</v>
      </c>
      <c r="CE4439">
        <v>21.6140438056797</v>
      </c>
      <c r="CF4439" t="e">
        <v>#N/A</v>
      </c>
      <c r="CG4439" t="e">
        <v>#N/A</v>
      </c>
      <c r="CH4439">
        <v>22.920906728389799</v>
      </c>
      <c r="CI4439" t="e">
        <v>#N/A</v>
      </c>
      <c r="CJ4439" t="e">
        <v>#N/A</v>
      </c>
      <c r="CK4439" t="e">
        <v>#N/A</v>
      </c>
      <c r="CL4439">
        <v>22.632562135756402</v>
      </c>
      <c r="CM4439">
        <v>22.719986964985502</v>
      </c>
      <c r="CN4439" t="e">
        <v>#N/A</v>
      </c>
      <c r="CO4439" t="e">
        <v>#N/A</v>
      </c>
      <c r="CP4439" t="e">
        <v>#N/A</v>
      </c>
      <c r="CQ4439" t="e">
        <v>#N/A</v>
      </c>
      <c r="CR4439" t="e">
        <v>#N/A</v>
      </c>
      <c r="CS4439">
        <v>23.237149601516801</v>
      </c>
      <c r="CT4439" t="e">
        <v>#N/A</v>
      </c>
      <c r="CU4439">
        <v>22.025124084847501</v>
      </c>
      <c r="CV4439" t="e">
        <v>#N/A</v>
      </c>
      <c r="CW4439" t="e">
        <v>#N/A</v>
      </c>
      <c r="CX4439" t="e">
        <v>#N/A</v>
      </c>
      <c r="CY4439" t="e">
        <v>#N/A</v>
      </c>
      <c r="CZ4439" t="e">
        <v>#N/A</v>
      </c>
      <c r="DA4439" t="e">
        <v>#N/A</v>
      </c>
      <c r="DB4439" t="e">
        <v>#N/A</v>
      </c>
      <c r="DC4439" t="e">
        <v>#N/A</v>
      </c>
      <c r="DD4439" t="e">
        <v>#N/A</v>
      </c>
      <c r="DE4439" t="e">
        <v>#N/A</v>
      </c>
      <c r="DF4439" t="e">
        <v>#N/A</v>
      </c>
      <c r="DG4439">
        <v>21.837040788865501</v>
      </c>
      <c r="DH4439" t="e">
        <v>#N/A</v>
      </c>
      <c r="DI4439">
        <v>22.2199815933566</v>
      </c>
      <c r="DJ4439" t="e">
        <v>#N/A</v>
      </c>
      <c r="DK4439" t="e">
        <v>#N/A</v>
      </c>
      <c r="DL4439" t="e">
        <v>#N/A</v>
      </c>
      <c r="DM4439">
        <v>23.863612345108301</v>
      </c>
      <c r="DN4439" t="e">
        <v>#N/A</v>
      </c>
      <c r="DO4439" t="e">
        <v>#N/A</v>
      </c>
      <c r="DP4439">
        <v>20.809698116075499</v>
      </c>
      <c r="DQ4439" t="e">
        <v>#N/A</v>
      </c>
      <c r="DR4439" t="e">
        <v>#N/A</v>
      </c>
      <c r="DS4439" t="e">
        <v>#N/A</v>
      </c>
      <c r="DT4439" t="e">
        <v>#N/A</v>
      </c>
      <c r="DU4439" t="e">
        <v>#N/A</v>
      </c>
      <c r="DV4439" t="e">
        <v>#N/A</v>
      </c>
      <c r="DW4439" t="e">
        <v>#N/A</v>
      </c>
      <c r="DX4439" t="e">
        <v>#N/A</v>
      </c>
      <c r="DY4439" t="e">
        <v>#N/A</v>
      </c>
      <c r="DZ4439" t="e">
        <v>#N/A</v>
      </c>
      <c r="EA4439" t="e">
        <v>#N/A</v>
      </c>
      <c r="EB4439" t="e">
        <v>#N/A</v>
      </c>
      <c r="EC4439" t="e">
        <v>#N/A</v>
      </c>
      <c r="ED4439">
        <v>22.646938553528901</v>
      </c>
      <c r="EE4439" t="e">
        <v>#N/A</v>
      </c>
      <c r="EF4439" t="e">
        <v>#N/A</v>
      </c>
      <c r="EG4439" t="e">
        <v>#N/A</v>
      </c>
      <c r="EH4439" t="e">
        <v>#N/A</v>
      </c>
      <c r="EI4439" t="e">
        <v>#N/A</v>
      </c>
      <c r="EJ4439" t="e">
        <v>#N/A</v>
      </c>
      <c r="EK4439" t="e">
        <v>#N/A</v>
      </c>
      <c r="EL4439" t="e">
        <v>#N/A</v>
      </c>
      <c r="EM4439" t="e">
        <v>#N/A</v>
      </c>
      <c r="EN4439" t="e">
        <v>#N/A</v>
      </c>
      <c r="EO4439" t="e">
        <v>#N/A</v>
      </c>
      <c r="EP4439" t="e">
        <v>#N/A</v>
      </c>
      <c r="EQ4439" t="e">
        <v>#N/A</v>
      </c>
      <c r="ER4439" t="e">
        <v>#N/A</v>
      </c>
      <c r="ES4439" t="e">
        <v>#N/A</v>
      </c>
      <c r="ET4439" t="e">
        <v>#N/A</v>
      </c>
      <c r="EU4439">
        <v>23.255748590199602</v>
      </c>
      <c r="EV4439">
        <v>23.238091788781599</v>
      </c>
      <c r="EW4439" t="e">
        <v>#N/A</v>
      </c>
      <c r="EX4439" t="e">
        <v>#N/A</v>
      </c>
      <c r="EY4439" t="e">
        <v>#N/A</v>
      </c>
      <c r="EZ4439" t="e">
        <v>#N/A</v>
      </c>
      <c r="FA4439" t="e">
        <v>#N/A</v>
      </c>
      <c r="FB4439" t="e">
        <v>#N/A</v>
      </c>
      <c r="FC4439" t="e">
        <v>#N/A</v>
      </c>
      <c r="FD4439" t="e">
        <v>#N/A</v>
      </c>
      <c r="FE4439" t="e">
        <v>#N/A</v>
      </c>
      <c r="FF4439" t="e">
        <v>#N/A</v>
      </c>
      <c r="FG4439" t="e">
        <v>#N/A</v>
      </c>
      <c r="FH4439" t="e">
        <v>#N/A</v>
      </c>
      <c r="FI4439">
        <v>23.2639009519159</v>
      </c>
      <c r="FJ4439" t="e">
        <v>#N/A</v>
      </c>
      <c r="FK4439" t="e">
        <v>#N/A</v>
      </c>
      <c r="FL4439" t="e">
        <v>#N/A</v>
      </c>
      <c r="FM4439" t="e">
        <v>#N/A</v>
      </c>
      <c r="FN4439" t="e">
        <v>#N/A</v>
      </c>
      <c r="FO4439" t="e">
        <v>#N/A</v>
      </c>
      <c r="FP4439" t="e">
        <v>#N/A</v>
      </c>
      <c r="FQ4439" t="e">
        <v>#N/A</v>
      </c>
      <c r="FR4439" t="e">
        <v>#N/A</v>
      </c>
      <c r="FS4439" t="e">
        <v>#N/A</v>
      </c>
      <c r="FT4439" t="e">
        <v>#N/A</v>
      </c>
      <c r="FU4439" t="e">
        <v>#N/A</v>
      </c>
      <c r="FV4439" t="e">
        <v>#N/A</v>
      </c>
      <c r="FW4439" t="e">
        <v>#N/A</v>
      </c>
      <c r="FX4439" t="e">
        <v>#N/A</v>
      </c>
      <c r="FY4439" t="e">
        <v>#N/A</v>
      </c>
      <c r="FZ4439" t="e">
        <v>#N/A</v>
      </c>
      <c r="GA4439" t="e">
        <v>#N/A</v>
      </c>
      <c r="GB4439" t="e">
        <v>#N/A</v>
      </c>
      <c r="GC4439" t="e">
        <v>#N/A</v>
      </c>
      <c r="GD4439">
        <v>23.351128961271101</v>
      </c>
      <c r="GE4439" t="e">
        <v>#N/A</v>
      </c>
      <c r="GF4439" t="e">
        <v>#N/A</v>
      </c>
    </row>
    <row r="4440" spans="1:188" x14ac:dyDescent="0.2">
      <c r="A4440" t="s">
        <v>16070</v>
      </c>
      <c r="B4440" t="s">
        <v>30948</v>
      </c>
      <c r="C4440" t="s">
        <v>453</v>
      </c>
      <c r="D4440" t="s">
        <v>16071</v>
      </c>
      <c r="E4440" t="s">
        <v>213</v>
      </c>
      <c r="F4440" t="s">
        <v>285</v>
      </c>
      <c r="G4440" t="s">
        <v>29491</v>
      </c>
      <c r="H4440" t="s">
        <v>30949</v>
      </c>
      <c r="I4440" t="s">
        <v>30950</v>
      </c>
      <c r="J4440" t="s">
        <v>30951</v>
      </c>
      <c r="K4440" t="s">
        <v>198</v>
      </c>
      <c r="L4440" t="s">
        <v>474</v>
      </c>
      <c r="M4440" t="s">
        <v>309</v>
      </c>
      <c r="N4440" t="s">
        <v>273</v>
      </c>
      <c r="O4440" t="s">
        <v>193</v>
      </c>
      <c r="P4440">
        <v>103</v>
      </c>
      <c r="Q4440">
        <v>30</v>
      </c>
      <c r="R4440">
        <v>21</v>
      </c>
      <c r="S4440">
        <v>31</v>
      </c>
      <c r="T4440">
        <v>21</v>
      </c>
      <c r="U4440" t="s">
        <v>200</v>
      </c>
      <c r="V4440" t="s">
        <v>201</v>
      </c>
      <c r="W4440" t="s">
        <v>202</v>
      </c>
      <c r="X4440" t="s">
        <v>16076</v>
      </c>
      <c r="Y4440" t="s">
        <v>16077</v>
      </c>
      <c r="Z4440" t="s">
        <v>16078</v>
      </c>
      <c r="AA4440" t="s">
        <v>16078</v>
      </c>
      <c r="AB4440" t="s">
        <v>16079</v>
      </c>
      <c r="AC4440" t="s">
        <v>463</v>
      </c>
      <c r="AD4440" t="s">
        <v>16080</v>
      </c>
      <c r="AE4440" t="s">
        <v>264</v>
      </c>
      <c r="AF4440" t="s">
        <v>264</v>
      </c>
      <c r="AG4440">
        <v>6</v>
      </c>
      <c r="AH4440">
        <v>6</v>
      </c>
      <c r="AI4440">
        <v>5</v>
      </c>
      <c r="AJ4440">
        <v>5</v>
      </c>
      <c r="AK4440">
        <v>4</v>
      </c>
      <c r="AL4440">
        <v>4</v>
      </c>
      <c r="AM4440">
        <v>1</v>
      </c>
      <c r="AN4440">
        <v>3</v>
      </c>
      <c r="AO4440">
        <v>4</v>
      </c>
      <c r="AP4440">
        <v>5</v>
      </c>
      <c r="AQ4440">
        <v>3</v>
      </c>
      <c r="AR4440">
        <v>5</v>
      </c>
      <c r="AS4440">
        <v>6</v>
      </c>
      <c r="AT4440">
        <v>2</v>
      </c>
      <c r="AU4440">
        <v>5</v>
      </c>
      <c r="AV4440">
        <v>6</v>
      </c>
      <c r="AW4440">
        <v>6</v>
      </c>
      <c r="AX4440">
        <v>6</v>
      </c>
      <c r="AY4440">
        <v>4</v>
      </c>
      <c r="AZ4440">
        <v>1</v>
      </c>
      <c r="BA4440">
        <v>4</v>
      </c>
      <c r="BB4440">
        <v>3</v>
      </c>
      <c r="BC4440">
        <v>4</v>
      </c>
      <c r="BD4440">
        <v>5</v>
      </c>
      <c r="BE4440">
        <v>23.593810281763901</v>
      </c>
      <c r="BF4440">
        <v>22.911033500234399</v>
      </c>
      <c r="BG4440">
        <v>23.713525699588502</v>
      </c>
      <c r="BH4440">
        <v>22.274002943282401</v>
      </c>
      <c r="BI4440">
        <v>22.5668041563843</v>
      </c>
      <c r="BJ4440">
        <v>22.711548791641501</v>
      </c>
      <c r="BK4440">
        <v>22.2056586781299</v>
      </c>
      <c r="BL4440">
        <v>22.417917928202201</v>
      </c>
      <c r="BM4440">
        <v>22.466498048628001</v>
      </c>
      <c r="BN4440">
        <v>23.050287021610298</v>
      </c>
      <c r="BO4440">
        <v>23.466697756741802</v>
      </c>
      <c r="BP4440">
        <v>23.356364150754299</v>
      </c>
      <c r="BQ4440">
        <v>22.506371266988602</v>
      </c>
      <c r="BR4440">
        <v>21.205895100475299</v>
      </c>
      <c r="BS4440" t="e">
        <v>#N/A</v>
      </c>
      <c r="BT4440">
        <v>22.5872088331218</v>
      </c>
      <c r="BU4440">
        <v>23.275570280325802</v>
      </c>
      <c r="BV4440">
        <v>23.479860708516998</v>
      </c>
      <c r="BW4440">
        <v>21.681377253136301</v>
      </c>
      <c r="BX4440">
        <v>22.363854769720799</v>
      </c>
      <c r="BY4440">
        <v>23.2662086558509</v>
      </c>
      <c r="BZ4440" t="e">
        <v>#N/A</v>
      </c>
      <c r="CA4440">
        <v>22.028461125064101</v>
      </c>
      <c r="CB4440">
        <v>21.349312800404</v>
      </c>
      <c r="CC4440">
        <v>22.4019134880912</v>
      </c>
      <c r="CD4440">
        <v>22.425750838518901</v>
      </c>
      <c r="CE4440" t="e">
        <v>#N/A</v>
      </c>
      <c r="CF4440" t="e">
        <v>#N/A</v>
      </c>
      <c r="CG4440">
        <v>23.4595026427431</v>
      </c>
      <c r="CH4440">
        <v>21.625765234027899</v>
      </c>
      <c r="CI4440">
        <v>22.722958190751498</v>
      </c>
      <c r="CJ4440">
        <v>23.663535133332498</v>
      </c>
      <c r="CK4440">
        <v>21.865517135573398</v>
      </c>
      <c r="CL4440" t="e">
        <v>#N/A</v>
      </c>
      <c r="CM4440" t="e">
        <v>#N/A</v>
      </c>
      <c r="CN4440">
        <v>23.466264687136199</v>
      </c>
      <c r="CO4440">
        <v>23.031704965502101</v>
      </c>
      <c r="CP4440" t="e">
        <v>#N/A</v>
      </c>
      <c r="CQ4440" t="e">
        <v>#N/A</v>
      </c>
      <c r="CR4440" t="e">
        <v>#N/A</v>
      </c>
      <c r="CS4440" t="e">
        <v>#N/A</v>
      </c>
      <c r="CT4440">
        <v>23.6444160580572</v>
      </c>
      <c r="CU4440" t="e">
        <v>#N/A</v>
      </c>
      <c r="CV4440" t="e">
        <v>#N/A</v>
      </c>
      <c r="CW4440">
        <v>22.860737794453801</v>
      </c>
      <c r="CX4440">
        <v>22.863901796233002</v>
      </c>
      <c r="CY4440" t="e">
        <v>#N/A</v>
      </c>
      <c r="CZ4440">
        <v>22.065748678275099</v>
      </c>
      <c r="DA4440">
        <v>22.663198082018901</v>
      </c>
      <c r="DB4440">
        <v>22.6966504713394</v>
      </c>
      <c r="DC4440">
        <v>24.1954428222956</v>
      </c>
      <c r="DD4440">
        <v>23.539588242969899</v>
      </c>
      <c r="DE4440">
        <v>23.7167406292638</v>
      </c>
      <c r="DF4440">
        <v>22.526519402010901</v>
      </c>
      <c r="DG4440">
        <v>21.837040788865501</v>
      </c>
      <c r="DH4440">
        <v>23.8127272258393</v>
      </c>
      <c r="DI4440">
        <v>24.1654720120126</v>
      </c>
      <c r="DJ4440" t="e">
        <v>#N/A</v>
      </c>
      <c r="DK4440">
        <v>22.829490099746099</v>
      </c>
      <c r="DL4440" t="e">
        <v>#N/A</v>
      </c>
      <c r="DM4440">
        <v>22.338717697064698</v>
      </c>
      <c r="DN4440">
        <v>22.448115803559499</v>
      </c>
      <c r="DO4440">
        <v>22.591688420308099</v>
      </c>
      <c r="DP4440">
        <v>22.240391845356701</v>
      </c>
      <c r="DQ4440">
        <v>22.758888016187999</v>
      </c>
      <c r="DR4440">
        <v>22.016706377196702</v>
      </c>
      <c r="DS4440">
        <v>23.699915637928498</v>
      </c>
      <c r="DT4440">
        <v>23.970515862560799</v>
      </c>
      <c r="DU4440">
        <v>23.519271250724799</v>
      </c>
      <c r="DV4440">
        <v>22.6319900941015</v>
      </c>
      <c r="DW4440">
        <v>22.1693871146893</v>
      </c>
      <c r="DX4440">
        <v>23.559924683185201</v>
      </c>
      <c r="DY4440" t="e">
        <v>#N/A</v>
      </c>
      <c r="DZ4440" t="e">
        <v>#N/A</v>
      </c>
      <c r="EA4440">
        <v>23.6923956781127</v>
      </c>
      <c r="EB4440" t="e">
        <v>#N/A</v>
      </c>
      <c r="EC4440">
        <v>22.0041275094216</v>
      </c>
      <c r="ED4440" t="e">
        <v>#N/A</v>
      </c>
      <c r="EE4440">
        <v>23.2550609861444</v>
      </c>
      <c r="EF4440">
        <v>24.622534457723301</v>
      </c>
      <c r="EG4440">
        <v>22.0276593509268</v>
      </c>
      <c r="EH4440" t="e">
        <v>#N/A</v>
      </c>
      <c r="EI4440">
        <v>22.462469176364799</v>
      </c>
      <c r="EJ4440">
        <v>23.589213743693598</v>
      </c>
      <c r="EK4440">
        <v>23.399128102293499</v>
      </c>
      <c r="EL4440">
        <v>24.0408588409197</v>
      </c>
      <c r="EM4440">
        <v>21.664721866586</v>
      </c>
      <c r="EN4440">
        <v>21.743420876688599</v>
      </c>
      <c r="EO4440">
        <v>22.647644075714801</v>
      </c>
      <c r="EP4440">
        <v>22.7906295234067</v>
      </c>
      <c r="EQ4440">
        <v>23.104548957588001</v>
      </c>
      <c r="ER4440">
        <v>23.824552531112001</v>
      </c>
      <c r="ES4440">
        <v>22.893399546600701</v>
      </c>
      <c r="ET4440">
        <v>21.965633902023601</v>
      </c>
      <c r="EU4440">
        <v>21.732654659825201</v>
      </c>
      <c r="EV4440">
        <v>22.8482965145887</v>
      </c>
      <c r="EW4440">
        <v>23.115877994983599</v>
      </c>
      <c r="EX4440">
        <v>23.481916409690101</v>
      </c>
      <c r="EY4440">
        <v>22.9503483695871</v>
      </c>
      <c r="EZ4440">
        <v>23.341551716956499</v>
      </c>
      <c r="FA4440">
        <v>23.424437154751502</v>
      </c>
      <c r="FB4440">
        <v>22.7501329930938</v>
      </c>
      <c r="FC4440">
        <v>22.5328448721352</v>
      </c>
      <c r="FD4440" t="e">
        <v>#N/A</v>
      </c>
      <c r="FE4440">
        <v>21.295236626721099</v>
      </c>
      <c r="FF4440">
        <v>22.895437038318299</v>
      </c>
      <c r="FG4440">
        <v>23.449468402496901</v>
      </c>
      <c r="FH4440">
        <v>22.767455952769598</v>
      </c>
      <c r="FI4440" t="e">
        <v>#N/A</v>
      </c>
      <c r="FJ4440" t="e">
        <v>#N/A</v>
      </c>
      <c r="FK4440" t="e">
        <v>#N/A</v>
      </c>
      <c r="FL4440" t="e">
        <v>#N/A</v>
      </c>
      <c r="FM4440">
        <v>22.379833774387802</v>
      </c>
      <c r="FN4440" t="e">
        <v>#N/A</v>
      </c>
      <c r="FO4440">
        <v>22.821908066411499</v>
      </c>
      <c r="FP4440">
        <v>22.986257740311899</v>
      </c>
      <c r="FQ4440">
        <v>23.313391490233698</v>
      </c>
      <c r="FR4440" t="e">
        <v>#N/A</v>
      </c>
      <c r="FS4440">
        <v>23.142554163727301</v>
      </c>
      <c r="FT4440" t="e">
        <v>#N/A</v>
      </c>
      <c r="FU4440">
        <v>22.043480233180102</v>
      </c>
      <c r="FV4440">
        <v>23.583419358969898</v>
      </c>
      <c r="FW4440" t="e">
        <v>#N/A</v>
      </c>
      <c r="FX4440">
        <v>23.287472008654198</v>
      </c>
      <c r="FY4440">
        <v>22.509928216533801</v>
      </c>
      <c r="FZ4440">
        <v>23.070484390634299</v>
      </c>
      <c r="GA4440">
        <v>22.263453696896001</v>
      </c>
      <c r="GB4440">
        <v>23.046545033427599</v>
      </c>
      <c r="GC4440">
        <v>23.547493127195001</v>
      </c>
      <c r="GD4440">
        <v>22.4427063903705</v>
      </c>
      <c r="GE4440">
        <v>22.696007087422601</v>
      </c>
      <c r="GF4440">
        <v>22.741809281677501</v>
      </c>
    </row>
    <row r="4441" spans="1:188" x14ac:dyDescent="0.2">
      <c r="A4441" t="s">
        <v>16277</v>
      </c>
      <c r="B4441" t="s">
        <v>30952</v>
      </c>
      <c r="C4441" t="s">
        <v>2951</v>
      </c>
      <c r="D4441" t="s">
        <v>16278</v>
      </c>
      <c r="E4441" t="s">
        <v>213</v>
      </c>
      <c r="F4441" t="s">
        <v>193</v>
      </c>
      <c r="G4441" t="s">
        <v>29491</v>
      </c>
      <c r="H4441" t="s">
        <v>30953</v>
      </c>
      <c r="I4441" t="s">
        <v>30954</v>
      </c>
      <c r="J4441" t="s">
        <v>30955</v>
      </c>
      <c r="K4441" t="s">
        <v>198</v>
      </c>
      <c r="L4441" t="s">
        <v>199</v>
      </c>
      <c r="M4441" t="s">
        <v>199</v>
      </c>
      <c r="N4441" t="s">
        <v>199</v>
      </c>
      <c r="O4441" t="s">
        <v>199</v>
      </c>
      <c r="P4441">
        <v>8</v>
      </c>
      <c r="Q4441">
        <v>6</v>
      </c>
      <c r="R4441">
        <v>2</v>
      </c>
      <c r="S4441">
        <v>0</v>
      </c>
      <c r="T4441">
        <v>0</v>
      </c>
      <c r="U4441" t="s">
        <v>191</v>
      </c>
      <c r="V4441" t="s">
        <v>191</v>
      </c>
      <c r="W4441" t="s">
        <v>191</v>
      </c>
      <c r="X4441" t="s">
        <v>191</v>
      </c>
      <c r="Y4441" t="s">
        <v>9725</v>
      </c>
      <c r="Z4441" t="s">
        <v>9726</v>
      </c>
      <c r="AA4441" t="s">
        <v>9727</v>
      </c>
      <c r="AB4441" t="s">
        <v>9728</v>
      </c>
      <c r="AC4441" t="s">
        <v>2966</v>
      </c>
      <c r="AD4441" t="s">
        <v>9729</v>
      </c>
      <c r="AE4441" t="s">
        <v>227</v>
      </c>
      <c r="AF4441" t="s">
        <v>228</v>
      </c>
      <c r="AG4441">
        <v>0</v>
      </c>
      <c r="AH4441">
        <v>0</v>
      </c>
      <c r="AI4441">
        <v>0</v>
      </c>
      <c r="AJ4441">
        <v>3</v>
      </c>
      <c r="AK4441">
        <v>2</v>
      </c>
      <c r="AL4441">
        <v>1</v>
      </c>
      <c r="AM4441">
        <v>1</v>
      </c>
      <c r="AN4441">
        <v>0</v>
      </c>
      <c r="AO4441">
        <v>0</v>
      </c>
      <c r="AP4441">
        <v>0</v>
      </c>
      <c r="AQ4441">
        <v>0</v>
      </c>
      <c r="AR4441">
        <v>1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 t="e">
        <v>#N/A</v>
      </c>
      <c r="BF4441" t="e">
        <v>#N/A</v>
      </c>
      <c r="BG4441" t="e">
        <v>#N/A</v>
      </c>
      <c r="BH4441" t="e">
        <v>#N/A</v>
      </c>
      <c r="BI4441" t="e">
        <v>#N/A</v>
      </c>
      <c r="BJ4441" t="e">
        <v>#N/A</v>
      </c>
      <c r="BK4441" t="e">
        <v>#N/A</v>
      </c>
      <c r="BL4441" t="e">
        <v>#N/A</v>
      </c>
      <c r="BM4441" t="e">
        <v>#N/A</v>
      </c>
      <c r="BN4441" t="e">
        <v>#N/A</v>
      </c>
      <c r="BO4441" t="e">
        <v>#N/A</v>
      </c>
      <c r="BP4441" t="e">
        <v>#N/A</v>
      </c>
      <c r="BQ4441" t="e">
        <v>#N/A</v>
      </c>
      <c r="BR4441" t="e">
        <v>#N/A</v>
      </c>
      <c r="BS4441" t="e">
        <v>#N/A</v>
      </c>
      <c r="BT4441" t="e">
        <v>#N/A</v>
      </c>
      <c r="BU4441" t="e">
        <v>#N/A</v>
      </c>
      <c r="BV4441" t="e">
        <v>#N/A</v>
      </c>
      <c r="BW4441" t="e">
        <v>#N/A</v>
      </c>
      <c r="BX4441" t="e">
        <v>#N/A</v>
      </c>
      <c r="BY4441">
        <v>21.864356891037399</v>
      </c>
      <c r="BZ4441">
        <v>21.218673858574999</v>
      </c>
      <c r="CA4441" t="e">
        <v>#N/A</v>
      </c>
      <c r="CB4441">
        <v>21.070577121417301</v>
      </c>
      <c r="CC4441" t="e">
        <v>#N/A</v>
      </c>
      <c r="CD4441">
        <v>21.708272174621801</v>
      </c>
      <c r="CE4441" t="e">
        <v>#N/A</v>
      </c>
      <c r="CF4441">
        <v>21.991787334664</v>
      </c>
      <c r="CG4441" t="e">
        <v>#N/A</v>
      </c>
      <c r="CH4441" t="e">
        <v>#N/A</v>
      </c>
      <c r="CI4441" t="e">
        <v>#N/A</v>
      </c>
      <c r="CJ4441" t="e">
        <v>#N/A</v>
      </c>
      <c r="CK4441" t="e">
        <v>#N/A</v>
      </c>
      <c r="CL4441" t="e">
        <v>#N/A</v>
      </c>
      <c r="CM4441" t="e">
        <v>#N/A</v>
      </c>
      <c r="CN4441">
        <v>21.993838028099798</v>
      </c>
      <c r="CO4441" t="e">
        <v>#N/A</v>
      </c>
      <c r="CP4441">
        <v>22.006990661434699</v>
      </c>
      <c r="CQ4441" t="e">
        <v>#N/A</v>
      </c>
      <c r="CR4441" t="e">
        <v>#N/A</v>
      </c>
      <c r="CS4441" t="e">
        <v>#N/A</v>
      </c>
      <c r="CT4441" t="e">
        <v>#N/A</v>
      </c>
      <c r="CU4441" t="e">
        <v>#N/A</v>
      </c>
      <c r="CV4441" t="e">
        <v>#N/A</v>
      </c>
      <c r="CW4441" t="e">
        <v>#N/A</v>
      </c>
      <c r="CX4441" t="e">
        <v>#N/A</v>
      </c>
      <c r="CY4441" t="e">
        <v>#N/A</v>
      </c>
      <c r="CZ4441" t="e">
        <v>#N/A</v>
      </c>
      <c r="DA4441" t="e">
        <v>#N/A</v>
      </c>
      <c r="DB4441" t="e">
        <v>#N/A</v>
      </c>
      <c r="DC4441" t="e">
        <v>#N/A</v>
      </c>
      <c r="DD4441" t="e">
        <v>#N/A</v>
      </c>
      <c r="DE4441" t="e">
        <v>#N/A</v>
      </c>
      <c r="DF4441" t="e">
        <v>#N/A</v>
      </c>
      <c r="DG4441" t="e">
        <v>#N/A</v>
      </c>
      <c r="DH4441" t="e">
        <v>#N/A</v>
      </c>
      <c r="DI4441" t="e">
        <v>#N/A</v>
      </c>
      <c r="DJ4441" t="e">
        <v>#N/A</v>
      </c>
      <c r="DK4441" t="e">
        <v>#N/A</v>
      </c>
      <c r="DL4441" t="e">
        <v>#N/A</v>
      </c>
      <c r="DM4441" t="e">
        <v>#N/A</v>
      </c>
      <c r="DN4441" t="e">
        <v>#N/A</v>
      </c>
      <c r="DO4441" t="e">
        <v>#N/A</v>
      </c>
      <c r="DP4441">
        <v>21.620456435366702</v>
      </c>
      <c r="DQ4441" t="e">
        <v>#N/A</v>
      </c>
      <c r="DR4441" t="e">
        <v>#N/A</v>
      </c>
      <c r="DS4441" t="e">
        <v>#N/A</v>
      </c>
      <c r="DT4441" t="e">
        <v>#N/A</v>
      </c>
      <c r="DU4441" t="e">
        <v>#N/A</v>
      </c>
      <c r="DV4441" t="e">
        <v>#N/A</v>
      </c>
      <c r="DW4441" t="e">
        <v>#N/A</v>
      </c>
      <c r="DX4441" t="e">
        <v>#N/A</v>
      </c>
      <c r="DY4441" t="e">
        <v>#N/A</v>
      </c>
      <c r="DZ4441" t="e">
        <v>#N/A</v>
      </c>
      <c r="EA4441" t="e">
        <v>#N/A</v>
      </c>
      <c r="EB4441" t="e">
        <v>#N/A</v>
      </c>
      <c r="EC4441" t="e">
        <v>#N/A</v>
      </c>
      <c r="ED4441" t="e">
        <v>#N/A</v>
      </c>
      <c r="EE4441" t="e">
        <v>#N/A</v>
      </c>
      <c r="EF4441" t="e">
        <v>#N/A</v>
      </c>
      <c r="EG4441" t="e">
        <v>#N/A</v>
      </c>
      <c r="EH4441" t="e">
        <v>#N/A</v>
      </c>
      <c r="EI4441" t="e">
        <v>#N/A</v>
      </c>
      <c r="EJ4441" t="e">
        <v>#N/A</v>
      </c>
      <c r="EK4441" t="e">
        <v>#N/A</v>
      </c>
      <c r="EL4441" t="e">
        <v>#N/A</v>
      </c>
      <c r="EM4441" t="e">
        <v>#N/A</v>
      </c>
      <c r="EN4441" t="e">
        <v>#N/A</v>
      </c>
      <c r="EO4441" t="e">
        <v>#N/A</v>
      </c>
      <c r="EP4441" t="e">
        <v>#N/A</v>
      </c>
      <c r="EQ4441" t="e">
        <v>#N/A</v>
      </c>
      <c r="ER4441" t="e">
        <v>#N/A</v>
      </c>
      <c r="ES4441" t="e">
        <v>#N/A</v>
      </c>
      <c r="ET4441" t="e">
        <v>#N/A</v>
      </c>
      <c r="EU4441" t="e">
        <v>#N/A</v>
      </c>
      <c r="EV4441" t="e">
        <v>#N/A</v>
      </c>
      <c r="EW4441" t="e">
        <v>#N/A</v>
      </c>
      <c r="EX4441" t="e">
        <v>#N/A</v>
      </c>
      <c r="EY4441" t="e">
        <v>#N/A</v>
      </c>
      <c r="EZ4441" t="e">
        <v>#N/A</v>
      </c>
      <c r="FA4441" t="e">
        <v>#N/A</v>
      </c>
      <c r="FB4441" t="e">
        <v>#N/A</v>
      </c>
      <c r="FC4441" t="e">
        <v>#N/A</v>
      </c>
      <c r="FD4441" t="e">
        <v>#N/A</v>
      </c>
      <c r="FE4441" t="e">
        <v>#N/A</v>
      </c>
      <c r="FF4441" t="e">
        <v>#N/A</v>
      </c>
      <c r="FG4441" t="e">
        <v>#N/A</v>
      </c>
      <c r="FH4441" t="e">
        <v>#N/A</v>
      </c>
      <c r="FI4441" t="e">
        <v>#N/A</v>
      </c>
      <c r="FJ4441" t="e">
        <v>#N/A</v>
      </c>
      <c r="FK4441" t="e">
        <v>#N/A</v>
      </c>
      <c r="FL4441" t="e">
        <v>#N/A</v>
      </c>
      <c r="FM4441" t="e">
        <v>#N/A</v>
      </c>
      <c r="FN4441" t="e">
        <v>#N/A</v>
      </c>
      <c r="FO4441" t="e">
        <v>#N/A</v>
      </c>
      <c r="FP4441" t="e">
        <v>#N/A</v>
      </c>
      <c r="FQ4441" t="e">
        <v>#N/A</v>
      </c>
      <c r="FR4441" t="e">
        <v>#N/A</v>
      </c>
      <c r="FS4441" t="e">
        <v>#N/A</v>
      </c>
      <c r="FT4441" t="e">
        <v>#N/A</v>
      </c>
      <c r="FU4441" t="e">
        <v>#N/A</v>
      </c>
      <c r="FV4441" t="e">
        <v>#N/A</v>
      </c>
      <c r="FW4441" t="e">
        <v>#N/A</v>
      </c>
      <c r="FX4441" t="e">
        <v>#N/A</v>
      </c>
      <c r="FY4441" t="e">
        <v>#N/A</v>
      </c>
      <c r="FZ4441" t="e">
        <v>#N/A</v>
      </c>
      <c r="GA4441" t="e">
        <v>#N/A</v>
      </c>
      <c r="GB4441" t="e">
        <v>#N/A</v>
      </c>
      <c r="GC4441" t="e">
        <v>#N/A</v>
      </c>
      <c r="GD4441" t="e">
        <v>#N/A</v>
      </c>
      <c r="GE4441" t="e">
        <v>#N/A</v>
      </c>
      <c r="GF4441" t="e">
        <v>#N/A</v>
      </c>
    </row>
    <row r="4442" spans="1:188" x14ac:dyDescent="0.2">
      <c r="A4442" t="s">
        <v>30956</v>
      </c>
      <c r="B4442" t="s">
        <v>30957</v>
      </c>
      <c r="C4442" t="s">
        <v>191</v>
      </c>
      <c r="D4442" t="s">
        <v>191</v>
      </c>
      <c r="E4442" t="s">
        <v>213</v>
      </c>
      <c r="F4442" t="s">
        <v>193</v>
      </c>
      <c r="G4442" t="s">
        <v>29491</v>
      </c>
      <c r="H4442" t="s">
        <v>30958</v>
      </c>
      <c r="I4442" t="s">
        <v>30959</v>
      </c>
      <c r="J4442" t="s">
        <v>30960</v>
      </c>
      <c r="K4442" t="s">
        <v>198</v>
      </c>
      <c r="L4442" t="s">
        <v>199</v>
      </c>
      <c r="M4442" t="s">
        <v>199</v>
      </c>
      <c r="N4442" t="s">
        <v>199</v>
      </c>
      <c r="O4442" t="s">
        <v>199</v>
      </c>
      <c r="P4442">
        <v>9</v>
      </c>
      <c r="Q4442">
        <v>0</v>
      </c>
      <c r="R4442">
        <v>0</v>
      </c>
      <c r="S4442">
        <v>9</v>
      </c>
      <c r="T4442">
        <v>0</v>
      </c>
      <c r="U4442" t="s">
        <v>200</v>
      </c>
      <c r="V4442" t="s">
        <v>201</v>
      </c>
      <c r="W4442" t="s">
        <v>202</v>
      </c>
      <c r="X4442" t="s">
        <v>30961</v>
      </c>
      <c r="Y4442" t="s">
        <v>30962</v>
      </c>
      <c r="Z4442" t="s">
        <v>191</v>
      </c>
      <c r="AA4442" t="e">
        <v>#N/A</v>
      </c>
      <c r="AB4442" t="s">
        <v>191</v>
      </c>
      <c r="AC4442" t="s">
        <v>225</v>
      </c>
      <c r="AD4442" t="s">
        <v>30963</v>
      </c>
      <c r="AE4442" t="s">
        <v>208</v>
      </c>
      <c r="AF4442" t="s">
        <v>208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4</v>
      </c>
      <c r="AW4442">
        <v>2</v>
      </c>
      <c r="AX4442">
        <v>3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 t="e">
        <v>#N/A</v>
      </c>
      <c r="BF4442" t="e">
        <v>#N/A</v>
      </c>
      <c r="BG4442" t="e">
        <v>#N/A</v>
      </c>
      <c r="BH4442" t="e">
        <v>#N/A</v>
      </c>
      <c r="BI4442" t="e">
        <v>#N/A</v>
      </c>
      <c r="BJ4442" t="e">
        <v>#N/A</v>
      </c>
      <c r="BK4442" t="e">
        <v>#N/A</v>
      </c>
      <c r="BL4442" t="e">
        <v>#N/A</v>
      </c>
      <c r="BM4442" t="e">
        <v>#N/A</v>
      </c>
      <c r="BN4442" t="e">
        <v>#N/A</v>
      </c>
      <c r="BO4442" t="e">
        <v>#N/A</v>
      </c>
      <c r="BP4442" t="e">
        <v>#N/A</v>
      </c>
      <c r="BQ4442" t="e">
        <v>#N/A</v>
      </c>
      <c r="BR4442" t="e">
        <v>#N/A</v>
      </c>
      <c r="BS4442" t="e">
        <v>#N/A</v>
      </c>
      <c r="BT4442" t="e">
        <v>#N/A</v>
      </c>
      <c r="BU4442" t="e">
        <v>#N/A</v>
      </c>
      <c r="BV4442" t="e">
        <v>#N/A</v>
      </c>
      <c r="BW4442" t="e">
        <v>#N/A</v>
      </c>
      <c r="BX4442" t="e">
        <v>#N/A</v>
      </c>
      <c r="BY4442" t="e">
        <v>#N/A</v>
      </c>
      <c r="BZ4442" t="e">
        <v>#N/A</v>
      </c>
      <c r="CA4442" t="e">
        <v>#N/A</v>
      </c>
      <c r="CB4442" t="e">
        <v>#N/A</v>
      </c>
      <c r="CC4442" t="e">
        <v>#N/A</v>
      </c>
      <c r="CD4442" t="e">
        <v>#N/A</v>
      </c>
      <c r="CE4442" t="e">
        <v>#N/A</v>
      </c>
      <c r="CF4442" t="e">
        <v>#N/A</v>
      </c>
      <c r="CG4442" t="e">
        <v>#N/A</v>
      </c>
      <c r="CH4442" t="e">
        <v>#N/A</v>
      </c>
      <c r="CI4442" t="e">
        <v>#N/A</v>
      </c>
      <c r="CJ4442" t="e">
        <v>#N/A</v>
      </c>
      <c r="CK4442" t="e">
        <v>#N/A</v>
      </c>
      <c r="CL4442" t="e">
        <v>#N/A</v>
      </c>
      <c r="CM4442" t="e">
        <v>#N/A</v>
      </c>
      <c r="CN4442" t="e">
        <v>#N/A</v>
      </c>
      <c r="CO4442" t="e">
        <v>#N/A</v>
      </c>
      <c r="CP4442" t="e">
        <v>#N/A</v>
      </c>
      <c r="CQ4442" t="e">
        <v>#N/A</v>
      </c>
      <c r="CR4442" t="e">
        <v>#N/A</v>
      </c>
      <c r="CS4442" t="e">
        <v>#N/A</v>
      </c>
      <c r="CT4442" t="e">
        <v>#N/A</v>
      </c>
      <c r="CU4442" t="e">
        <v>#N/A</v>
      </c>
      <c r="CV4442" t="e">
        <v>#N/A</v>
      </c>
      <c r="CW4442" t="e">
        <v>#N/A</v>
      </c>
      <c r="CX4442" t="e">
        <v>#N/A</v>
      </c>
      <c r="CY4442" t="e">
        <v>#N/A</v>
      </c>
      <c r="CZ4442" t="e">
        <v>#N/A</v>
      </c>
      <c r="DA4442" t="e">
        <v>#N/A</v>
      </c>
      <c r="DB4442" t="e">
        <v>#N/A</v>
      </c>
      <c r="DC4442" t="e">
        <v>#N/A</v>
      </c>
      <c r="DD4442" t="e">
        <v>#N/A</v>
      </c>
      <c r="DE4442" t="e">
        <v>#N/A</v>
      </c>
      <c r="DF4442" t="e">
        <v>#N/A</v>
      </c>
      <c r="DG4442" t="e">
        <v>#N/A</v>
      </c>
      <c r="DH4442" t="e">
        <v>#N/A</v>
      </c>
      <c r="DI4442" t="e">
        <v>#N/A</v>
      </c>
      <c r="DJ4442" t="e">
        <v>#N/A</v>
      </c>
      <c r="DK4442" t="e">
        <v>#N/A</v>
      </c>
      <c r="DL4442" t="e">
        <v>#N/A</v>
      </c>
      <c r="DM4442" t="e">
        <v>#N/A</v>
      </c>
      <c r="DN4442" t="e">
        <v>#N/A</v>
      </c>
      <c r="DO4442" t="e">
        <v>#N/A</v>
      </c>
      <c r="DP4442" t="e">
        <v>#N/A</v>
      </c>
      <c r="DQ4442" t="e">
        <v>#N/A</v>
      </c>
      <c r="DR4442" t="e">
        <v>#N/A</v>
      </c>
      <c r="DS4442" t="e">
        <v>#N/A</v>
      </c>
      <c r="DT4442" t="e">
        <v>#N/A</v>
      </c>
      <c r="DU4442" t="e">
        <v>#N/A</v>
      </c>
      <c r="DV4442" t="e">
        <v>#N/A</v>
      </c>
      <c r="DW4442" t="e">
        <v>#N/A</v>
      </c>
      <c r="DX4442" t="e">
        <v>#N/A</v>
      </c>
      <c r="DY4442" t="e">
        <v>#N/A</v>
      </c>
      <c r="DZ4442" t="e">
        <v>#N/A</v>
      </c>
      <c r="EA4442" t="e">
        <v>#N/A</v>
      </c>
      <c r="EB4442" t="e">
        <v>#N/A</v>
      </c>
      <c r="EC4442" t="e">
        <v>#N/A</v>
      </c>
      <c r="ED4442" t="e">
        <v>#N/A</v>
      </c>
      <c r="EE4442" t="e">
        <v>#N/A</v>
      </c>
      <c r="EF4442" t="e">
        <v>#N/A</v>
      </c>
      <c r="EG4442" t="e">
        <v>#N/A</v>
      </c>
      <c r="EH4442" t="e">
        <v>#N/A</v>
      </c>
      <c r="EI4442" t="e">
        <v>#N/A</v>
      </c>
      <c r="EJ4442" t="e">
        <v>#N/A</v>
      </c>
      <c r="EK4442" t="e">
        <v>#N/A</v>
      </c>
      <c r="EL4442" t="e">
        <v>#N/A</v>
      </c>
      <c r="EM4442">
        <v>24.6313628399304</v>
      </c>
      <c r="EN4442">
        <v>20.723337850484398</v>
      </c>
      <c r="EO4442">
        <v>24.1830601201418</v>
      </c>
      <c r="EP4442">
        <v>25.388149127349301</v>
      </c>
      <c r="EQ4442">
        <v>22.7332698723642</v>
      </c>
      <c r="ER4442">
        <v>24.324745234489601</v>
      </c>
      <c r="ES4442" t="e">
        <v>#N/A</v>
      </c>
      <c r="ET4442" t="e">
        <v>#N/A</v>
      </c>
      <c r="EU4442" t="e">
        <v>#N/A</v>
      </c>
      <c r="EV4442" t="e">
        <v>#N/A</v>
      </c>
      <c r="EW4442" t="e">
        <v>#N/A</v>
      </c>
      <c r="EX4442" t="e">
        <v>#N/A</v>
      </c>
      <c r="EY4442">
        <v>23.198686731685299</v>
      </c>
      <c r="EZ4442">
        <v>23.994460311007298</v>
      </c>
      <c r="FA4442" t="e">
        <v>#N/A</v>
      </c>
      <c r="FB4442">
        <v>23.235655366145799</v>
      </c>
      <c r="FC4442" t="e">
        <v>#N/A</v>
      </c>
      <c r="FD4442" t="e">
        <v>#N/A</v>
      </c>
      <c r="FE4442" t="e">
        <v>#N/A</v>
      </c>
      <c r="FF4442" t="e">
        <v>#N/A</v>
      </c>
      <c r="FG4442" t="e">
        <v>#N/A</v>
      </c>
      <c r="FH4442" t="e">
        <v>#N/A</v>
      </c>
      <c r="FI4442" t="e">
        <v>#N/A</v>
      </c>
      <c r="FJ4442" t="e">
        <v>#N/A</v>
      </c>
      <c r="FK4442" t="e">
        <v>#N/A</v>
      </c>
      <c r="FL4442" t="e">
        <v>#N/A</v>
      </c>
      <c r="FM4442" t="e">
        <v>#N/A</v>
      </c>
      <c r="FN4442" t="e">
        <v>#N/A</v>
      </c>
      <c r="FO4442" t="e">
        <v>#N/A</v>
      </c>
      <c r="FP4442" t="e">
        <v>#N/A</v>
      </c>
      <c r="FQ4442" t="e">
        <v>#N/A</v>
      </c>
      <c r="FR4442" t="e">
        <v>#N/A</v>
      </c>
      <c r="FS4442" t="e">
        <v>#N/A</v>
      </c>
      <c r="FT4442" t="e">
        <v>#N/A</v>
      </c>
      <c r="FU4442" t="e">
        <v>#N/A</v>
      </c>
      <c r="FV4442" t="e">
        <v>#N/A</v>
      </c>
      <c r="FW4442" t="e">
        <v>#N/A</v>
      </c>
      <c r="FX4442" t="e">
        <v>#N/A</v>
      </c>
      <c r="FY4442" t="e">
        <v>#N/A</v>
      </c>
      <c r="FZ4442" t="e">
        <v>#N/A</v>
      </c>
      <c r="GA4442" t="e">
        <v>#N/A</v>
      </c>
      <c r="GB4442" t="e">
        <v>#N/A</v>
      </c>
      <c r="GC4442" t="e">
        <v>#N/A</v>
      </c>
      <c r="GD4442" t="e">
        <v>#N/A</v>
      </c>
      <c r="GE4442" t="e">
        <v>#N/A</v>
      </c>
      <c r="GF4442" t="e">
        <v>#N/A</v>
      </c>
    </row>
    <row r="4443" spans="1:188" x14ac:dyDescent="0.2">
      <c r="A4443" t="s">
        <v>16454</v>
      </c>
      <c r="B4443" t="s">
        <v>30964</v>
      </c>
      <c r="C4443" t="s">
        <v>191</v>
      </c>
      <c r="D4443" t="s">
        <v>191</v>
      </c>
      <c r="E4443" t="s">
        <v>213</v>
      </c>
      <c r="F4443" t="s">
        <v>193</v>
      </c>
      <c r="G4443" t="s">
        <v>29491</v>
      </c>
      <c r="H4443" t="s">
        <v>30965</v>
      </c>
      <c r="I4443" t="s">
        <v>30966</v>
      </c>
      <c r="J4443" t="s">
        <v>30967</v>
      </c>
      <c r="K4443" t="s">
        <v>198</v>
      </c>
      <c r="L4443" t="s">
        <v>199</v>
      </c>
      <c r="M4443" t="s">
        <v>199</v>
      </c>
      <c r="N4443" t="s">
        <v>199</v>
      </c>
      <c r="O4443" t="s">
        <v>199</v>
      </c>
      <c r="P4443">
        <v>1</v>
      </c>
      <c r="Q4443">
        <v>0</v>
      </c>
      <c r="R4443">
        <v>0</v>
      </c>
      <c r="S4443">
        <v>0</v>
      </c>
      <c r="T4443">
        <v>1</v>
      </c>
      <c r="U4443" t="s">
        <v>200</v>
      </c>
      <c r="V4443" t="s">
        <v>201</v>
      </c>
      <c r="W4443" t="s">
        <v>202</v>
      </c>
      <c r="X4443" t="s">
        <v>16459</v>
      </c>
      <c r="Y4443" t="s">
        <v>16460</v>
      </c>
      <c r="Z4443" t="s">
        <v>191</v>
      </c>
      <c r="AA4443" t="e">
        <v>#N/A</v>
      </c>
      <c r="AB4443" t="s">
        <v>191</v>
      </c>
      <c r="AC4443" t="s">
        <v>225</v>
      </c>
      <c r="AD4443" t="s">
        <v>16461</v>
      </c>
      <c r="AE4443" t="s">
        <v>264</v>
      </c>
      <c r="AF4443" t="s">
        <v>264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1</v>
      </c>
      <c r="BD4443">
        <v>0</v>
      </c>
      <c r="BE4443" t="e">
        <v>#N/A</v>
      </c>
      <c r="BF4443" t="e">
        <v>#N/A</v>
      </c>
      <c r="BG4443" t="e">
        <v>#N/A</v>
      </c>
      <c r="BH4443" t="e">
        <v>#N/A</v>
      </c>
      <c r="BI4443" t="e">
        <v>#N/A</v>
      </c>
      <c r="BJ4443" t="e">
        <v>#N/A</v>
      </c>
      <c r="BK4443" t="e">
        <v>#N/A</v>
      </c>
      <c r="BL4443" t="e">
        <v>#N/A</v>
      </c>
      <c r="BM4443" t="e">
        <v>#N/A</v>
      </c>
      <c r="BN4443" t="e">
        <v>#N/A</v>
      </c>
      <c r="BO4443" t="e">
        <v>#N/A</v>
      </c>
      <c r="BP4443" t="e">
        <v>#N/A</v>
      </c>
      <c r="BQ4443" t="e">
        <v>#N/A</v>
      </c>
      <c r="BR4443" t="e">
        <v>#N/A</v>
      </c>
      <c r="BS4443" t="e">
        <v>#N/A</v>
      </c>
      <c r="BT4443" t="e">
        <v>#N/A</v>
      </c>
      <c r="BU4443" t="e">
        <v>#N/A</v>
      </c>
      <c r="BV4443" t="e">
        <v>#N/A</v>
      </c>
      <c r="BW4443" t="e">
        <v>#N/A</v>
      </c>
      <c r="BX4443" t="e">
        <v>#N/A</v>
      </c>
      <c r="BY4443" t="e">
        <v>#N/A</v>
      </c>
      <c r="BZ4443" t="e">
        <v>#N/A</v>
      </c>
      <c r="CA4443" t="e">
        <v>#N/A</v>
      </c>
      <c r="CB4443" t="e">
        <v>#N/A</v>
      </c>
      <c r="CC4443" t="e">
        <v>#N/A</v>
      </c>
      <c r="CD4443" t="e">
        <v>#N/A</v>
      </c>
      <c r="CE4443" t="e">
        <v>#N/A</v>
      </c>
      <c r="CF4443" t="e">
        <v>#N/A</v>
      </c>
      <c r="CG4443" t="e">
        <v>#N/A</v>
      </c>
      <c r="CH4443" t="e">
        <v>#N/A</v>
      </c>
      <c r="CI4443" t="e">
        <v>#N/A</v>
      </c>
      <c r="CJ4443" t="e">
        <v>#N/A</v>
      </c>
      <c r="CK4443" t="e">
        <v>#N/A</v>
      </c>
      <c r="CL4443" t="e">
        <v>#N/A</v>
      </c>
      <c r="CM4443" t="e">
        <v>#N/A</v>
      </c>
      <c r="CN4443" t="e">
        <v>#N/A</v>
      </c>
      <c r="CO4443" t="e">
        <v>#N/A</v>
      </c>
      <c r="CP4443" t="e">
        <v>#N/A</v>
      </c>
      <c r="CQ4443" t="e">
        <v>#N/A</v>
      </c>
      <c r="CR4443" t="e">
        <v>#N/A</v>
      </c>
      <c r="CS4443" t="e">
        <v>#N/A</v>
      </c>
      <c r="CT4443" t="e">
        <v>#N/A</v>
      </c>
      <c r="CU4443" t="e">
        <v>#N/A</v>
      </c>
      <c r="CV4443" t="e">
        <v>#N/A</v>
      </c>
      <c r="CW4443" t="e">
        <v>#N/A</v>
      </c>
      <c r="CX4443" t="e">
        <v>#N/A</v>
      </c>
      <c r="CY4443" t="e">
        <v>#N/A</v>
      </c>
      <c r="CZ4443" t="e">
        <v>#N/A</v>
      </c>
      <c r="DA4443" t="e">
        <v>#N/A</v>
      </c>
      <c r="DB4443" t="e">
        <v>#N/A</v>
      </c>
      <c r="DC4443" t="e">
        <v>#N/A</v>
      </c>
      <c r="DD4443" t="e">
        <v>#N/A</v>
      </c>
      <c r="DE4443" t="e">
        <v>#N/A</v>
      </c>
      <c r="DF4443" t="e">
        <v>#N/A</v>
      </c>
      <c r="DG4443" t="e">
        <v>#N/A</v>
      </c>
      <c r="DH4443" t="e">
        <v>#N/A</v>
      </c>
      <c r="DI4443" t="e">
        <v>#N/A</v>
      </c>
      <c r="DJ4443" t="e">
        <v>#N/A</v>
      </c>
      <c r="DK4443" t="e">
        <v>#N/A</v>
      </c>
      <c r="DL4443" t="e">
        <v>#N/A</v>
      </c>
      <c r="DM4443" t="e">
        <v>#N/A</v>
      </c>
      <c r="DN4443" t="e">
        <v>#N/A</v>
      </c>
      <c r="DO4443" t="e">
        <v>#N/A</v>
      </c>
      <c r="DP4443" t="e">
        <v>#N/A</v>
      </c>
      <c r="DQ4443" t="e">
        <v>#N/A</v>
      </c>
      <c r="DR4443" t="e">
        <v>#N/A</v>
      </c>
      <c r="DS4443" t="e">
        <v>#N/A</v>
      </c>
      <c r="DT4443" t="e">
        <v>#N/A</v>
      </c>
      <c r="DU4443" t="e">
        <v>#N/A</v>
      </c>
      <c r="DV4443" t="e">
        <v>#N/A</v>
      </c>
      <c r="DW4443" t="e">
        <v>#N/A</v>
      </c>
      <c r="DX4443" t="e">
        <v>#N/A</v>
      </c>
      <c r="DY4443" t="e">
        <v>#N/A</v>
      </c>
      <c r="DZ4443" t="e">
        <v>#N/A</v>
      </c>
      <c r="EA4443" t="e">
        <v>#N/A</v>
      </c>
      <c r="EB4443" t="e">
        <v>#N/A</v>
      </c>
      <c r="EC4443" t="e">
        <v>#N/A</v>
      </c>
      <c r="ED4443" t="e">
        <v>#N/A</v>
      </c>
      <c r="EE4443" t="e">
        <v>#N/A</v>
      </c>
      <c r="EF4443" t="e">
        <v>#N/A</v>
      </c>
      <c r="EG4443" t="e">
        <v>#N/A</v>
      </c>
      <c r="EH4443" t="e">
        <v>#N/A</v>
      </c>
      <c r="EI4443" t="e">
        <v>#N/A</v>
      </c>
      <c r="EJ4443" t="e">
        <v>#N/A</v>
      </c>
      <c r="EK4443" t="e">
        <v>#N/A</v>
      </c>
      <c r="EL4443" t="e">
        <v>#N/A</v>
      </c>
      <c r="EM4443" t="e">
        <v>#N/A</v>
      </c>
      <c r="EN4443" t="e">
        <v>#N/A</v>
      </c>
      <c r="EO4443" t="e">
        <v>#N/A</v>
      </c>
      <c r="EP4443" t="e">
        <v>#N/A</v>
      </c>
      <c r="EQ4443" t="e">
        <v>#N/A</v>
      </c>
      <c r="ER4443" t="e">
        <v>#N/A</v>
      </c>
      <c r="ES4443" t="e">
        <v>#N/A</v>
      </c>
      <c r="ET4443" t="e">
        <v>#N/A</v>
      </c>
      <c r="EU4443" t="e">
        <v>#N/A</v>
      </c>
      <c r="EV4443" t="e">
        <v>#N/A</v>
      </c>
      <c r="EW4443" t="e">
        <v>#N/A</v>
      </c>
      <c r="EX4443" t="e">
        <v>#N/A</v>
      </c>
      <c r="EY4443" t="e">
        <v>#N/A</v>
      </c>
      <c r="EZ4443" t="e">
        <v>#N/A</v>
      </c>
      <c r="FA4443" t="e">
        <v>#N/A</v>
      </c>
      <c r="FB4443" t="e">
        <v>#N/A</v>
      </c>
      <c r="FC4443" t="e">
        <v>#N/A</v>
      </c>
      <c r="FD4443" t="e">
        <v>#N/A</v>
      </c>
      <c r="FE4443" t="e">
        <v>#N/A</v>
      </c>
      <c r="FF4443" t="e">
        <v>#N/A</v>
      </c>
      <c r="FG4443" t="e">
        <v>#N/A</v>
      </c>
      <c r="FH4443" t="e">
        <v>#N/A</v>
      </c>
      <c r="FI4443" t="e">
        <v>#N/A</v>
      </c>
      <c r="FJ4443" t="e">
        <v>#N/A</v>
      </c>
      <c r="FK4443" t="e">
        <v>#N/A</v>
      </c>
      <c r="FL4443" t="e">
        <v>#N/A</v>
      </c>
      <c r="FM4443" t="e">
        <v>#N/A</v>
      </c>
      <c r="FN4443" t="e">
        <v>#N/A</v>
      </c>
      <c r="FO4443" t="e">
        <v>#N/A</v>
      </c>
      <c r="FP4443" t="e">
        <v>#N/A</v>
      </c>
      <c r="FQ4443" t="e">
        <v>#N/A</v>
      </c>
      <c r="FR4443" t="e">
        <v>#N/A</v>
      </c>
      <c r="FS4443" t="e">
        <v>#N/A</v>
      </c>
      <c r="FT4443" t="e">
        <v>#N/A</v>
      </c>
      <c r="FU4443" t="e">
        <v>#N/A</v>
      </c>
      <c r="FV4443" t="e">
        <v>#N/A</v>
      </c>
      <c r="FW4443" t="e">
        <v>#N/A</v>
      </c>
      <c r="FX4443" t="e">
        <v>#N/A</v>
      </c>
      <c r="FY4443">
        <v>22.672225929259401</v>
      </c>
      <c r="FZ4443" t="e">
        <v>#N/A</v>
      </c>
      <c r="GA4443" t="e">
        <v>#N/A</v>
      </c>
      <c r="GB4443" t="e">
        <v>#N/A</v>
      </c>
      <c r="GC4443" t="e">
        <v>#N/A</v>
      </c>
      <c r="GD4443" t="e">
        <v>#N/A</v>
      </c>
      <c r="GE4443" t="e">
        <v>#N/A</v>
      </c>
      <c r="GF4443" t="e">
        <v>#N/A</v>
      </c>
    </row>
    <row r="4444" spans="1:188" x14ac:dyDescent="0.2">
      <c r="A4444" t="s">
        <v>16496</v>
      </c>
      <c r="B4444" t="s">
        <v>30968</v>
      </c>
      <c r="C4444" t="s">
        <v>191</v>
      </c>
      <c r="D4444" t="s">
        <v>191</v>
      </c>
      <c r="E4444" t="s">
        <v>213</v>
      </c>
      <c r="F4444" t="s">
        <v>239</v>
      </c>
      <c r="G4444" t="s">
        <v>29491</v>
      </c>
      <c r="H4444" t="s">
        <v>30969</v>
      </c>
      <c r="I4444" t="s">
        <v>30970</v>
      </c>
      <c r="J4444" t="s">
        <v>30971</v>
      </c>
      <c r="K4444" t="s">
        <v>9752</v>
      </c>
      <c r="L4444" t="s">
        <v>309</v>
      </c>
      <c r="M4444" t="s">
        <v>273</v>
      </c>
      <c r="N4444" t="s">
        <v>290</v>
      </c>
      <c r="O4444" t="s">
        <v>193</v>
      </c>
      <c r="P4444">
        <v>41</v>
      </c>
      <c r="Q4444">
        <v>13</v>
      </c>
      <c r="R4444">
        <v>9</v>
      </c>
      <c r="S4444">
        <v>13</v>
      </c>
      <c r="T4444">
        <v>6</v>
      </c>
      <c r="U4444" t="s">
        <v>200</v>
      </c>
      <c r="V4444" t="s">
        <v>275</v>
      </c>
      <c r="W4444" t="s">
        <v>276</v>
      </c>
      <c r="X4444" t="s">
        <v>16501</v>
      </c>
      <c r="Y4444" t="s">
        <v>6580</v>
      </c>
      <c r="Z4444" t="s">
        <v>191</v>
      </c>
      <c r="AA4444" t="e">
        <v>#N/A</v>
      </c>
      <c r="AB4444" t="s">
        <v>6581</v>
      </c>
      <c r="AC4444" t="s">
        <v>415</v>
      </c>
      <c r="AD4444" t="s">
        <v>6582</v>
      </c>
      <c r="AE4444" t="s">
        <v>628</v>
      </c>
      <c r="AF4444" t="s">
        <v>628</v>
      </c>
      <c r="AG4444">
        <v>3</v>
      </c>
      <c r="AH4444">
        <v>3</v>
      </c>
      <c r="AI4444">
        <v>0</v>
      </c>
      <c r="AJ4444">
        <v>3</v>
      </c>
      <c r="AK4444">
        <v>4</v>
      </c>
      <c r="AL4444">
        <v>0</v>
      </c>
      <c r="AM4444">
        <v>1</v>
      </c>
      <c r="AN4444">
        <v>1</v>
      </c>
      <c r="AO4444">
        <v>0</v>
      </c>
      <c r="AP4444">
        <v>3</v>
      </c>
      <c r="AQ4444">
        <v>0</v>
      </c>
      <c r="AR4444">
        <v>4</v>
      </c>
      <c r="AS4444">
        <v>1</v>
      </c>
      <c r="AT4444">
        <v>1</v>
      </c>
      <c r="AU4444">
        <v>0</v>
      </c>
      <c r="AV4444">
        <v>3</v>
      </c>
      <c r="AW4444">
        <v>5</v>
      </c>
      <c r="AX4444">
        <v>3</v>
      </c>
      <c r="AY4444">
        <v>0</v>
      </c>
      <c r="AZ4444">
        <v>1</v>
      </c>
      <c r="BA4444">
        <v>2</v>
      </c>
      <c r="BB4444">
        <v>0</v>
      </c>
      <c r="BC4444">
        <v>1</v>
      </c>
      <c r="BD4444">
        <v>2</v>
      </c>
      <c r="BE4444">
        <v>23.354659206245199</v>
      </c>
      <c r="BF4444" t="e">
        <v>#N/A</v>
      </c>
      <c r="BG4444">
        <v>23.0730896641724</v>
      </c>
      <c r="BH4444" t="e">
        <v>#N/A</v>
      </c>
      <c r="BI4444" t="e">
        <v>#N/A</v>
      </c>
      <c r="BJ4444">
        <v>22.758800413901898</v>
      </c>
      <c r="BK4444">
        <v>22.1968506986791</v>
      </c>
      <c r="BL4444" t="e">
        <v>#N/A</v>
      </c>
      <c r="BM4444">
        <v>22.9445642381488</v>
      </c>
      <c r="BN4444" t="e">
        <v>#N/A</v>
      </c>
      <c r="BO4444">
        <v>22.396802442787799</v>
      </c>
      <c r="BP4444" t="e">
        <v>#N/A</v>
      </c>
      <c r="BQ4444" t="e">
        <v>#N/A</v>
      </c>
      <c r="BR4444" t="e">
        <v>#N/A</v>
      </c>
      <c r="BS4444" t="e">
        <v>#N/A</v>
      </c>
      <c r="BT4444" t="e">
        <v>#N/A</v>
      </c>
      <c r="BU4444" t="e">
        <v>#N/A</v>
      </c>
      <c r="BV4444" t="e">
        <v>#N/A</v>
      </c>
      <c r="BW4444" t="e">
        <v>#N/A</v>
      </c>
      <c r="BX4444">
        <v>22.620107845997701</v>
      </c>
      <c r="BY4444" t="e">
        <v>#N/A</v>
      </c>
      <c r="BZ4444" t="e">
        <v>#N/A</v>
      </c>
      <c r="CA4444">
        <v>22.103682575008499</v>
      </c>
      <c r="CB4444">
        <v>21.642223608456899</v>
      </c>
      <c r="CC4444">
        <v>21.5963544757055</v>
      </c>
      <c r="CD4444">
        <v>22.2960142662027</v>
      </c>
      <c r="CE4444">
        <v>22.251051028526501</v>
      </c>
      <c r="CF4444">
        <v>22.0666827413073</v>
      </c>
      <c r="CG4444" t="e">
        <v>#N/A</v>
      </c>
      <c r="CH4444" t="e">
        <v>#N/A</v>
      </c>
      <c r="CI4444" t="e">
        <v>#N/A</v>
      </c>
      <c r="CJ4444" t="e">
        <v>#N/A</v>
      </c>
      <c r="CK4444" t="e">
        <v>#N/A</v>
      </c>
      <c r="CL4444" t="e">
        <v>#N/A</v>
      </c>
      <c r="CM4444" t="e">
        <v>#N/A</v>
      </c>
      <c r="CN4444" t="e">
        <v>#N/A</v>
      </c>
      <c r="CO4444">
        <v>22.406340818051</v>
      </c>
      <c r="CP4444" t="e">
        <v>#N/A</v>
      </c>
      <c r="CQ4444" t="e">
        <v>#N/A</v>
      </c>
      <c r="CR4444" t="e">
        <v>#N/A</v>
      </c>
      <c r="CS4444" t="e">
        <v>#N/A</v>
      </c>
      <c r="CT4444" t="e">
        <v>#N/A</v>
      </c>
      <c r="CU4444" t="e">
        <v>#N/A</v>
      </c>
      <c r="CV4444" t="e">
        <v>#N/A</v>
      </c>
      <c r="CW4444" t="e">
        <v>#N/A</v>
      </c>
      <c r="CX4444">
        <v>22.283087913498601</v>
      </c>
      <c r="CY4444" t="e">
        <v>#N/A</v>
      </c>
      <c r="CZ4444" t="e">
        <v>#N/A</v>
      </c>
      <c r="DA4444" t="e">
        <v>#N/A</v>
      </c>
      <c r="DB4444" t="e">
        <v>#N/A</v>
      </c>
      <c r="DC4444" t="e">
        <v>#N/A</v>
      </c>
      <c r="DD4444">
        <v>22.604837336974398</v>
      </c>
      <c r="DE4444">
        <v>23.358148063088201</v>
      </c>
      <c r="DF4444" t="e">
        <v>#N/A</v>
      </c>
      <c r="DG4444" t="e">
        <v>#N/A</v>
      </c>
      <c r="DH4444">
        <v>21.872769468786402</v>
      </c>
      <c r="DI4444" t="e">
        <v>#N/A</v>
      </c>
      <c r="DJ4444" t="e">
        <v>#N/A</v>
      </c>
      <c r="DK4444" t="e">
        <v>#N/A</v>
      </c>
      <c r="DL4444" t="e">
        <v>#N/A</v>
      </c>
      <c r="DM4444" t="e">
        <v>#N/A</v>
      </c>
      <c r="DN4444">
        <v>23.837633346560899</v>
      </c>
      <c r="DO4444">
        <v>22.918714850361699</v>
      </c>
      <c r="DP4444">
        <v>22.756102566079701</v>
      </c>
      <c r="DQ4444">
        <v>23.395537617290799</v>
      </c>
      <c r="DR4444" t="e">
        <v>#N/A</v>
      </c>
      <c r="DS4444" t="e">
        <v>#N/A</v>
      </c>
      <c r="DT4444" t="e">
        <v>#N/A</v>
      </c>
      <c r="DU4444">
        <v>22.685575241188801</v>
      </c>
      <c r="DV4444" t="e">
        <v>#N/A</v>
      </c>
      <c r="DW4444" t="e">
        <v>#N/A</v>
      </c>
      <c r="DX4444" t="e">
        <v>#N/A</v>
      </c>
      <c r="DY4444" t="e">
        <v>#N/A</v>
      </c>
      <c r="DZ4444" t="e">
        <v>#N/A</v>
      </c>
      <c r="EA4444">
        <v>23.668905822954901</v>
      </c>
      <c r="EB4444" t="e">
        <v>#N/A</v>
      </c>
      <c r="EC4444" t="e">
        <v>#N/A</v>
      </c>
      <c r="ED4444" t="e">
        <v>#N/A</v>
      </c>
      <c r="EE4444" t="e">
        <v>#N/A</v>
      </c>
      <c r="EF4444" t="e">
        <v>#N/A</v>
      </c>
      <c r="EG4444" t="e">
        <v>#N/A</v>
      </c>
      <c r="EH4444" t="e">
        <v>#N/A</v>
      </c>
      <c r="EI4444" t="e">
        <v>#N/A</v>
      </c>
      <c r="EJ4444" t="e">
        <v>#N/A</v>
      </c>
      <c r="EK4444">
        <v>21.1393630558767</v>
      </c>
      <c r="EL4444" t="e">
        <v>#N/A</v>
      </c>
      <c r="EM4444" t="e">
        <v>#N/A</v>
      </c>
      <c r="EN4444">
        <v>22.111557877690501</v>
      </c>
      <c r="EO4444" t="e">
        <v>#N/A</v>
      </c>
      <c r="EP4444">
        <v>23.279133472319501</v>
      </c>
      <c r="EQ4444" t="e">
        <v>#N/A</v>
      </c>
      <c r="ER4444">
        <v>23.2572640495993</v>
      </c>
      <c r="ES4444">
        <v>23.1665952850332</v>
      </c>
      <c r="ET4444">
        <v>20.6075315747253</v>
      </c>
      <c r="EU4444">
        <v>21.786696241580898</v>
      </c>
      <c r="EV4444">
        <v>20.798736925920601</v>
      </c>
      <c r="EW4444" t="e">
        <v>#N/A</v>
      </c>
      <c r="EX4444">
        <v>23.3674922155272</v>
      </c>
      <c r="EY4444" t="e">
        <v>#N/A</v>
      </c>
      <c r="EZ4444">
        <v>21.415675792866299</v>
      </c>
      <c r="FA4444" t="e">
        <v>#N/A</v>
      </c>
      <c r="FB4444">
        <v>22.424332956601098</v>
      </c>
      <c r="FC4444" t="e">
        <v>#N/A</v>
      </c>
      <c r="FD4444" t="e">
        <v>#N/A</v>
      </c>
      <c r="FE4444" t="e">
        <v>#N/A</v>
      </c>
      <c r="FF4444" t="e">
        <v>#N/A</v>
      </c>
      <c r="FG4444" t="e">
        <v>#N/A</v>
      </c>
      <c r="FH4444" t="e">
        <v>#N/A</v>
      </c>
      <c r="FI4444" t="e">
        <v>#N/A</v>
      </c>
      <c r="FJ4444" t="e">
        <v>#N/A</v>
      </c>
      <c r="FK4444" t="e">
        <v>#N/A</v>
      </c>
      <c r="FL4444">
        <v>22.1967050667735</v>
      </c>
      <c r="FM4444" t="e">
        <v>#N/A</v>
      </c>
      <c r="FN4444" t="e">
        <v>#N/A</v>
      </c>
      <c r="FO4444">
        <v>22.6515684707229</v>
      </c>
      <c r="FP4444">
        <v>23.085857962532501</v>
      </c>
      <c r="FQ4444" t="e">
        <v>#N/A</v>
      </c>
      <c r="FR4444" t="e">
        <v>#N/A</v>
      </c>
      <c r="FS4444" t="e">
        <v>#N/A</v>
      </c>
      <c r="FT4444" t="e">
        <v>#N/A</v>
      </c>
      <c r="FU4444" t="e">
        <v>#N/A</v>
      </c>
      <c r="FV4444" t="e">
        <v>#N/A</v>
      </c>
      <c r="FW4444" t="e">
        <v>#N/A</v>
      </c>
      <c r="FX4444">
        <v>22.1890777858628</v>
      </c>
      <c r="FY4444" t="e">
        <v>#N/A</v>
      </c>
      <c r="FZ4444" t="e">
        <v>#N/A</v>
      </c>
      <c r="GA4444" t="e">
        <v>#N/A</v>
      </c>
      <c r="GB4444">
        <v>23.886488775618499</v>
      </c>
      <c r="GC4444" t="e">
        <v>#N/A</v>
      </c>
      <c r="GD4444" t="e">
        <v>#N/A</v>
      </c>
      <c r="GE4444" t="e">
        <v>#N/A</v>
      </c>
      <c r="GF4444">
        <v>22.3540602912217</v>
      </c>
    </row>
    <row r="4445" spans="1:188" x14ac:dyDescent="0.2">
      <c r="A4445" t="s">
        <v>7794</v>
      </c>
      <c r="B4445" t="s">
        <v>30972</v>
      </c>
      <c r="C4445" t="s">
        <v>191</v>
      </c>
      <c r="D4445" t="s">
        <v>191</v>
      </c>
      <c r="E4445" t="s">
        <v>213</v>
      </c>
      <c r="F4445" t="s">
        <v>239</v>
      </c>
      <c r="G4445" t="s">
        <v>29491</v>
      </c>
      <c r="H4445" t="s">
        <v>30973</v>
      </c>
      <c r="I4445" t="s">
        <v>30974</v>
      </c>
      <c r="J4445" t="s">
        <v>30975</v>
      </c>
      <c r="K4445" t="s">
        <v>853</v>
      </c>
      <c r="L4445" t="s">
        <v>199</v>
      </c>
      <c r="M4445" t="s">
        <v>199</v>
      </c>
      <c r="N4445" t="s">
        <v>199</v>
      </c>
      <c r="O4445" t="s">
        <v>199</v>
      </c>
      <c r="P4445">
        <v>15</v>
      </c>
      <c r="Q4445">
        <v>6</v>
      </c>
      <c r="R4445">
        <v>2</v>
      </c>
      <c r="S4445">
        <v>5</v>
      </c>
      <c r="T4445">
        <v>2</v>
      </c>
      <c r="U4445" t="s">
        <v>200</v>
      </c>
      <c r="V4445" t="s">
        <v>275</v>
      </c>
      <c r="W4445" t="s">
        <v>276</v>
      </c>
      <c r="X4445" t="s">
        <v>7799</v>
      </c>
      <c r="Y4445" t="s">
        <v>7800</v>
      </c>
      <c r="Z4445" t="s">
        <v>191</v>
      </c>
      <c r="AA4445" t="s">
        <v>7801</v>
      </c>
      <c r="AB4445" t="s">
        <v>7802</v>
      </c>
      <c r="AC4445" t="s">
        <v>415</v>
      </c>
      <c r="AD4445" t="s">
        <v>7803</v>
      </c>
      <c r="AE4445" t="s">
        <v>628</v>
      </c>
      <c r="AF4445" t="s">
        <v>628</v>
      </c>
      <c r="AG4445">
        <v>3</v>
      </c>
      <c r="AH4445">
        <v>1</v>
      </c>
      <c r="AI4445">
        <v>2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1</v>
      </c>
      <c r="AP4445">
        <v>1</v>
      </c>
      <c r="AQ4445">
        <v>0</v>
      </c>
      <c r="AR4445">
        <v>0</v>
      </c>
      <c r="AS4445">
        <v>2</v>
      </c>
      <c r="AT4445">
        <v>0</v>
      </c>
      <c r="AU4445">
        <v>3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1</v>
      </c>
      <c r="BB4445">
        <v>1</v>
      </c>
      <c r="BC4445">
        <v>0</v>
      </c>
      <c r="BD4445">
        <v>0</v>
      </c>
      <c r="BE4445">
        <v>21.927729463805299</v>
      </c>
      <c r="BF4445" t="e">
        <v>#N/A</v>
      </c>
      <c r="BG4445">
        <v>21.3917750907124</v>
      </c>
      <c r="BH4445" t="e">
        <v>#N/A</v>
      </c>
      <c r="BI4445" t="e">
        <v>#N/A</v>
      </c>
      <c r="BJ4445">
        <v>21.202293476572201</v>
      </c>
      <c r="BK4445" t="e">
        <v>#N/A</v>
      </c>
      <c r="BL4445" t="e">
        <v>#N/A</v>
      </c>
      <c r="BM4445">
        <v>20.0426903397214</v>
      </c>
      <c r="BN4445" t="e">
        <v>#N/A</v>
      </c>
      <c r="BO4445" t="e">
        <v>#N/A</v>
      </c>
      <c r="BP4445" t="e">
        <v>#N/A</v>
      </c>
      <c r="BQ4445" t="e">
        <v>#N/A</v>
      </c>
      <c r="BR4445" t="e">
        <v>#N/A</v>
      </c>
      <c r="BS4445" t="e">
        <v>#N/A</v>
      </c>
      <c r="BT4445" t="e">
        <v>#N/A</v>
      </c>
      <c r="BU4445">
        <v>21.686177342632501</v>
      </c>
      <c r="BV4445">
        <v>21.4073491312123</v>
      </c>
      <c r="BW4445" t="e">
        <v>#N/A</v>
      </c>
      <c r="BX4445" t="e">
        <v>#N/A</v>
      </c>
      <c r="BY4445" t="e">
        <v>#N/A</v>
      </c>
      <c r="BZ4445" t="e">
        <v>#N/A</v>
      </c>
      <c r="CA4445" t="e">
        <v>#N/A</v>
      </c>
      <c r="CB4445" t="e">
        <v>#N/A</v>
      </c>
      <c r="CC4445" t="e">
        <v>#N/A</v>
      </c>
      <c r="CD4445" t="e">
        <v>#N/A</v>
      </c>
      <c r="CE4445" t="e">
        <v>#N/A</v>
      </c>
      <c r="CF4445" t="e">
        <v>#N/A</v>
      </c>
      <c r="CG4445" t="e">
        <v>#N/A</v>
      </c>
      <c r="CH4445" t="e">
        <v>#N/A</v>
      </c>
      <c r="CI4445" t="e">
        <v>#N/A</v>
      </c>
      <c r="CJ4445" t="e">
        <v>#N/A</v>
      </c>
      <c r="CK4445" t="e">
        <v>#N/A</v>
      </c>
      <c r="CL4445" t="e">
        <v>#N/A</v>
      </c>
      <c r="CM4445" t="e">
        <v>#N/A</v>
      </c>
      <c r="CN4445" t="e">
        <v>#N/A</v>
      </c>
      <c r="CO4445" t="e">
        <v>#N/A</v>
      </c>
      <c r="CP4445" t="e">
        <v>#N/A</v>
      </c>
      <c r="CQ4445" t="e">
        <v>#N/A</v>
      </c>
      <c r="CR4445" t="e">
        <v>#N/A</v>
      </c>
      <c r="CS4445" t="e">
        <v>#N/A</v>
      </c>
      <c r="CT4445" t="e">
        <v>#N/A</v>
      </c>
      <c r="CU4445" t="e">
        <v>#N/A</v>
      </c>
      <c r="CV4445" t="e">
        <v>#N/A</v>
      </c>
      <c r="CW4445" t="e">
        <v>#N/A</v>
      </c>
      <c r="CX4445" t="e">
        <v>#N/A</v>
      </c>
      <c r="CY4445" t="e">
        <v>#N/A</v>
      </c>
      <c r="CZ4445" t="e">
        <v>#N/A</v>
      </c>
      <c r="DA4445" t="e">
        <v>#N/A</v>
      </c>
      <c r="DB4445" t="e">
        <v>#N/A</v>
      </c>
      <c r="DC4445">
        <v>21.969574165292499</v>
      </c>
      <c r="DD4445" t="e">
        <v>#N/A</v>
      </c>
      <c r="DE4445">
        <v>20.791864575893801</v>
      </c>
      <c r="DF4445" t="e">
        <v>#N/A</v>
      </c>
      <c r="DG4445" t="e">
        <v>#N/A</v>
      </c>
      <c r="DH4445" t="e">
        <v>#N/A</v>
      </c>
      <c r="DI4445" t="e">
        <v>#N/A</v>
      </c>
      <c r="DJ4445" t="e">
        <v>#N/A</v>
      </c>
      <c r="DK4445" t="e">
        <v>#N/A</v>
      </c>
      <c r="DL4445" t="e">
        <v>#N/A</v>
      </c>
      <c r="DM4445" t="e">
        <v>#N/A</v>
      </c>
      <c r="DN4445" t="e">
        <v>#N/A</v>
      </c>
      <c r="DO4445" t="e">
        <v>#N/A</v>
      </c>
      <c r="DP4445" t="e">
        <v>#N/A</v>
      </c>
      <c r="DQ4445" t="e">
        <v>#N/A</v>
      </c>
      <c r="DR4445" t="e">
        <v>#N/A</v>
      </c>
      <c r="DS4445" t="e">
        <v>#N/A</v>
      </c>
      <c r="DT4445" t="e">
        <v>#N/A</v>
      </c>
      <c r="DU4445">
        <v>22.040781758966201</v>
      </c>
      <c r="DV4445" t="e">
        <v>#N/A</v>
      </c>
      <c r="DW4445">
        <v>20.857715244879198</v>
      </c>
      <c r="DX4445" t="e">
        <v>#N/A</v>
      </c>
      <c r="DY4445" t="e">
        <v>#N/A</v>
      </c>
      <c r="DZ4445" t="e">
        <v>#N/A</v>
      </c>
      <c r="EA4445" t="e">
        <v>#N/A</v>
      </c>
      <c r="EB4445" t="e">
        <v>#N/A</v>
      </c>
      <c r="EC4445" t="e">
        <v>#N/A</v>
      </c>
      <c r="ED4445" t="e">
        <v>#N/A</v>
      </c>
      <c r="EE4445">
        <v>21.6082044039774</v>
      </c>
      <c r="EF4445" t="e">
        <v>#N/A</v>
      </c>
      <c r="EG4445">
        <v>21.5109883570574</v>
      </c>
      <c r="EH4445" t="e">
        <v>#N/A</v>
      </c>
      <c r="EI4445">
        <v>21.9086952449397</v>
      </c>
      <c r="EJ4445" t="e">
        <v>#N/A</v>
      </c>
      <c r="EK4445" t="e">
        <v>#N/A</v>
      </c>
      <c r="EL4445" t="e">
        <v>#N/A</v>
      </c>
      <c r="EM4445" t="e">
        <v>#N/A</v>
      </c>
      <c r="EN4445" t="e">
        <v>#N/A</v>
      </c>
      <c r="EO4445" t="e">
        <v>#N/A</v>
      </c>
      <c r="EP4445" t="e">
        <v>#N/A</v>
      </c>
      <c r="EQ4445" t="e">
        <v>#N/A</v>
      </c>
      <c r="ER4445" t="e">
        <v>#N/A</v>
      </c>
      <c r="ES4445" t="e">
        <v>#N/A</v>
      </c>
      <c r="ET4445" t="e">
        <v>#N/A</v>
      </c>
      <c r="EU4445" t="e">
        <v>#N/A</v>
      </c>
      <c r="EV4445" t="e">
        <v>#N/A</v>
      </c>
      <c r="EW4445" t="e">
        <v>#N/A</v>
      </c>
      <c r="EX4445" t="e">
        <v>#N/A</v>
      </c>
      <c r="EY4445" t="e">
        <v>#N/A</v>
      </c>
      <c r="EZ4445" t="e">
        <v>#N/A</v>
      </c>
      <c r="FA4445" t="e">
        <v>#N/A</v>
      </c>
      <c r="FB4445" t="e">
        <v>#N/A</v>
      </c>
      <c r="FC4445" t="e">
        <v>#N/A</v>
      </c>
      <c r="FD4445" t="e">
        <v>#N/A</v>
      </c>
      <c r="FE4445" t="e">
        <v>#N/A</v>
      </c>
      <c r="FF4445" t="e">
        <v>#N/A</v>
      </c>
      <c r="FG4445" t="e">
        <v>#N/A</v>
      </c>
      <c r="FH4445" t="e">
        <v>#N/A</v>
      </c>
      <c r="FI4445" t="e">
        <v>#N/A</v>
      </c>
      <c r="FJ4445" t="e">
        <v>#N/A</v>
      </c>
      <c r="FK4445" t="e">
        <v>#N/A</v>
      </c>
      <c r="FL4445" t="e">
        <v>#N/A</v>
      </c>
      <c r="FM4445" t="e">
        <v>#N/A</v>
      </c>
      <c r="FN4445" t="e">
        <v>#N/A</v>
      </c>
      <c r="FO4445" t="e">
        <v>#N/A</v>
      </c>
      <c r="FP4445">
        <v>20.966565266292601</v>
      </c>
      <c r="FQ4445" t="e">
        <v>#N/A</v>
      </c>
      <c r="FR4445" t="e">
        <v>#N/A</v>
      </c>
      <c r="FS4445" t="e">
        <v>#N/A</v>
      </c>
      <c r="FT4445" t="e">
        <v>#N/A</v>
      </c>
      <c r="FU4445" t="e">
        <v>#N/A</v>
      </c>
      <c r="FV4445">
        <v>21.8888913471616</v>
      </c>
      <c r="FW4445" t="e">
        <v>#N/A</v>
      </c>
      <c r="FX4445" t="e">
        <v>#N/A</v>
      </c>
      <c r="FY4445" t="e">
        <v>#N/A</v>
      </c>
      <c r="FZ4445" t="e">
        <v>#N/A</v>
      </c>
      <c r="GA4445" t="e">
        <v>#N/A</v>
      </c>
      <c r="GB4445" t="e">
        <v>#N/A</v>
      </c>
      <c r="GC4445" t="e">
        <v>#N/A</v>
      </c>
      <c r="GD4445" t="e">
        <v>#N/A</v>
      </c>
      <c r="GE4445" t="e">
        <v>#N/A</v>
      </c>
      <c r="GF4445" t="e">
        <v>#N/A</v>
      </c>
    </row>
    <row r="4446" spans="1:188" x14ac:dyDescent="0.2">
      <c r="A4446" t="s">
        <v>16621</v>
      </c>
      <c r="B4446" t="s">
        <v>30976</v>
      </c>
      <c r="C4446" t="s">
        <v>191</v>
      </c>
      <c r="D4446" t="s">
        <v>191</v>
      </c>
      <c r="E4446" t="s">
        <v>213</v>
      </c>
      <c r="F4446" t="s">
        <v>285</v>
      </c>
      <c r="G4446" t="s">
        <v>29491</v>
      </c>
      <c r="H4446" t="s">
        <v>30977</v>
      </c>
      <c r="I4446" t="s">
        <v>30978</v>
      </c>
      <c r="J4446" t="s">
        <v>30241</v>
      </c>
      <c r="K4446" t="s">
        <v>30979</v>
      </c>
      <c r="L4446" t="s">
        <v>199</v>
      </c>
      <c r="M4446" t="s">
        <v>199</v>
      </c>
      <c r="N4446" t="s">
        <v>199</v>
      </c>
      <c r="O4446" t="s">
        <v>199</v>
      </c>
      <c r="P4446">
        <v>9</v>
      </c>
      <c r="Q4446">
        <v>1</v>
      </c>
      <c r="R4446">
        <v>2</v>
      </c>
      <c r="S4446">
        <v>4</v>
      </c>
      <c r="T4446">
        <v>2</v>
      </c>
      <c r="U4446" t="s">
        <v>1913</v>
      </c>
      <c r="V4446" t="s">
        <v>8861</v>
      </c>
      <c r="W4446" t="s">
        <v>8862</v>
      </c>
      <c r="X4446" t="s">
        <v>16625</v>
      </c>
      <c r="Y4446" t="s">
        <v>8864</v>
      </c>
      <c r="Z4446" t="s">
        <v>8865</v>
      </c>
      <c r="AA4446" t="s">
        <v>8865</v>
      </c>
      <c r="AB4446" t="s">
        <v>8866</v>
      </c>
      <c r="AC4446" t="s">
        <v>450</v>
      </c>
      <c r="AD4446" t="s">
        <v>8867</v>
      </c>
      <c r="AE4446" t="s">
        <v>264</v>
      </c>
      <c r="AF4446" t="s">
        <v>264</v>
      </c>
      <c r="AG4446">
        <v>0</v>
      </c>
      <c r="AH4446">
        <v>1</v>
      </c>
      <c r="AI4446">
        <v>0</v>
      </c>
      <c r="AJ4446">
        <v>0</v>
      </c>
      <c r="AK4446">
        <v>0</v>
      </c>
      <c r="AL4446">
        <v>0</v>
      </c>
      <c r="AM4446">
        <v>0</v>
      </c>
      <c r="AN4446">
        <v>0</v>
      </c>
      <c r="AO4446">
        <v>0</v>
      </c>
      <c r="AP4446">
        <v>0</v>
      </c>
      <c r="AQ4446">
        <v>0</v>
      </c>
      <c r="AR4446">
        <v>2</v>
      </c>
      <c r="AS4446">
        <v>0</v>
      </c>
      <c r="AT4446">
        <v>1</v>
      </c>
      <c r="AU4446">
        <v>0</v>
      </c>
      <c r="AV4446">
        <v>1</v>
      </c>
      <c r="AW4446">
        <v>1</v>
      </c>
      <c r="AX4446">
        <v>1</v>
      </c>
      <c r="AY4446">
        <v>0</v>
      </c>
      <c r="AZ4446">
        <v>0</v>
      </c>
      <c r="BA4446">
        <v>1</v>
      </c>
      <c r="BB4446">
        <v>0</v>
      </c>
      <c r="BC4446">
        <v>0</v>
      </c>
      <c r="BD4446">
        <v>1</v>
      </c>
      <c r="BE4446" t="e">
        <v>#N/A</v>
      </c>
      <c r="BF4446" t="e">
        <v>#N/A</v>
      </c>
      <c r="BG4446" t="e">
        <v>#N/A</v>
      </c>
      <c r="BH4446" t="e">
        <v>#N/A</v>
      </c>
      <c r="BI4446" t="e">
        <v>#N/A</v>
      </c>
      <c r="BJ4446" t="e">
        <v>#N/A</v>
      </c>
      <c r="BK4446" t="e">
        <v>#N/A</v>
      </c>
      <c r="BL4446" t="e">
        <v>#N/A</v>
      </c>
      <c r="BM4446">
        <v>21.2883270672097</v>
      </c>
      <c r="BN4446" t="e">
        <v>#N/A</v>
      </c>
      <c r="BO4446" t="e">
        <v>#N/A</v>
      </c>
      <c r="BP4446" t="e">
        <v>#N/A</v>
      </c>
      <c r="BQ4446" t="e">
        <v>#N/A</v>
      </c>
      <c r="BR4446" t="e">
        <v>#N/A</v>
      </c>
      <c r="BS4446" t="e">
        <v>#N/A</v>
      </c>
      <c r="BT4446" t="e">
        <v>#N/A</v>
      </c>
      <c r="BU4446" t="e">
        <v>#N/A</v>
      </c>
      <c r="BV4446" t="e">
        <v>#N/A</v>
      </c>
      <c r="BW4446" t="e">
        <v>#N/A</v>
      </c>
      <c r="BX4446" t="e">
        <v>#N/A</v>
      </c>
      <c r="BY4446" t="e">
        <v>#N/A</v>
      </c>
      <c r="BZ4446" t="e">
        <v>#N/A</v>
      </c>
      <c r="CA4446" t="e">
        <v>#N/A</v>
      </c>
      <c r="CB4446" t="e">
        <v>#N/A</v>
      </c>
      <c r="CC4446" t="e">
        <v>#N/A</v>
      </c>
      <c r="CD4446" t="e">
        <v>#N/A</v>
      </c>
      <c r="CE4446" t="e">
        <v>#N/A</v>
      </c>
      <c r="CF4446" t="e">
        <v>#N/A</v>
      </c>
      <c r="CG4446" t="e">
        <v>#N/A</v>
      </c>
      <c r="CH4446" t="e">
        <v>#N/A</v>
      </c>
      <c r="CI4446" t="e">
        <v>#N/A</v>
      </c>
      <c r="CJ4446" t="e">
        <v>#N/A</v>
      </c>
      <c r="CK4446" t="e">
        <v>#N/A</v>
      </c>
      <c r="CL4446" t="e">
        <v>#N/A</v>
      </c>
      <c r="CM4446" t="e">
        <v>#N/A</v>
      </c>
      <c r="CN4446" t="e">
        <v>#N/A</v>
      </c>
      <c r="CO4446" t="e">
        <v>#N/A</v>
      </c>
      <c r="CP4446" t="e">
        <v>#N/A</v>
      </c>
      <c r="CQ4446" t="e">
        <v>#N/A</v>
      </c>
      <c r="CR4446" t="e">
        <v>#N/A</v>
      </c>
      <c r="CS4446" t="e">
        <v>#N/A</v>
      </c>
      <c r="CT4446" t="e">
        <v>#N/A</v>
      </c>
      <c r="CU4446" t="e">
        <v>#N/A</v>
      </c>
      <c r="CV4446" t="e">
        <v>#N/A</v>
      </c>
      <c r="CW4446" t="e">
        <v>#N/A</v>
      </c>
      <c r="CX4446" t="e">
        <v>#N/A</v>
      </c>
      <c r="CY4446" t="e">
        <v>#N/A</v>
      </c>
      <c r="CZ4446" t="e">
        <v>#N/A</v>
      </c>
      <c r="DA4446" t="e">
        <v>#N/A</v>
      </c>
      <c r="DB4446" t="e">
        <v>#N/A</v>
      </c>
      <c r="DC4446" t="e">
        <v>#N/A</v>
      </c>
      <c r="DD4446" t="e">
        <v>#N/A</v>
      </c>
      <c r="DE4446" t="e">
        <v>#N/A</v>
      </c>
      <c r="DF4446" t="e">
        <v>#N/A</v>
      </c>
      <c r="DG4446" t="e">
        <v>#N/A</v>
      </c>
      <c r="DH4446" t="e">
        <v>#N/A</v>
      </c>
      <c r="DI4446" t="e">
        <v>#N/A</v>
      </c>
      <c r="DJ4446" t="e">
        <v>#N/A</v>
      </c>
      <c r="DK4446" t="e">
        <v>#N/A</v>
      </c>
      <c r="DL4446" t="e">
        <v>#N/A</v>
      </c>
      <c r="DM4446" t="e">
        <v>#N/A</v>
      </c>
      <c r="DN4446">
        <v>21.603885130440201</v>
      </c>
      <c r="DO4446">
        <v>21.408231495947799</v>
      </c>
      <c r="DP4446" t="e">
        <v>#N/A</v>
      </c>
      <c r="DQ4446" t="e">
        <v>#N/A</v>
      </c>
      <c r="DR4446" t="e">
        <v>#N/A</v>
      </c>
      <c r="DS4446" t="e">
        <v>#N/A</v>
      </c>
      <c r="DT4446" t="e">
        <v>#N/A</v>
      </c>
      <c r="DU4446" t="e">
        <v>#N/A</v>
      </c>
      <c r="DV4446" t="e">
        <v>#N/A</v>
      </c>
      <c r="DW4446" t="e">
        <v>#N/A</v>
      </c>
      <c r="DX4446" t="e">
        <v>#N/A</v>
      </c>
      <c r="DY4446" t="e">
        <v>#N/A</v>
      </c>
      <c r="DZ4446" t="e">
        <v>#N/A</v>
      </c>
      <c r="EA4446">
        <v>23.228657114884999</v>
      </c>
      <c r="EB4446" t="e">
        <v>#N/A</v>
      </c>
      <c r="EC4446" t="e">
        <v>#N/A</v>
      </c>
      <c r="ED4446" t="e">
        <v>#N/A</v>
      </c>
      <c r="EE4446" t="e">
        <v>#N/A</v>
      </c>
      <c r="EF4446" t="e">
        <v>#N/A</v>
      </c>
      <c r="EG4446" t="e">
        <v>#N/A</v>
      </c>
      <c r="EH4446" t="e">
        <v>#N/A</v>
      </c>
      <c r="EI4446" t="e">
        <v>#N/A</v>
      </c>
      <c r="EJ4446" t="e">
        <v>#N/A</v>
      </c>
      <c r="EK4446" t="e">
        <v>#N/A</v>
      </c>
      <c r="EL4446" t="e">
        <v>#N/A</v>
      </c>
      <c r="EM4446" t="e">
        <v>#N/A</v>
      </c>
      <c r="EN4446" t="e">
        <v>#N/A</v>
      </c>
      <c r="EO4446" t="e">
        <v>#N/A</v>
      </c>
      <c r="EP4446">
        <v>21.797023727841701</v>
      </c>
      <c r="EQ4446" t="e">
        <v>#N/A</v>
      </c>
      <c r="ER4446" t="e">
        <v>#N/A</v>
      </c>
      <c r="ES4446" t="e">
        <v>#N/A</v>
      </c>
      <c r="ET4446" t="e">
        <v>#N/A</v>
      </c>
      <c r="EU4446" t="e">
        <v>#N/A</v>
      </c>
      <c r="EV4446">
        <v>23.473097993376999</v>
      </c>
      <c r="EW4446" t="e">
        <v>#N/A</v>
      </c>
      <c r="EX4446">
        <v>19.921360522837499</v>
      </c>
      <c r="EY4446" t="e">
        <v>#N/A</v>
      </c>
      <c r="EZ4446" t="e">
        <v>#N/A</v>
      </c>
      <c r="FA4446" t="e">
        <v>#N/A</v>
      </c>
      <c r="FB4446" t="e">
        <v>#N/A</v>
      </c>
      <c r="FC4446" t="e">
        <v>#N/A</v>
      </c>
      <c r="FD4446" t="e">
        <v>#N/A</v>
      </c>
      <c r="FE4446" t="e">
        <v>#N/A</v>
      </c>
      <c r="FF4446" t="e">
        <v>#N/A</v>
      </c>
      <c r="FG4446" t="e">
        <v>#N/A</v>
      </c>
      <c r="FH4446" t="e">
        <v>#N/A</v>
      </c>
      <c r="FI4446" t="e">
        <v>#N/A</v>
      </c>
      <c r="FJ4446" t="e">
        <v>#N/A</v>
      </c>
      <c r="FK4446" t="e">
        <v>#N/A</v>
      </c>
      <c r="FL4446" t="e">
        <v>#N/A</v>
      </c>
      <c r="FM4446" t="e">
        <v>#N/A</v>
      </c>
      <c r="FN4446" t="e">
        <v>#N/A</v>
      </c>
      <c r="FO4446" t="e">
        <v>#N/A</v>
      </c>
      <c r="FP4446">
        <v>20.060459704054502</v>
      </c>
      <c r="FQ4446" t="e">
        <v>#N/A</v>
      </c>
      <c r="FR4446" t="e">
        <v>#N/A</v>
      </c>
      <c r="FS4446" t="e">
        <v>#N/A</v>
      </c>
      <c r="FT4446" t="e">
        <v>#N/A</v>
      </c>
      <c r="FU4446" t="e">
        <v>#N/A</v>
      </c>
      <c r="FV4446" t="e">
        <v>#N/A</v>
      </c>
      <c r="FW4446" t="e">
        <v>#N/A</v>
      </c>
      <c r="FX4446" t="e">
        <v>#N/A</v>
      </c>
      <c r="FY4446" t="e">
        <v>#N/A</v>
      </c>
      <c r="FZ4446" t="e">
        <v>#N/A</v>
      </c>
      <c r="GA4446" t="e">
        <v>#N/A</v>
      </c>
      <c r="GB4446">
        <v>21.087561881495699</v>
      </c>
      <c r="GC4446" t="e">
        <v>#N/A</v>
      </c>
      <c r="GD4446" t="e">
        <v>#N/A</v>
      </c>
      <c r="GE4446" t="e">
        <v>#N/A</v>
      </c>
      <c r="GF4446" t="e">
        <v>#N/A</v>
      </c>
    </row>
    <row r="4447" spans="1:188" x14ac:dyDescent="0.2">
      <c r="A4447" t="s">
        <v>16678</v>
      </c>
      <c r="B4447" t="s">
        <v>30980</v>
      </c>
      <c r="C4447" t="s">
        <v>191</v>
      </c>
      <c r="D4447" t="s">
        <v>191</v>
      </c>
      <c r="E4447" t="s">
        <v>213</v>
      </c>
      <c r="F4447" t="s">
        <v>239</v>
      </c>
      <c r="G4447" t="s">
        <v>29491</v>
      </c>
      <c r="H4447" t="s">
        <v>30981</v>
      </c>
      <c r="I4447" t="s">
        <v>30982</v>
      </c>
      <c r="J4447" t="s">
        <v>30983</v>
      </c>
      <c r="K4447" t="s">
        <v>198</v>
      </c>
      <c r="L4447" t="s">
        <v>199</v>
      </c>
      <c r="M4447" t="s">
        <v>199</v>
      </c>
      <c r="N4447" t="s">
        <v>199</v>
      </c>
      <c r="O4447" t="s">
        <v>199</v>
      </c>
      <c r="P4447">
        <v>12</v>
      </c>
      <c r="Q4447">
        <v>0</v>
      </c>
      <c r="R4447">
        <v>9</v>
      </c>
      <c r="S4447">
        <v>1</v>
      </c>
      <c r="T4447">
        <v>2</v>
      </c>
      <c r="U4447" t="s">
        <v>200</v>
      </c>
      <c r="V4447" t="s">
        <v>201</v>
      </c>
      <c r="W4447" t="s">
        <v>202</v>
      </c>
      <c r="X4447" t="s">
        <v>16683</v>
      </c>
      <c r="Y4447" t="s">
        <v>16684</v>
      </c>
      <c r="Z4447" t="s">
        <v>191</v>
      </c>
      <c r="AA4447" t="e">
        <v>#N/A</v>
      </c>
      <c r="AB4447" t="s">
        <v>7092</v>
      </c>
      <c r="AC4447" t="s">
        <v>225</v>
      </c>
      <c r="AD4447" t="s">
        <v>16685</v>
      </c>
      <c r="AE4447" t="s">
        <v>208</v>
      </c>
      <c r="AF4447" t="s">
        <v>208</v>
      </c>
      <c r="AG4447">
        <v>0</v>
      </c>
      <c r="AH4447">
        <v>0</v>
      </c>
      <c r="AI4447">
        <v>0</v>
      </c>
      <c r="AJ4447">
        <v>0</v>
      </c>
      <c r="AK4447">
        <v>0</v>
      </c>
      <c r="AL4447">
        <v>0</v>
      </c>
      <c r="AM4447">
        <v>0</v>
      </c>
      <c r="AN4447">
        <v>0</v>
      </c>
      <c r="AO4447">
        <v>0</v>
      </c>
      <c r="AP4447">
        <v>3</v>
      </c>
      <c r="AQ4447">
        <v>2</v>
      </c>
      <c r="AR4447">
        <v>4</v>
      </c>
      <c r="AS4447">
        <v>0</v>
      </c>
      <c r="AT4447">
        <v>0</v>
      </c>
      <c r="AU4447">
        <v>0</v>
      </c>
      <c r="AV4447">
        <v>0</v>
      </c>
      <c r="AW4447">
        <v>0</v>
      </c>
      <c r="AX4447">
        <v>1</v>
      </c>
      <c r="AY4447">
        <v>0</v>
      </c>
      <c r="AZ4447">
        <v>0</v>
      </c>
      <c r="BA4447">
        <v>1</v>
      </c>
      <c r="BB4447">
        <v>0</v>
      </c>
      <c r="BC4447">
        <v>0</v>
      </c>
      <c r="BD4447">
        <v>1</v>
      </c>
      <c r="BE4447" t="e">
        <v>#N/A</v>
      </c>
      <c r="BF4447" t="e">
        <v>#N/A</v>
      </c>
      <c r="BG4447" t="e">
        <v>#N/A</v>
      </c>
      <c r="BH4447" t="e">
        <v>#N/A</v>
      </c>
      <c r="BI4447" t="e">
        <v>#N/A</v>
      </c>
      <c r="BJ4447" t="e">
        <v>#N/A</v>
      </c>
      <c r="BK4447" t="e">
        <v>#N/A</v>
      </c>
      <c r="BL4447" t="e">
        <v>#N/A</v>
      </c>
      <c r="BM4447" t="e">
        <v>#N/A</v>
      </c>
      <c r="BN4447" t="e">
        <v>#N/A</v>
      </c>
      <c r="BO4447" t="e">
        <v>#N/A</v>
      </c>
      <c r="BP4447" t="e">
        <v>#N/A</v>
      </c>
      <c r="BQ4447" t="e">
        <v>#N/A</v>
      </c>
      <c r="BR4447" t="e">
        <v>#N/A</v>
      </c>
      <c r="BS4447" t="e">
        <v>#N/A</v>
      </c>
      <c r="BT4447" t="e">
        <v>#N/A</v>
      </c>
      <c r="BU4447" t="e">
        <v>#N/A</v>
      </c>
      <c r="BV4447" t="e">
        <v>#N/A</v>
      </c>
      <c r="BW4447" t="e">
        <v>#N/A</v>
      </c>
      <c r="BX4447" t="e">
        <v>#N/A</v>
      </c>
      <c r="BY4447" t="e">
        <v>#N/A</v>
      </c>
      <c r="BZ4447" t="e">
        <v>#N/A</v>
      </c>
      <c r="CA4447" t="e">
        <v>#N/A</v>
      </c>
      <c r="CB4447" t="e">
        <v>#N/A</v>
      </c>
      <c r="CC4447" t="e">
        <v>#N/A</v>
      </c>
      <c r="CD4447" t="e">
        <v>#N/A</v>
      </c>
      <c r="CE4447" t="e">
        <v>#N/A</v>
      </c>
      <c r="CF4447" t="e">
        <v>#N/A</v>
      </c>
      <c r="CG4447" t="e">
        <v>#N/A</v>
      </c>
      <c r="CH4447" t="e">
        <v>#N/A</v>
      </c>
      <c r="CI4447" t="e">
        <v>#N/A</v>
      </c>
      <c r="CJ4447" t="e">
        <v>#N/A</v>
      </c>
      <c r="CK4447" t="e">
        <v>#N/A</v>
      </c>
      <c r="CL4447" t="e">
        <v>#N/A</v>
      </c>
      <c r="CM4447" t="e">
        <v>#N/A</v>
      </c>
      <c r="CN4447" t="e">
        <v>#N/A</v>
      </c>
      <c r="CO4447" t="e">
        <v>#N/A</v>
      </c>
      <c r="CP4447" t="e">
        <v>#N/A</v>
      </c>
      <c r="CQ4447" t="e">
        <v>#N/A</v>
      </c>
      <c r="CR4447" t="e">
        <v>#N/A</v>
      </c>
      <c r="CS4447" t="e">
        <v>#N/A</v>
      </c>
      <c r="CT4447" t="e">
        <v>#N/A</v>
      </c>
      <c r="CU4447" t="e">
        <v>#N/A</v>
      </c>
      <c r="CV4447" t="e">
        <v>#N/A</v>
      </c>
      <c r="CW4447" t="e">
        <v>#N/A</v>
      </c>
      <c r="CX4447" t="e">
        <v>#N/A</v>
      </c>
      <c r="CY4447" t="e">
        <v>#N/A</v>
      </c>
      <c r="CZ4447" t="e">
        <v>#N/A</v>
      </c>
      <c r="DA4447" t="e">
        <v>#N/A</v>
      </c>
      <c r="DB4447" t="e">
        <v>#N/A</v>
      </c>
      <c r="DC4447" t="e">
        <v>#N/A</v>
      </c>
      <c r="DD4447">
        <v>22.2688398971376</v>
      </c>
      <c r="DE4447">
        <v>22.820732515508201</v>
      </c>
      <c r="DF4447" t="e">
        <v>#N/A</v>
      </c>
      <c r="DG4447" t="e">
        <v>#N/A</v>
      </c>
      <c r="DH4447">
        <v>22.181007391896198</v>
      </c>
      <c r="DI4447">
        <v>22.169553448280698</v>
      </c>
      <c r="DJ4447" t="e">
        <v>#N/A</v>
      </c>
      <c r="DK4447">
        <v>22.222729644677699</v>
      </c>
      <c r="DL4447" t="e">
        <v>#N/A</v>
      </c>
      <c r="DM4447" t="e">
        <v>#N/A</v>
      </c>
      <c r="DN4447">
        <v>21.883514992299801</v>
      </c>
      <c r="DO4447">
        <v>23.068391527492398</v>
      </c>
      <c r="DP4447">
        <v>22.356109772719801</v>
      </c>
      <c r="DQ4447">
        <v>22.012931285016901</v>
      </c>
      <c r="DR4447" t="e">
        <v>#N/A</v>
      </c>
      <c r="DS4447" t="e">
        <v>#N/A</v>
      </c>
      <c r="DT4447" t="e">
        <v>#N/A</v>
      </c>
      <c r="DU4447" t="e">
        <v>#N/A</v>
      </c>
      <c r="DV4447" t="e">
        <v>#N/A</v>
      </c>
      <c r="DW4447" t="e">
        <v>#N/A</v>
      </c>
      <c r="DX4447" t="e">
        <v>#N/A</v>
      </c>
      <c r="DY4447" t="e">
        <v>#N/A</v>
      </c>
      <c r="DZ4447" t="e">
        <v>#N/A</v>
      </c>
      <c r="EA4447" t="e">
        <v>#N/A</v>
      </c>
      <c r="EB4447" t="e">
        <v>#N/A</v>
      </c>
      <c r="EC4447" t="e">
        <v>#N/A</v>
      </c>
      <c r="ED4447" t="e">
        <v>#N/A</v>
      </c>
      <c r="EE4447" t="e">
        <v>#N/A</v>
      </c>
      <c r="EF4447" t="e">
        <v>#N/A</v>
      </c>
      <c r="EG4447" t="e">
        <v>#N/A</v>
      </c>
      <c r="EH4447" t="e">
        <v>#N/A</v>
      </c>
      <c r="EI4447" t="e">
        <v>#N/A</v>
      </c>
      <c r="EJ4447" t="e">
        <v>#N/A</v>
      </c>
      <c r="EK4447" t="e">
        <v>#N/A</v>
      </c>
      <c r="EL4447" t="e">
        <v>#N/A</v>
      </c>
      <c r="EM4447" t="e">
        <v>#N/A</v>
      </c>
      <c r="EN4447" t="e">
        <v>#N/A</v>
      </c>
      <c r="EO4447" t="e">
        <v>#N/A</v>
      </c>
      <c r="EP4447" t="e">
        <v>#N/A</v>
      </c>
      <c r="EQ4447" t="e">
        <v>#N/A</v>
      </c>
      <c r="ER4447" t="e">
        <v>#N/A</v>
      </c>
      <c r="ES4447" t="e">
        <v>#N/A</v>
      </c>
      <c r="ET4447" t="e">
        <v>#N/A</v>
      </c>
      <c r="EU4447" t="e">
        <v>#N/A</v>
      </c>
      <c r="EV4447" t="e">
        <v>#N/A</v>
      </c>
      <c r="EW4447" t="e">
        <v>#N/A</v>
      </c>
      <c r="EX4447">
        <v>20.929506997434199</v>
      </c>
      <c r="EY4447" t="e">
        <v>#N/A</v>
      </c>
      <c r="EZ4447" t="e">
        <v>#N/A</v>
      </c>
      <c r="FA4447" t="e">
        <v>#N/A</v>
      </c>
      <c r="FB4447" t="e">
        <v>#N/A</v>
      </c>
      <c r="FC4447" t="e">
        <v>#N/A</v>
      </c>
      <c r="FD4447" t="e">
        <v>#N/A</v>
      </c>
      <c r="FE4447" t="e">
        <v>#N/A</v>
      </c>
      <c r="FF4447" t="e">
        <v>#N/A</v>
      </c>
      <c r="FG4447" t="e">
        <v>#N/A</v>
      </c>
      <c r="FH4447" t="e">
        <v>#N/A</v>
      </c>
      <c r="FI4447" t="e">
        <v>#N/A</v>
      </c>
      <c r="FJ4447" t="e">
        <v>#N/A</v>
      </c>
      <c r="FK4447" t="e">
        <v>#N/A</v>
      </c>
      <c r="FL4447" t="e">
        <v>#N/A</v>
      </c>
      <c r="FM4447" t="e">
        <v>#N/A</v>
      </c>
      <c r="FN4447" t="e">
        <v>#N/A</v>
      </c>
      <c r="FO4447" t="e">
        <v>#N/A</v>
      </c>
      <c r="FP4447">
        <v>22.1093772753397</v>
      </c>
      <c r="FQ4447" t="e">
        <v>#N/A</v>
      </c>
      <c r="FR4447" t="e">
        <v>#N/A</v>
      </c>
      <c r="FS4447" t="e">
        <v>#N/A</v>
      </c>
      <c r="FT4447" t="e">
        <v>#N/A</v>
      </c>
      <c r="FU4447" t="e">
        <v>#N/A</v>
      </c>
      <c r="FV4447" t="e">
        <v>#N/A</v>
      </c>
      <c r="FW4447" t="e">
        <v>#N/A</v>
      </c>
      <c r="FX4447" t="e">
        <v>#N/A</v>
      </c>
      <c r="FY4447" t="e">
        <v>#N/A</v>
      </c>
      <c r="FZ4447" t="e">
        <v>#N/A</v>
      </c>
      <c r="GA4447" t="e">
        <v>#N/A</v>
      </c>
      <c r="GB4447">
        <v>22.546886335642402</v>
      </c>
      <c r="GC4447" t="e">
        <v>#N/A</v>
      </c>
      <c r="GD4447" t="e">
        <v>#N/A</v>
      </c>
      <c r="GE4447" t="e">
        <v>#N/A</v>
      </c>
      <c r="GF4447" t="e">
        <v>#N/A</v>
      </c>
    </row>
    <row r="4448" spans="1:188" x14ac:dyDescent="0.2">
      <c r="A4448" t="s">
        <v>16739</v>
      </c>
      <c r="B4448" t="s">
        <v>30984</v>
      </c>
      <c r="C4448" t="s">
        <v>191</v>
      </c>
      <c r="D4448" t="s">
        <v>191</v>
      </c>
      <c r="E4448" t="s">
        <v>213</v>
      </c>
      <c r="F4448" t="s">
        <v>1944</v>
      </c>
      <c r="G4448" t="s">
        <v>29491</v>
      </c>
      <c r="H4448" t="s">
        <v>30985</v>
      </c>
      <c r="I4448" t="s">
        <v>16742</v>
      </c>
      <c r="J4448" t="s">
        <v>30986</v>
      </c>
      <c r="K4448" t="s">
        <v>198</v>
      </c>
      <c r="L4448" t="s">
        <v>199</v>
      </c>
      <c r="M4448" t="s">
        <v>199</v>
      </c>
      <c r="N4448" t="s">
        <v>199</v>
      </c>
      <c r="O4448" t="s">
        <v>199</v>
      </c>
      <c r="P4448">
        <v>27</v>
      </c>
      <c r="Q4448">
        <v>1</v>
      </c>
      <c r="R4448">
        <v>11</v>
      </c>
      <c r="S4448">
        <v>14</v>
      </c>
      <c r="T4448">
        <v>1</v>
      </c>
      <c r="U4448" t="s">
        <v>3433</v>
      </c>
      <c r="V4448" t="s">
        <v>16744</v>
      </c>
      <c r="W4448" t="s">
        <v>16745</v>
      </c>
      <c r="X4448" t="s">
        <v>16746</v>
      </c>
      <c r="Y4448" t="s">
        <v>16747</v>
      </c>
      <c r="Z4448" t="s">
        <v>16748</v>
      </c>
      <c r="AA4448" t="s">
        <v>16749</v>
      </c>
      <c r="AB4448" t="s">
        <v>16750</v>
      </c>
      <c r="AC4448" t="s">
        <v>16751</v>
      </c>
      <c r="AD4448" t="s">
        <v>16752</v>
      </c>
      <c r="AE4448" t="s">
        <v>340</v>
      </c>
      <c r="AF4448" t="s">
        <v>340</v>
      </c>
      <c r="AG4448">
        <v>0</v>
      </c>
      <c r="AH4448">
        <v>1</v>
      </c>
      <c r="AI4448">
        <v>0</v>
      </c>
      <c r="AJ4448">
        <v>0</v>
      </c>
      <c r="AK4448">
        <v>0</v>
      </c>
      <c r="AL4448">
        <v>0</v>
      </c>
      <c r="AM4448">
        <v>0</v>
      </c>
      <c r="AN4448">
        <v>0</v>
      </c>
      <c r="AO4448">
        <v>2</v>
      </c>
      <c r="AP4448">
        <v>3</v>
      </c>
      <c r="AQ4448">
        <v>2</v>
      </c>
      <c r="AR4448">
        <v>4</v>
      </c>
      <c r="AS4448">
        <v>1</v>
      </c>
      <c r="AT4448">
        <v>0</v>
      </c>
      <c r="AU4448">
        <v>1</v>
      </c>
      <c r="AV4448">
        <v>5</v>
      </c>
      <c r="AW4448">
        <v>4</v>
      </c>
      <c r="AX4448">
        <v>3</v>
      </c>
      <c r="AY4448">
        <v>0</v>
      </c>
      <c r="AZ4448">
        <v>0</v>
      </c>
      <c r="BA4448">
        <v>0</v>
      </c>
      <c r="BB4448">
        <v>0</v>
      </c>
      <c r="BC4448">
        <v>0</v>
      </c>
      <c r="BD4448">
        <v>1</v>
      </c>
      <c r="BE4448" t="e">
        <v>#N/A</v>
      </c>
      <c r="BF4448" t="e">
        <v>#N/A</v>
      </c>
      <c r="BG4448" t="e">
        <v>#N/A</v>
      </c>
      <c r="BH4448" t="e">
        <v>#N/A</v>
      </c>
      <c r="BI4448" t="e">
        <v>#N/A</v>
      </c>
      <c r="BJ4448" t="e">
        <v>#N/A</v>
      </c>
      <c r="BK4448" t="e">
        <v>#N/A</v>
      </c>
      <c r="BL4448" t="e">
        <v>#N/A</v>
      </c>
      <c r="BM4448">
        <v>21.547410005944499</v>
      </c>
      <c r="BN4448" t="e">
        <v>#N/A</v>
      </c>
      <c r="BO4448" t="e">
        <v>#N/A</v>
      </c>
      <c r="BP4448" t="e">
        <v>#N/A</v>
      </c>
      <c r="BQ4448" t="e">
        <v>#N/A</v>
      </c>
      <c r="BR4448" t="e">
        <v>#N/A</v>
      </c>
      <c r="BS4448" t="e">
        <v>#N/A</v>
      </c>
      <c r="BT4448" t="e">
        <v>#N/A</v>
      </c>
      <c r="BU4448" t="e">
        <v>#N/A</v>
      </c>
      <c r="BV4448" t="e">
        <v>#N/A</v>
      </c>
      <c r="BW4448" t="e">
        <v>#N/A</v>
      </c>
      <c r="BX4448" t="e">
        <v>#N/A</v>
      </c>
      <c r="BY4448" t="e">
        <v>#N/A</v>
      </c>
      <c r="BZ4448" t="e">
        <v>#N/A</v>
      </c>
      <c r="CA4448" t="e">
        <v>#N/A</v>
      </c>
      <c r="CB4448" t="e">
        <v>#N/A</v>
      </c>
      <c r="CC4448" t="e">
        <v>#N/A</v>
      </c>
      <c r="CD4448" t="e">
        <v>#N/A</v>
      </c>
      <c r="CE4448" t="e">
        <v>#N/A</v>
      </c>
      <c r="CF4448" t="e">
        <v>#N/A</v>
      </c>
      <c r="CG4448" t="e">
        <v>#N/A</v>
      </c>
      <c r="CH4448" t="e">
        <v>#N/A</v>
      </c>
      <c r="CI4448" t="e">
        <v>#N/A</v>
      </c>
      <c r="CJ4448" t="e">
        <v>#N/A</v>
      </c>
      <c r="CK4448" t="e">
        <v>#N/A</v>
      </c>
      <c r="CL4448" t="e">
        <v>#N/A</v>
      </c>
      <c r="CM4448" t="e">
        <v>#N/A</v>
      </c>
      <c r="CN4448" t="e">
        <v>#N/A</v>
      </c>
      <c r="CO4448" t="e">
        <v>#N/A</v>
      </c>
      <c r="CP4448" t="e">
        <v>#N/A</v>
      </c>
      <c r="CQ4448" t="e">
        <v>#N/A</v>
      </c>
      <c r="CR4448" t="e">
        <v>#N/A</v>
      </c>
      <c r="CS4448" t="e">
        <v>#N/A</v>
      </c>
      <c r="CT4448" t="e">
        <v>#N/A</v>
      </c>
      <c r="CU4448" t="e">
        <v>#N/A</v>
      </c>
      <c r="CV4448" t="e">
        <v>#N/A</v>
      </c>
      <c r="CW4448" t="e">
        <v>#N/A</v>
      </c>
      <c r="CX4448" t="e">
        <v>#N/A</v>
      </c>
      <c r="CY4448" t="e">
        <v>#N/A</v>
      </c>
      <c r="CZ4448" t="e">
        <v>#N/A</v>
      </c>
      <c r="DA4448">
        <v>27.2327940765358</v>
      </c>
      <c r="DB4448" t="e">
        <v>#N/A</v>
      </c>
      <c r="DC4448">
        <v>24.7964606897072</v>
      </c>
      <c r="DD4448">
        <v>26.5293233215607</v>
      </c>
      <c r="DE4448">
        <v>27.527279964298799</v>
      </c>
      <c r="DF4448" t="e">
        <v>#N/A</v>
      </c>
      <c r="DG4448" t="e">
        <v>#N/A</v>
      </c>
      <c r="DH4448">
        <v>27.2712379116245</v>
      </c>
      <c r="DI4448">
        <v>25.162138691310101</v>
      </c>
      <c r="DJ4448" t="e">
        <v>#N/A</v>
      </c>
      <c r="DK4448">
        <v>26.3142417529352</v>
      </c>
      <c r="DL4448" t="e">
        <v>#N/A</v>
      </c>
      <c r="DM4448" t="e">
        <v>#N/A</v>
      </c>
      <c r="DN4448">
        <v>28.358352111613801</v>
      </c>
      <c r="DO4448">
        <v>27.9410989188342</v>
      </c>
      <c r="DP4448">
        <v>27.829184069521801</v>
      </c>
      <c r="DQ4448">
        <v>21.350193629483599</v>
      </c>
      <c r="DR4448" t="e">
        <v>#N/A</v>
      </c>
      <c r="DS4448">
        <v>23.836788199481301</v>
      </c>
      <c r="DT4448" t="e">
        <v>#N/A</v>
      </c>
      <c r="DU4448" t="e">
        <v>#N/A</v>
      </c>
      <c r="DV4448" t="e">
        <v>#N/A</v>
      </c>
      <c r="DW4448" t="e">
        <v>#N/A</v>
      </c>
      <c r="DX4448" t="e">
        <v>#N/A</v>
      </c>
      <c r="DY4448" t="e">
        <v>#N/A</v>
      </c>
      <c r="DZ4448" t="e">
        <v>#N/A</v>
      </c>
      <c r="EA4448" t="e">
        <v>#N/A</v>
      </c>
      <c r="EB4448" t="e">
        <v>#N/A</v>
      </c>
      <c r="EC4448" t="e">
        <v>#N/A</v>
      </c>
      <c r="ED4448" t="e">
        <v>#N/A</v>
      </c>
      <c r="EE4448" t="e">
        <v>#N/A</v>
      </c>
      <c r="EF4448" t="e">
        <v>#N/A</v>
      </c>
      <c r="EG4448" t="e">
        <v>#N/A</v>
      </c>
      <c r="EH4448" t="e">
        <v>#N/A</v>
      </c>
      <c r="EI4448">
        <v>25.044428440393101</v>
      </c>
      <c r="EJ4448" t="e">
        <v>#N/A</v>
      </c>
      <c r="EK4448" t="e">
        <v>#N/A</v>
      </c>
      <c r="EL4448">
        <v>24.413392292122101</v>
      </c>
      <c r="EM4448">
        <v>27.498624492897001</v>
      </c>
      <c r="EN4448">
        <v>26.225746319892099</v>
      </c>
      <c r="EO4448">
        <v>26.712377314774301</v>
      </c>
      <c r="EP4448">
        <v>27.387208211188501</v>
      </c>
      <c r="EQ4448">
        <v>27.352299338966802</v>
      </c>
      <c r="ER4448">
        <v>21.809702041380699</v>
      </c>
      <c r="ES4448" t="e">
        <v>#N/A</v>
      </c>
      <c r="ET4448">
        <v>20.7611326113126</v>
      </c>
      <c r="EU4448" t="e">
        <v>#N/A</v>
      </c>
      <c r="EV4448">
        <v>26.060587067403301</v>
      </c>
      <c r="EW4448">
        <v>25.929043498685999</v>
      </c>
      <c r="EX4448">
        <v>27.992903246733398</v>
      </c>
      <c r="EY4448" t="e">
        <v>#N/A</v>
      </c>
      <c r="EZ4448" t="e">
        <v>#N/A</v>
      </c>
      <c r="FA4448" t="e">
        <v>#N/A</v>
      </c>
      <c r="FB4448">
        <v>28.7810418134695</v>
      </c>
      <c r="FC4448" t="e">
        <v>#N/A</v>
      </c>
      <c r="FD4448" t="e">
        <v>#N/A</v>
      </c>
      <c r="FE4448" t="e">
        <v>#N/A</v>
      </c>
      <c r="FF4448" t="e">
        <v>#N/A</v>
      </c>
      <c r="FG4448" t="e">
        <v>#N/A</v>
      </c>
      <c r="FH4448" t="e">
        <v>#N/A</v>
      </c>
      <c r="FI4448" t="e">
        <v>#N/A</v>
      </c>
      <c r="FJ4448" t="e">
        <v>#N/A</v>
      </c>
      <c r="FK4448" t="e">
        <v>#N/A</v>
      </c>
      <c r="FL4448" t="e">
        <v>#N/A</v>
      </c>
      <c r="FM4448" t="e">
        <v>#N/A</v>
      </c>
      <c r="FN4448" t="e">
        <v>#N/A</v>
      </c>
      <c r="FO4448" t="e">
        <v>#N/A</v>
      </c>
      <c r="FP4448" t="e">
        <v>#N/A</v>
      </c>
      <c r="FQ4448" t="e">
        <v>#N/A</v>
      </c>
      <c r="FR4448" t="e">
        <v>#N/A</v>
      </c>
      <c r="FS4448" t="e">
        <v>#N/A</v>
      </c>
      <c r="FT4448" t="e">
        <v>#N/A</v>
      </c>
      <c r="FU4448" t="e">
        <v>#N/A</v>
      </c>
      <c r="FV4448" t="e">
        <v>#N/A</v>
      </c>
      <c r="FW4448" t="e">
        <v>#N/A</v>
      </c>
      <c r="FX4448" t="e">
        <v>#N/A</v>
      </c>
      <c r="FY4448" t="e">
        <v>#N/A</v>
      </c>
      <c r="FZ4448" t="e">
        <v>#N/A</v>
      </c>
      <c r="GA4448" t="e">
        <v>#N/A</v>
      </c>
      <c r="GB4448">
        <v>21.8108883901768</v>
      </c>
      <c r="GC4448" t="e">
        <v>#N/A</v>
      </c>
      <c r="GD4448" t="e">
        <v>#N/A</v>
      </c>
      <c r="GE4448" t="e">
        <v>#N/A</v>
      </c>
      <c r="GF4448" t="e">
        <v>#N/A</v>
      </c>
    </row>
    <row r="4449" spans="1:188" x14ac:dyDescent="0.2">
      <c r="A4449" t="s">
        <v>16753</v>
      </c>
      <c r="B4449" t="s">
        <v>30987</v>
      </c>
      <c r="C4449" t="s">
        <v>778</v>
      </c>
      <c r="D4449" t="s">
        <v>1264</v>
      </c>
      <c r="E4449" t="s">
        <v>269</v>
      </c>
      <c r="F4449" t="s">
        <v>193</v>
      </c>
      <c r="G4449" t="s">
        <v>29491</v>
      </c>
      <c r="H4449" t="s">
        <v>30988</v>
      </c>
      <c r="I4449" t="s">
        <v>30989</v>
      </c>
      <c r="J4449" t="s">
        <v>30990</v>
      </c>
      <c r="K4449" t="s">
        <v>198</v>
      </c>
      <c r="L4449" t="s">
        <v>199</v>
      </c>
      <c r="M4449" t="s">
        <v>199</v>
      </c>
      <c r="N4449" t="s">
        <v>199</v>
      </c>
      <c r="O4449" t="s">
        <v>199</v>
      </c>
      <c r="P4449">
        <v>2</v>
      </c>
      <c r="Q4449">
        <v>1</v>
      </c>
      <c r="R4449">
        <v>0</v>
      </c>
      <c r="S4449">
        <v>1</v>
      </c>
      <c r="T4449">
        <v>0</v>
      </c>
      <c r="U4449" t="s">
        <v>784</v>
      </c>
      <c r="V4449" t="s">
        <v>16758</v>
      </c>
      <c r="W4449" t="s">
        <v>16759</v>
      </c>
      <c r="X4449" t="s">
        <v>16760</v>
      </c>
      <c r="Y4449" t="s">
        <v>16761</v>
      </c>
      <c r="Z4449" t="s">
        <v>16762</v>
      </c>
      <c r="AA4449" t="s">
        <v>16763</v>
      </c>
      <c r="AB4449" t="s">
        <v>16764</v>
      </c>
      <c r="AC4449" t="s">
        <v>792</v>
      </c>
      <c r="AD4449" t="s">
        <v>16765</v>
      </c>
      <c r="AE4449" t="s">
        <v>264</v>
      </c>
      <c r="AF4449" t="s">
        <v>264</v>
      </c>
      <c r="AG4449">
        <v>0</v>
      </c>
      <c r="AH4449">
        <v>1</v>
      </c>
      <c r="AI4449">
        <v>0</v>
      </c>
      <c r="AJ4449">
        <v>0</v>
      </c>
      <c r="AK4449">
        <v>0</v>
      </c>
      <c r="AL4449">
        <v>0</v>
      </c>
      <c r="AM4449">
        <v>0</v>
      </c>
      <c r="AN4449">
        <v>0</v>
      </c>
      <c r="AO4449">
        <v>0</v>
      </c>
      <c r="AP4449">
        <v>0</v>
      </c>
      <c r="AQ4449">
        <v>0</v>
      </c>
      <c r="AR4449">
        <v>0</v>
      </c>
      <c r="AS4449">
        <v>0</v>
      </c>
      <c r="AT4449">
        <v>0</v>
      </c>
      <c r="AU4449">
        <v>0</v>
      </c>
      <c r="AV4449">
        <v>1</v>
      </c>
      <c r="AW4449">
        <v>0</v>
      </c>
      <c r="AX4449">
        <v>0</v>
      </c>
      <c r="AY4449">
        <v>0</v>
      </c>
      <c r="AZ4449">
        <v>0</v>
      </c>
      <c r="BA4449">
        <v>0</v>
      </c>
      <c r="BB4449">
        <v>0</v>
      </c>
      <c r="BC4449">
        <v>0</v>
      </c>
      <c r="BD4449">
        <v>0</v>
      </c>
      <c r="BE4449" t="e">
        <v>#N/A</v>
      </c>
      <c r="BF4449" t="e">
        <v>#N/A</v>
      </c>
      <c r="BG4449" t="e">
        <v>#N/A</v>
      </c>
      <c r="BH4449" t="e">
        <v>#N/A</v>
      </c>
      <c r="BI4449" t="e">
        <v>#N/A</v>
      </c>
      <c r="BJ4449" t="e">
        <v>#N/A</v>
      </c>
      <c r="BK4449" t="e">
        <v>#N/A</v>
      </c>
      <c r="BL4449" t="e">
        <v>#N/A</v>
      </c>
      <c r="BM4449">
        <v>22.869930118598798</v>
      </c>
      <c r="BN4449" t="e">
        <v>#N/A</v>
      </c>
      <c r="BO4449" t="e">
        <v>#N/A</v>
      </c>
      <c r="BP4449" t="e">
        <v>#N/A</v>
      </c>
      <c r="BQ4449" t="e">
        <v>#N/A</v>
      </c>
      <c r="BR4449" t="e">
        <v>#N/A</v>
      </c>
      <c r="BS4449" t="e">
        <v>#N/A</v>
      </c>
      <c r="BT4449" t="e">
        <v>#N/A</v>
      </c>
      <c r="BU4449" t="e">
        <v>#N/A</v>
      </c>
      <c r="BV4449" t="e">
        <v>#N/A</v>
      </c>
      <c r="BW4449" t="e">
        <v>#N/A</v>
      </c>
      <c r="BX4449" t="e">
        <v>#N/A</v>
      </c>
      <c r="BY4449" t="e">
        <v>#N/A</v>
      </c>
      <c r="BZ4449" t="e">
        <v>#N/A</v>
      </c>
      <c r="CA4449" t="e">
        <v>#N/A</v>
      </c>
      <c r="CB4449" t="e">
        <v>#N/A</v>
      </c>
      <c r="CC4449" t="e">
        <v>#N/A</v>
      </c>
      <c r="CD4449" t="e">
        <v>#N/A</v>
      </c>
      <c r="CE4449" t="e">
        <v>#N/A</v>
      </c>
      <c r="CF4449" t="e">
        <v>#N/A</v>
      </c>
      <c r="CG4449" t="e">
        <v>#N/A</v>
      </c>
      <c r="CH4449" t="e">
        <v>#N/A</v>
      </c>
      <c r="CI4449" t="e">
        <v>#N/A</v>
      </c>
      <c r="CJ4449" t="e">
        <v>#N/A</v>
      </c>
      <c r="CK4449" t="e">
        <v>#N/A</v>
      </c>
      <c r="CL4449" t="e">
        <v>#N/A</v>
      </c>
      <c r="CM4449" t="e">
        <v>#N/A</v>
      </c>
      <c r="CN4449" t="e">
        <v>#N/A</v>
      </c>
      <c r="CO4449" t="e">
        <v>#N/A</v>
      </c>
      <c r="CP4449" t="e">
        <v>#N/A</v>
      </c>
      <c r="CQ4449" t="e">
        <v>#N/A</v>
      </c>
      <c r="CR4449" t="e">
        <v>#N/A</v>
      </c>
      <c r="CS4449" t="e">
        <v>#N/A</v>
      </c>
      <c r="CT4449" t="e">
        <v>#N/A</v>
      </c>
      <c r="CU4449" t="e">
        <v>#N/A</v>
      </c>
      <c r="CV4449" t="e">
        <v>#N/A</v>
      </c>
      <c r="CW4449" t="e">
        <v>#N/A</v>
      </c>
      <c r="CX4449" t="e">
        <v>#N/A</v>
      </c>
      <c r="CY4449" t="e">
        <v>#N/A</v>
      </c>
      <c r="CZ4449" t="e">
        <v>#N/A</v>
      </c>
      <c r="DA4449" t="e">
        <v>#N/A</v>
      </c>
      <c r="DB4449" t="e">
        <v>#N/A</v>
      </c>
      <c r="DC4449" t="e">
        <v>#N/A</v>
      </c>
      <c r="DD4449" t="e">
        <v>#N/A</v>
      </c>
      <c r="DE4449" t="e">
        <v>#N/A</v>
      </c>
      <c r="DF4449" t="e">
        <v>#N/A</v>
      </c>
      <c r="DG4449" t="e">
        <v>#N/A</v>
      </c>
      <c r="DH4449" t="e">
        <v>#N/A</v>
      </c>
      <c r="DI4449" t="e">
        <v>#N/A</v>
      </c>
      <c r="DJ4449" t="e">
        <v>#N/A</v>
      </c>
      <c r="DK4449" t="e">
        <v>#N/A</v>
      </c>
      <c r="DL4449" t="e">
        <v>#N/A</v>
      </c>
      <c r="DM4449" t="e">
        <v>#N/A</v>
      </c>
      <c r="DN4449" t="e">
        <v>#N/A</v>
      </c>
      <c r="DO4449" t="e">
        <v>#N/A</v>
      </c>
      <c r="DP4449" t="e">
        <v>#N/A</v>
      </c>
      <c r="DQ4449" t="e">
        <v>#N/A</v>
      </c>
      <c r="DR4449" t="e">
        <v>#N/A</v>
      </c>
      <c r="DS4449" t="e">
        <v>#N/A</v>
      </c>
      <c r="DT4449" t="e">
        <v>#N/A</v>
      </c>
      <c r="DU4449" t="e">
        <v>#N/A</v>
      </c>
      <c r="DV4449" t="e">
        <v>#N/A</v>
      </c>
      <c r="DW4449" t="e">
        <v>#N/A</v>
      </c>
      <c r="DX4449" t="e">
        <v>#N/A</v>
      </c>
      <c r="DY4449" t="e">
        <v>#N/A</v>
      </c>
      <c r="DZ4449" t="e">
        <v>#N/A</v>
      </c>
      <c r="EA4449" t="e">
        <v>#N/A</v>
      </c>
      <c r="EB4449" t="e">
        <v>#N/A</v>
      </c>
      <c r="EC4449" t="e">
        <v>#N/A</v>
      </c>
      <c r="ED4449" t="e">
        <v>#N/A</v>
      </c>
      <c r="EE4449" t="e">
        <v>#N/A</v>
      </c>
      <c r="EF4449" t="e">
        <v>#N/A</v>
      </c>
      <c r="EG4449" t="e">
        <v>#N/A</v>
      </c>
      <c r="EH4449" t="e">
        <v>#N/A</v>
      </c>
      <c r="EI4449" t="e">
        <v>#N/A</v>
      </c>
      <c r="EJ4449" t="e">
        <v>#N/A</v>
      </c>
      <c r="EK4449" t="e">
        <v>#N/A</v>
      </c>
      <c r="EL4449" t="e">
        <v>#N/A</v>
      </c>
      <c r="EM4449" t="e">
        <v>#N/A</v>
      </c>
      <c r="EN4449" t="e">
        <v>#N/A</v>
      </c>
      <c r="EO4449" t="e">
        <v>#N/A</v>
      </c>
      <c r="EP4449">
        <v>23.8050167402866</v>
      </c>
      <c r="EQ4449" t="e">
        <v>#N/A</v>
      </c>
      <c r="ER4449" t="e">
        <v>#N/A</v>
      </c>
      <c r="ES4449" t="e">
        <v>#N/A</v>
      </c>
      <c r="ET4449" t="e">
        <v>#N/A</v>
      </c>
      <c r="EU4449" t="e">
        <v>#N/A</v>
      </c>
      <c r="EV4449" t="e">
        <v>#N/A</v>
      </c>
      <c r="EW4449" t="e">
        <v>#N/A</v>
      </c>
      <c r="EX4449" t="e">
        <v>#N/A</v>
      </c>
      <c r="EY4449" t="e">
        <v>#N/A</v>
      </c>
      <c r="EZ4449" t="e">
        <v>#N/A</v>
      </c>
      <c r="FA4449" t="e">
        <v>#N/A</v>
      </c>
      <c r="FB4449" t="e">
        <v>#N/A</v>
      </c>
      <c r="FC4449" t="e">
        <v>#N/A</v>
      </c>
      <c r="FD4449" t="e">
        <v>#N/A</v>
      </c>
      <c r="FE4449" t="e">
        <v>#N/A</v>
      </c>
      <c r="FF4449" t="e">
        <v>#N/A</v>
      </c>
      <c r="FG4449" t="e">
        <v>#N/A</v>
      </c>
      <c r="FH4449" t="e">
        <v>#N/A</v>
      </c>
      <c r="FI4449" t="e">
        <v>#N/A</v>
      </c>
      <c r="FJ4449" t="e">
        <v>#N/A</v>
      </c>
      <c r="FK4449" t="e">
        <v>#N/A</v>
      </c>
      <c r="FL4449" t="e">
        <v>#N/A</v>
      </c>
      <c r="FM4449" t="e">
        <v>#N/A</v>
      </c>
      <c r="FN4449" t="e">
        <v>#N/A</v>
      </c>
      <c r="FO4449" t="e">
        <v>#N/A</v>
      </c>
      <c r="FP4449" t="e">
        <v>#N/A</v>
      </c>
      <c r="FQ4449" t="e">
        <v>#N/A</v>
      </c>
      <c r="FR4449" t="e">
        <v>#N/A</v>
      </c>
      <c r="FS4449" t="e">
        <v>#N/A</v>
      </c>
      <c r="FT4449" t="e">
        <v>#N/A</v>
      </c>
      <c r="FU4449" t="e">
        <v>#N/A</v>
      </c>
      <c r="FV4449" t="e">
        <v>#N/A</v>
      </c>
      <c r="FW4449" t="e">
        <v>#N/A</v>
      </c>
      <c r="FX4449" t="e">
        <v>#N/A</v>
      </c>
      <c r="FY4449" t="e">
        <v>#N/A</v>
      </c>
      <c r="FZ4449" t="e">
        <v>#N/A</v>
      </c>
      <c r="GA4449" t="e">
        <v>#N/A</v>
      </c>
      <c r="GB4449" t="e">
        <v>#N/A</v>
      </c>
      <c r="GC4449" t="e">
        <v>#N/A</v>
      </c>
      <c r="GD4449" t="e">
        <v>#N/A</v>
      </c>
      <c r="GE4449" t="e">
        <v>#N/A</v>
      </c>
      <c r="GF4449" t="e">
        <v>#N/A</v>
      </c>
    </row>
    <row r="4450" spans="1:188" x14ac:dyDescent="0.2">
      <c r="A4450" t="s">
        <v>16753</v>
      </c>
      <c r="B4450" t="s">
        <v>30991</v>
      </c>
      <c r="C4450" t="s">
        <v>778</v>
      </c>
      <c r="D4450" t="s">
        <v>1264</v>
      </c>
      <c r="E4450" t="s">
        <v>269</v>
      </c>
      <c r="F4450" t="s">
        <v>193</v>
      </c>
      <c r="G4450" t="s">
        <v>29491</v>
      </c>
      <c r="H4450" t="s">
        <v>30992</v>
      </c>
      <c r="I4450" t="s">
        <v>30993</v>
      </c>
      <c r="J4450" t="s">
        <v>30994</v>
      </c>
      <c r="K4450" t="s">
        <v>198</v>
      </c>
      <c r="L4450" t="s">
        <v>309</v>
      </c>
      <c r="M4450" t="s">
        <v>193</v>
      </c>
      <c r="N4450" t="s">
        <v>290</v>
      </c>
      <c r="O4450" t="s">
        <v>273</v>
      </c>
      <c r="P4450">
        <v>109</v>
      </c>
      <c r="Q4450">
        <v>29</v>
      </c>
      <c r="R4450">
        <v>27</v>
      </c>
      <c r="S4450">
        <v>27</v>
      </c>
      <c r="T4450">
        <v>26</v>
      </c>
      <c r="U4450" t="s">
        <v>784</v>
      </c>
      <c r="V4450" t="s">
        <v>16758</v>
      </c>
      <c r="W4450" t="s">
        <v>16759</v>
      </c>
      <c r="X4450" t="s">
        <v>16760</v>
      </c>
      <c r="Y4450" t="s">
        <v>16761</v>
      </c>
      <c r="Z4450" t="s">
        <v>16762</v>
      </c>
      <c r="AA4450" t="s">
        <v>16763</v>
      </c>
      <c r="AB4450" t="s">
        <v>16764</v>
      </c>
      <c r="AC4450" t="s">
        <v>792</v>
      </c>
      <c r="AD4450" t="s">
        <v>16765</v>
      </c>
      <c r="AE4450" t="s">
        <v>264</v>
      </c>
      <c r="AF4450" t="s">
        <v>264</v>
      </c>
      <c r="AG4450">
        <v>3</v>
      </c>
      <c r="AH4450">
        <v>4</v>
      </c>
      <c r="AI4450">
        <v>6</v>
      </c>
      <c r="AJ4450">
        <v>6</v>
      </c>
      <c r="AK4450">
        <v>5</v>
      </c>
      <c r="AL4450">
        <v>5</v>
      </c>
      <c r="AM4450">
        <v>4</v>
      </c>
      <c r="AN4450">
        <v>5</v>
      </c>
      <c r="AO4450">
        <v>4</v>
      </c>
      <c r="AP4450">
        <v>5</v>
      </c>
      <c r="AQ4450">
        <v>4</v>
      </c>
      <c r="AR4450">
        <v>5</v>
      </c>
      <c r="AS4450">
        <v>4</v>
      </c>
      <c r="AT4450">
        <v>5</v>
      </c>
      <c r="AU4450">
        <v>4</v>
      </c>
      <c r="AV4450">
        <v>4</v>
      </c>
      <c r="AW4450">
        <v>4</v>
      </c>
      <c r="AX4450">
        <v>6</v>
      </c>
      <c r="AY4450">
        <v>4</v>
      </c>
      <c r="AZ4450">
        <v>4</v>
      </c>
      <c r="BA4450">
        <v>5</v>
      </c>
      <c r="BB4450">
        <v>4</v>
      </c>
      <c r="BC4450">
        <v>5</v>
      </c>
      <c r="BD4450">
        <v>4</v>
      </c>
      <c r="BE4450" t="e">
        <v>#N/A</v>
      </c>
      <c r="BF4450" t="e">
        <v>#N/A</v>
      </c>
      <c r="BG4450" t="e">
        <v>#N/A</v>
      </c>
      <c r="BH4450">
        <v>26.344709051714499</v>
      </c>
      <c r="BI4450">
        <v>24.9969570669031</v>
      </c>
      <c r="BJ4450">
        <v>25.877693012962101</v>
      </c>
      <c r="BK4450" t="e">
        <v>#N/A</v>
      </c>
      <c r="BL4450">
        <v>26.1184140289391</v>
      </c>
      <c r="BM4450" t="e">
        <v>#N/A</v>
      </c>
      <c r="BN4450">
        <v>24.576604125352699</v>
      </c>
      <c r="BO4450">
        <v>25.261699378808999</v>
      </c>
      <c r="BP4450">
        <v>25.787746778371702</v>
      </c>
      <c r="BQ4450">
        <v>26.035283879090901</v>
      </c>
      <c r="BR4450">
        <v>25.3071532353304</v>
      </c>
      <c r="BS4450">
        <v>26.003177478396999</v>
      </c>
      <c r="BT4450">
        <v>25.779883179899599</v>
      </c>
      <c r="BU4450">
        <v>24.873305964542599</v>
      </c>
      <c r="BV4450">
        <v>26.610732195807199</v>
      </c>
      <c r="BW4450">
        <v>24.457837271159999</v>
      </c>
      <c r="BX4450">
        <v>25.752266563593601</v>
      </c>
      <c r="BY4450">
        <v>25.476201610007699</v>
      </c>
      <c r="BZ4450">
        <v>26.408735674089399</v>
      </c>
      <c r="CA4450">
        <v>26.091659157996599</v>
      </c>
      <c r="CB4450">
        <v>25.8808696422313</v>
      </c>
      <c r="CC4450">
        <v>25.267781520055902</v>
      </c>
      <c r="CD4450">
        <v>25.5953445180687</v>
      </c>
      <c r="CE4450" t="e">
        <v>#N/A</v>
      </c>
      <c r="CF4450">
        <v>25.804837249205999</v>
      </c>
      <c r="CG4450">
        <v>25.1345221467515</v>
      </c>
      <c r="CH4450">
        <v>25.855521295728298</v>
      </c>
      <c r="CI4450">
        <v>25.239867653768599</v>
      </c>
      <c r="CJ4450" t="e">
        <v>#N/A</v>
      </c>
      <c r="CK4450">
        <v>25.3231675611305</v>
      </c>
      <c r="CL4450">
        <v>25.645163643902901</v>
      </c>
      <c r="CM4450">
        <v>24.3239897474392</v>
      </c>
      <c r="CN4450">
        <v>25.879376104647701</v>
      </c>
      <c r="CO4450">
        <v>23.920589525434899</v>
      </c>
      <c r="CP4450">
        <v>24.491622834197099</v>
      </c>
      <c r="CQ4450">
        <v>25.539341918174301</v>
      </c>
      <c r="CR4450" t="e">
        <v>#N/A</v>
      </c>
      <c r="CS4450">
        <v>22.879087184079701</v>
      </c>
      <c r="CT4450">
        <v>26.369737111017599</v>
      </c>
      <c r="CU4450">
        <v>24.912516952073702</v>
      </c>
      <c r="CV4450">
        <v>26.244665021560699</v>
      </c>
      <c r="CW4450">
        <v>23.704108327170498</v>
      </c>
      <c r="CX4450">
        <v>23.6161143659989</v>
      </c>
      <c r="CY4450">
        <v>24.9607354415899</v>
      </c>
      <c r="CZ4450">
        <v>25.065566853789001</v>
      </c>
      <c r="DA4450">
        <v>25.0354164188157</v>
      </c>
      <c r="DB4450">
        <v>23.637276701372699</v>
      </c>
      <c r="DC4450" t="e">
        <v>#N/A</v>
      </c>
      <c r="DD4450">
        <v>23.634942344228101</v>
      </c>
      <c r="DE4450">
        <v>25.489879530186901</v>
      </c>
      <c r="DF4450">
        <v>26.096132819965799</v>
      </c>
      <c r="DG4450">
        <v>22.510436918819501</v>
      </c>
      <c r="DH4450">
        <v>23.5754372070143</v>
      </c>
      <c r="DI4450">
        <v>24.866871100010801</v>
      </c>
      <c r="DJ4450">
        <v>24.9333783959556</v>
      </c>
      <c r="DK4450">
        <v>23.008242217590102</v>
      </c>
      <c r="DL4450" t="e">
        <v>#N/A</v>
      </c>
      <c r="DM4450">
        <v>22.3010131475151</v>
      </c>
      <c r="DN4450">
        <v>24.680388880000599</v>
      </c>
      <c r="DO4450">
        <v>25.380763206066899</v>
      </c>
      <c r="DP4450">
        <v>25.350601696136401</v>
      </c>
      <c r="DQ4450">
        <v>24.918617131815498</v>
      </c>
      <c r="DR4450">
        <v>26.075087112016501</v>
      </c>
      <c r="DS4450" t="e">
        <v>#N/A</v>
      </c>
      <c r="DT4450">
        <v>23.1465993660591</v>
      </c>
      <c r="DU4450" t="e">
        <v>#N/A</v>
      </c>
      <c r="DV4450">
        <v>24.930811175369399</v>
      </c>
      <c r="DW4450">
        <v>25.269295872590099</v>
      </c>
      <c r="DX4450">
        <v>23.413946398777298</v>
      </c>
      <c r="DY4450" t="e">
        <v>#N/A</v>
      </c>
      <c r="DZ4450">
        <v>23.0207845097869</v>
      </c>
      <c r="EA4450">
        <v>25.255815326144202</v>
      </c>
      <c r="EB4450">
        <v>25.634374299781101</v>
      </c>
      <c r="EC4450">
        <v>22.750439711343802</v>
      </c>
      <c r="ED4450">
        <v>22.069036351363</v>
      </c>
      <c r="EE4450">
        <v>22.508419462236201</v>
      </c>
      <c r="EF4450" t="e">
        <v>#N/A</v>
      </c>
      <c r="EG4450">
        <v>24.421457274909201</v>
      </c>
      <c r="EH4450" t="e">
        <v>#N/A</v>
      </c>
      <c r="EI4450">
        <v>22.332644869846199</v>
      </c>
      <c r="EJ4450">
        <v>23.750749657844999</v>
      </c>
      <c r="EK4450">
        <v>24.451387693463801</v>
      </c>
      <c r="EL4450" t="e">
        <v>#N/A</v>
      </c>
      <c r="EM4450">
        <v>24.914360326170801</v>
      </c>
      <c r="EN4450">
        <v>23.800465177488601</v>
      </c>
      <c r="EO4450">
        <v>24.528758662261701</v>
      </c>
      <c r="EP4450" t="e">
        <v>#N/A</v>
      </c>
      <c r="EQ4450" t="e">
        <v>#N/A</v>
      </c>
      <c r="ER4450">
        <v>24.9900019006039</v>
      </c>
      <c r="ES4450">
        <v>25.3659132965217</v>
      </c>
      <c r="ET4450">
        <v>23.4801794774618</v>
      </c>
      <c r="EU4450" t="e">
        <v>#N/A</v>
      </c>
      <c r="EV4450">
        <v>24.487348761953498</v>
      </c>
      <c r="EW4450">
        <v>23.7823395750593</v>
      </c>
      <c r="EX4450">
        <v>22.8344382871887</v>
      </c>
      <c r="EY4450">
        <v>24.6985393079792</v>
      </c>
      <c r="EZ4450">
        <v>24.259533916496899</v>
      </c>
      <c r="FA4450">
        <v>23.050517212740601</v>
      </c>
      <c r="FB4450">
        <v>26.0455161071087</v>
      </c>
      <c r="FC4450">
        <v>26.135408859117099</v>
      </c>
      <c r="FD4450">
        <v>25.375850350225299</v>
      </c>
      <c r="FE4450">
        <v>26.430722156457499</v>
      </c>
      <c r="FF4450">
        <v>25.640587361143901</v>
      </c>
      <c r="FG4450" t="e">
        <v>#N/A</v>
      </c>
      <c r="FH4450">
        <v>26.1993202661228</v>
      </c>
      <c r="FI4450">
        <v>24.0389155054832</v>
      </c>
      <c r="FJ4450" t="e">
        <v>#N/A</v>
      </c>
      <c r="FK4450">
        <v>26.214508395181898</v>
      </c>
      <c r="FL4450">
        <v>25.6682057716597</v>
      </c>
      <c r="FM4450">
        <v>25.073694809094501</v>
      </c>
      <c r="FN4450">
        <v>26.020879968719701</v>
      </c>
      <c r="FO4450">
        <v>26.218524611004401</v>
      </c>
      <c r="FP4450">
        <v>24.862301608062399</v>
      </c>
      <c r="FQ4450">
        <v>24.463046064454399</v>
      </c>
      <c r="FR4450">
        <v>26.098304890137801</v>
      </c>
      <c r="FS4450">
        <v>23.439005352598901</v>
      </c>
      <c r="FT4450">
        <v>26.195908443794998</v>
      </c>
      <c r="FU4450">
        <v>26.108646879167502</v>
      </c>
      <c r="FV4450" t="e">
        <v>#N/A</v>
      </c>
      <c r="FW4450">
        <v>24.0769451647216</v>
      </c>
      <c r="FX4450">
        <v>25.262010486317202</v>
      </c>
      <c r="FY4450">
        <v>25.368982738069899</v>
      </c>
      <c r="FZ4450">
        <v>25.424530855659398</v>
      </c>
      <c r="GA4450">
        <v>25.562039220636699</v>
      </c>
      <c r="GB4450">
        <v>24.856342965925801</v>
      </c>
      <c r="GC4450">
        <v>26.230100246712201</v>
      </c>
      <c r="GD4450" t="e">
        <v>#N/A</v>
      </c>
      <c r="GE4450">
        <v>25.787923588601799</v>
      </c>
      <c r="GF4450">
        <v>23.878962582516301</v>
      </c>
    </row>
    <row r="4451" spans="1:188" x14ac:dyDescent="0.2">
      <c r="A4451" t="s">
        <v>16802</v>
      </c>
      <c r="B4451" t="s">
        <v>30995</v>
      </c>
      <c r="C4451" t="s">
        <v>604</v>
      </c>
      <c r="D4451" t="s">
        <v>605</v>
      </c>
      <c r="E4451" t="s">
        <v>604</v>
      </c>
      <c r="F4451" t="s">
        <v>290</v>
      </c>
      <c r="G4451" t="s">
        <v>29491</v>
      </c>
      <c r="H4451" t="s">
        <v>30996</v>
      </c>
      <c r="I4451" t="s">
        <v>16805</v>
      </c>
      <c r="J4451" t="s">
        <v>30997</v>
      </c>
      <c r="K4451" t="s">
        <v>2348</v>
      </c>
      <c r="L4451" t="s">
        <v>290</v>
      </c>
      <c r="M4451" t="s">
        <v>290</v>
      </c>
      <c r="N4451" t="s">
        <v>239</v>
      </c>
      <c r="O4451" t="s">
        <v>290</v>
      </c>
      <c r="P4451">
        <v>64</v>
      </c>
      <c r="Q4451">
        <v>20</v>
      </c>
      <c r="R4451">
        <v>19</v>
      </c>
      <c r="S4451">
        <v>13</v>
      </c>
      <c r="T4451">
        <v>12</v>
      </c>
      <c r="U4451" t="s">
        <v>610</v>
      </c>
      <c r="V4451" t="s">
        <v>611</v>
      </c>
      <c r="W4451" t="s">
        <v>612</v>
      </c>
      <c r="X4451" t="s">
        <v>16807</v>
      </c>
      <c r="Y4451" t="s">
        <v>16808</v>
      </c>
      <c r="Z4451" t="s">
        <v>16809</v>
      </c>
      <c r="AA4451" t="s">
        <v>16810</v>
      </c>
      <c r="AB4451" t="s">
        <v>16811</v>
      </c>
      <c r="AC4451" t="s">
        <v>618</v>
      </c>
      <c r="AD4451" t="s">
        <v>16812</v>
      </c>
      <c r="AE4451" t="s">
        <v>264</v>
      </c>
      <c r="AF4451" t="s">
        <v>264</v>
      </c>
      <c r="AG4451">
        <v>5</v>
      </c>
      <c r="AH4451">
        <v>3</v>
      </c>
      <c r="AI4451">
        <v>4</v>
      </c>
      <c r="AJ4451">
        <v>3</v>
      </c>
      <c r="AK4451">
        <v>2</v>
      </c>
      <c r="AL4451">
        <v>3</v>
      </c>
      <c r="AM4451">
        <v>3</v>
      </c>
      <c r="AN4451">
        <v>3</v>
      </c>
      <c r="AO4451">
        <v>2</v>
      </c>
      <c r="AP4451">
        <v>4</v>
      </c>
      <c r="AQ4451">
        <v>2</v>
      </c>
      <c r="AR4451">
        <v>5</v>
      </c>
      <c r="AS4451">
        <v>2</v>
      </c>
      <c r="AT4451">
        <v>0</v>
      </c>
      <c r="AU4451">
        <v>3</v>
      </c>
      <c r="AV4451">
        <v>2</v>
      </c>
      <c r="AW4451">
        <v>2</v>
      </c>
      <c r="AX4451">
        <v>4</v>
      </c>
      <c r="AY4451">
        <v>2</v>
      </c>
      <c r="AZ4451">
        <v>1</v>
      </c>
      <c r="BA4451">
        <v>2</v>
      </c>
      <c r="BB4451">
        <v>2</v>
      </c>
      <c r="BC4451">
        <v>2</v>
      </c>
      <c r="BD4451">
        <v>3</v>
      </c>
      <c r="BE4451">
        <v>25.179949474588899</v>
      </c>
      <c r="BF4451">
        <v>26.459711643146299</v>
      </c>
      <c r="BG4451">
        <v>24.984290059102001</v>
      </c>
      <c r="BH4451" t="e">
        <v>#N/A</v>
      </c>
      <c r="BI4451">
        <v>27.210062734187002</v>
      </c>
      <c r="BJ4451">
        <v>27.1457552639611</v>
      </c>
      <c r="BK4451">
        <v>27.296407756736599</v>
      </c>
      <c r="BL4451">
        <v>26.5207773033544</v>
      </c>
      <c r="BM4451">
        <v>24.727012784520301</v>
      </c>
      <c r="BN4451" t="e">
        <v>#N/A</v>
      </c>
      <c r="BO4451" t="e">
        <v>#N/A</v>
      </c>
      <c r="BP4451" t="e">
        <v>#N/A</v>
      </c>
      <c r="BQ4451">
        <v>26.367491394849701</v>
      </c>
      <c r="BR4451">
        <v>22.727606195054399</v>
      </c>
      <c r="BS4451" t="e">
        <v>#N/A</v>
      </c>
      <c r="BT4451" t="e">
        <v>#N/A</v>
      </c>
      <c r="BU4451">
        <v>26.2059592231248</v>
      </c>
      <c r="BV4451">
        <v>27.0631370070363</v>
      </c>
      <c r="BW4451">
        <v>26.444736899771002</v>
      </c>
      <c r="BX4451">
        <v>26.739101299678801</v>
      </c>
      <c r="BY4451">
        <v>26.317236452484099</v>
      </c>
      <c r="BZ4451" t="e">
        <v>#N/A</v>
      </c>
      <c r="CA4451" t="e">
        <v>#N/A</v>
      </c>
      <c r="CB4451" t="e">
        <v>#N/A</v>
      </c>
      <c r="CC4451">
        <v>26.433987150685802</v>
      </c>
      <c r="CD4451" t="e">
        <v>#N/A</v>
      </c>
      <c r="CE4451" t="e">
        <v>#N/A</v>
      </c>
      <c r="CF4451" t="e">
        <v>#N/A</v>
      </c>
      <c r="CG4451">
        <v>26.497875991152799</v>
      </c>
      <c r="CH4451" t="e">
        <v>#N/A</v>
      </c>
      <c r="CI4451">
        <v>26.499043579342601</v>
      </c>
      <c r="CJ4451" t="e">
        <v>#N/A</v>
      </c>
      <c r="CK4451">
        <v>25.795635218235301</v>
      </c>
      <c r="CL4451" t="e">
        <v>#N/A</v>
      </c>
      <c r="CM4451" t="e">
        <v>#N/A</v>
      </c>
      <c r="CN4451">
        <v>26.729106790877299</v>
      </c>
      <c r="CO4451">
        <v>24.571956199341201</v>
      </c>
      <c r="CP4451">
        <v>26.466743228448401</v>
      </c>
      <c r="CQ4451" t="e">
        <v>#N/A</v>
      </c>
      <c r="CR4451">
        <v>26.703826960889799</v>
      </c>
      <c r="CS4451" t="e">
        <v>#N/A</v>
      </c>
      <c r="CT4451">
        <v>25.947498649548098</v>
      </c>
      <c r="CU4451">
        <v>27.1261777337428</v>
      </c>
      <c r="CV4451" t="e">
        <v>#N/A</v>
      </c>
      <c r="CW4451" t="e">
        <v>#N/A</v>
      </c>
      <c r="CX4451">
        <v>24.7582173788978</v>
      </c>
      <c r="CY4451" t="e">
        <v>#N/A</v>
      </c>
      <c r="CZ4451" t="e">
        <v>#N/A</v>
      </c>
      <c r="DA4451">
        <v>23.913349258904098</v>
      </c>
      <c r="DB4451" t="e">
        <v>#N/A</v>
      </c>
      <c r="DC4451">
        <v>23.372276070219101</v>
      </c>
      <c r="DD4451">
        <v>25.517083007936701</v>
      </c>
      <c r="DE4451">
        <v>24.596401023917899</v>
      </c>
      <c r="DF4451" t="e">
        <v>#N/A</v>
      </c>
      <c r="DG4451">
        <v>27.0430216361246</v>
      </c>
      <c r="DH4451">
        <v>23.047495519311202</v>
      </c>
      <c r="DI4451">
        <v>25.3988442488264</v>
      </c>
      <c r="DJ4451" t="e">
        <v>#N/A</v>
      </c>
      <c r="DK4451">
        <v>25.295318118010801</v>
      </c>
      <c r="DL4451" t="e">
        <v>#N/A</v>
      </c>
      <c r="DM4451" t="e">
        <v>#N/A</v>
      </c>
      <c r="DN4451">
        <v>23.220731211289301</v>
      </c>
      <c r="DO4451">
        <v>24.0647038822617</v>
      </c>
      <c r="DP4451">
        <v>25.818772165516101</v>
      </c>
      <c r="DQ4451">
        <v>25.217127704113601</v>
      </c>
      <c r="DR4451">
        <v>25.4302337332307</v>
      </c>
      <c r="DS4451">
        <v>26.816595772267402</v>
      </c>
      <c r="DT4451" t="e">
        <v>#N/A</v>
      </c>
      <c r="DU4451" t="e">
        <v>#N/A</v>
      </c>
      <c r="DV4451" t="e">
        <v>#N/A</v>
      </c>
      <c r="DW4451">
        <v>24.242673666218501</v>
      </c>
      <c r="DX4451" t="e">
        <v>#N/A</v>
      </c>
      <c r="DY4451" t="e">
        <v>#N/A</v>
      </c>
      <c r="DZ4451" t="e">
        <v>#N/A</v>
      </c>
      <c r="EA4451" t="e">
        <v>#N/A</v>
      </c>
      <c r="EB4451" t="e">
        <v>#N/A</v>
      </c>
      <c r="EC4451" t="e">
        <v>#N/A</v>
      </c>
      <c r="ED4451" t="e">
        <v>#N/A</v>
      </c>
      <c r="EE4451" t="e">
        <v>#N/A</v>
      </c>
      <c r="EF4451" t="e">
        <v>#N/A</v>
      </c>
      <c r="EG4451">
        <v>25.993281220552401</v>
      </c>
      <c r="EH4451" t="e">
        <v>#N/A</v>
      </c>
      <c r="EI4451">
        <v>24.9862021779286</v>
      </c>
      <c r="EJ4451">
        <v>25.708981438300501</v>
      </c>
      <c r="EK4451">
        <v>26.121234081245198</v>
      </c>
      <c r="EL4451" t="e">
        <v>#N/A</v>
      </c>
      <c r="EM4451">
        <v>23.957887461599899</v>
      </c>
      <c r="EN4451" t="e">
        <v>#N/A</v>
      </c>
      <c r="EO4451" t="e">
        <v>#N/A</v>
      </c>
      <c r="EP4451" t="e">
        <v>#N/A</v>
      </c>
      <c r="EQ4451" t="e">
        <v>#N/A</v>
      </c>
      <c r="ER4451" t="e">
        <v>#N/A</v>
      </c>
      <c r="ES4451">
        <v>25.1521282011648</v>
      </c>
      <c r="ET4451" t="e">
        <v>#N/A</v>
      </c>
      <c r="EU4451" t="e">
        <v>#N/A</v>
      </c>
      <c r="EV4451">
        <v>27.315282552467298</v>
      </c>
      <c r="EW4451">
        <v>26.830372738155301</v>
      </c>
      <c r="EX4451">
        <v>21.9557413538063</v>
      </c>
      <c r="EY4451" t="e">
        <v>#N/A</v>
      </c>
      <c r="EZ4451" t="e">
        <v>#N/A</v>
      </c>
      <c r="FA4451">
        <v>26.664745761954599</v>
      </c>
      <c r="FB4451">
        <v>24.685019957439302</v>
      </c>
      <c r="FC4451" t="e">
        <v>#N/A</v>
      </c>
      <c r="FD4451" t="e">
        <v>#N/A</v>
      </c>
      <c r="FE4451">
        <v>26.544302061907</v>
      </c>
      <c r="FF4451" t="e">
        <v>#N/A</v>
      </c>
      <c r="FG4451">
        <v>26.887187897396799</v>
      </c>
      <c r="FH4451" t="e">
        <v>#N/A</v>
      </c>
      <c r="FI4451" t="e">
        <v>#N/A</v>
      </c>
      <c r="FJ4451" t="e">
        <v>#N/A</v>
      </c>
      <c r="FK4451" t="e">
        <v>#N/A</v>
      </c>
      <c r="FL4451">
        <v>25.184165151697599</v>
      </c>
      <c r="FM4451">
        <v>25.898759066207599</v>
      </c>
      <c r="FN4451" t="e">
        <v>#N/A</v>
      </c>
      <c r="FO4451" t="e">
        <v>#N/A</v>
      </c>
      <c r="FP4451">
        <v>24.9432623689572</v>
      </c>
      <c r="FQ4451" t="e">
        <v>#N/A</v>
      </c>
      <c r="FR4451" t="e">
        <v>#N/A</v>
      </c>
      <c r="FS4451" t="e">
        <v>#N/A</v>
      </c>
      <c r="FT4451" t="e">
        <v>#N/A</v>
      </c>
      <c r="FU4451">
        <v>26.549003048712699</v>
      </c>
      <c r="FV4451">
        <v>27.454757956075699</v>
      </c>
      <c r="FW4451" t="e">
        <v>#N/A</v>
      </c>
      <c r="FX4451" t="e">
        <v>#N/A</v>
      </c>
      <c r="FY4451">
        <v>27.0648172286873</v>
      </c>
      <c r="FZ4451" t="e">
        <v>#N/A</v>
      </c>
      <c r="GA4451">
        <v>26.924801033032701</v>
      </c>
      <c r="GB4451">
        <v>24.111750805143</v>
      </c>
      <c r="GC4451">
        <v>26.213113703286901</v>
      </c>
      <c r="GD4451">
        <v>26.486104110940801</v>
      </c>
      <c r="GE4451" t="e">
        <v>#N/A</v>
      </c>
      <c r="GF4451" t="e">
        <v>#N/A</v>
      </c>
    </row>
    <row r="4452" spans="1:188" x14ac:dyDescent="0.2">
      <c r="A4452" t="s">
        <v>16860</v>
      </c>
      <c r="B4452" t="s">
        <v>30998</v>
      </c>
      <c r="C4452" t="s">
        <v>377</v>
      </c>
      <c r="D4452" t="s">
        <v>16861</v>
      </c>
      <c r="E4452" t="s">
        <v>269</v>
      </c>
      <c r="F4452" t="s">
        <v>285</v>
      </c>
      <c r="G4452" t="s">
        <v>29491</v>
      </c>
      <c r="H4452" t="s">
        <v>30999</v>
      </c>
      <c r="I4452" t="s">
        <v>31000</v>
      </c>
      <c r="J4452" t="s">
        <v>31001</v>
      </c>
      <c r="K4452" t="s">
        <v>198</v>
      </c>
      <c r="L4452" t="s">
        <v>199</v>
      </c>
      <c r="M4452" t="s">
        <v>199</v>
      </c>
      <c r="N4452" t="s">
        <v>199</v>
      </c>
      <c r="O4452" t="s">
        <v>199</v>
      </c>
      <c r="P4452">
        <v>5</v>
      </c>
      <c r="Q4452">
        <v>0</v>
      </c>
      <c r="R4452">
        <v>1</v>
      </c>
      <c r="S4452">
        <v>3</v>
      </c>
      <c r="T4452">
        <v>1</v>
      </c>
      <c r="U4452" t="s">
        <v>408</v>
      </c>
      <c r="V4452" t="s">
        <v>16866</v>
      </c>
      <c r="W4452" t="s">
        <v>16867</v>
      </c>
      <c r="X4452" t="s">
        <v>16868</v>
      </c>
      <c r="Y4452" t="s">
        <v>16869</v>
      </c>
      <c r="Z4452" t="s">
        <v>191</v>
      </c>
      <c r="AA4452" t="s">
        <v>16870</v>
      </c>
      <c r="AB4452" t="s">
        <v>10880</v>
      </c>
      <c r="AC4452" t="s">
        <v>3062</v>
      </c>
      <c r="AD4452" t="s">
        <v>16871</v>
      </c>
      <c r="AE4452" t="s">
        <v>227</v>
      </c>
      <c r="AF4452" t="s">
        <v>228</v>
      </c>
      <c r="AG4452">
        <v>0</v>
      </c>
      <c r="AH4452">
        <v>0</v>
      </c>
      <c r="AI4452">
        <v>0</v>
      </c>
      <c r="AJ4452">
        <v>0</v>
      </c>
      <c r="AK4452">
        <v>0</v>
      </c>
      <c r="AL4452">
        <v>0</v>
      </c>
      <c r="AM4452">
        <v>0</v>
      </c>
      <c r="AN4452">
        <v>0</v>
      </c>
      <c r="AO4452">
        <v>0</v>
      </c>
      <c r="AP4452">
        <v>0</v>
      </c>
      <c r="AQ4452">
        <v>0</v>
      </c>
      <c r="AR4452">
        <v>1</v>
      </c>
      <c r="AS4452">
        <v>1</v>
      </c>
      <c r="AT4452">
        <v>0</v>
      </c>
      <c r="AU4452">
        <v>0</v>
      </c>
      <c r="AV4452">
        <v>0</v>
      </c>
      <c r="AW4452">
        <v>1</v>
      </c>
      <c r="AX4452">
        <v>1</v>
      </c>
      <c r="AY4452">
        <v>0</v>
      </c>
      <c r="AZ4452">
        <v>0</v>
      </c>
      <c r="BA4452">
        <v>0</v>
      </c>
      <c r="BB4452">
        <v>0</v>
      </c>
      <c r="BC4452">
        <v>0</v>
      </c>
      <c r="BD4452">
        <v>1</v>
      </c>
      <c r="BE4452" t="e">
        <v>#N/A</v>
      </c>
      <c r="BF4452" t="e">
        <v>#N/A</v>
      </c>
      <c r="BG4452" t="e">
        <v>#N/A</v>
      </c>
      <c r="BH4452" t="e">
        <v>#N/A</v>
      </c>
      <c r="BI4452" t="e">
        <v>#N/A</v>
      </c>
      <c r="BJ4452" t="e">
        <v>#N/A</v>
      </c>
      <c r="BK4452" t="e">
        <v>#N/A</v>
      </c>
      <c r="BL4452" t="e">
        <v>#N/A</v>
      </c>
      <c r="BM4452" t="e">
        <v>#N/A</v>
      </c>
      <c r="BN4452" t="e">
        <v>#N/A</v>
      </c>
      <c r="BO4452" t="e">
        <v>#N/A</v>
      </c>
      <c r="BP4452" t="e">
        <v>#N/A</v>
      </c>
      <c r="BQ4452" t="e">
        <v>#N/A</v>
      </c>
      <c r="BR4452" t="e">
        <v>#N/A</v>
      </c>
      <c r="BS4452" t="e">
        <v>#N/A</v>
      </c>
      <c r="BT4452" t="e">
        <v>#N/A</v>
      </c>
      <c r="BU4452" t="e">
        <v>#N/A</v>
      </c>
      <c r="BV4452" t="e">
        <v>#N/A</v>
      </c>
      <c r="BW4452" t="e">
        <v>#N/A</v>
      </c>
      <c r="BX4452" t="e">
        <v>#N/A</v>
      </c>
      <c r="BY4452" t="e">
        <v>#N/A</v>
      </c>
      <c r="BZ4452" t="e">
        <v>#N/A</v>
      </c>
      <c r="CA4452" t="e">
        <v>#N/A</v>
      </c>
      <c r="CB4452" t="e">
        <v>#N/A</v>
      </c>
      <c r="CC4452" t="e">
        <v>#N/A</v>
      </c>
      <c r="CD4452" t="e">
        <v>#N/A</v>
      </c>
      <c r="CE4452" t="e">
        <v>#N/A</v>
      </c>
      <c r="CF4452" t="e">
        <v>#N/A</v>
      </c>
      <c r="CG4452" t="e">
        <v>#N/A</v>
      </c>
      <c r="CH4452" t="e">
        <v>#N/A</v>
      </c>
      <c r="CI4452" t="e">
        <v>#N/A</v>
      </c>
      <c r="CJ4452" t="e">
        <v>#N/A</v>
      </c>
      <c r="CK4452" t="e">
        <v>#N/A</v>
      </c>
      <c r="CL4452" t="e">
        <v>#N/A</v>
      </c>
      <c r="CM4452" t="e">
        <v>#N/A</v>
      </c>
      <c r="CN4452" t="e">
        <v>#N/A</v>
      </c>
      <c r="CO4452" t="e">
        <v>#N/A</v>
      </c>
      <c r="CP4452" t="e">
        <v>#N/A</v>
      </c>
      <c r="CQ4452" t="e">
        <v>#N/A</v>
      </c>
      <c r="CR4452" t="e">
        <v>#N/A</v>
      </c>
      <c r="CS4452" t="e">
        <v>#N/A</v>
      </c>
      <c r="CT4452" t="e">
        <v>#N/A</v>
      </c>
      <c r="CU4452" t="e">
        <v>#N/A</v>
      </c>
      <c r="CV4452" t="e">
        <v>#N/A</v>
      </c>
      <c r="CW4452" t="e">
        <v>#N/A</v>
      </c>
      <c r="CX4452" t="e">
        <v>#N/A</v>
      </c>
      <c r="CY4452" t="e">
        <v>#N/A</v>
      </c>
      <c r="CZ4452" t="e">
        <v>#N/A</v>
      </c>
      <c r="DA4452" t="e">
        <v>#N/A</v>
      </c>
      <c r="DB4452" t="e">
        <v>#N/A</v>
      </c>
      <c r="DC4452" t="e">
        <v>#N/A</v>
      </c>
      <c r="DD4452" t="e">
        <v>#N/A</v>
      </c>
      <c r="DE4452" t="e">
        <v>#N/A</v>
      </c>
      <c r="DF4452" t="e">
        <v>#N/A</v>
      </c>
      <c r="DG4452" t="e">
        <v>#N/A</v>
      </c>
      <c r="DH4452" t="e">
        <v>#N/A</v>
      </c>
      <c r="DI4452" t="e">
        <v>#N/A</v>
      </c>
      <c r="DJ4452" t="e">
        <v>#N/A</v>
      </c>
      <c r="DK4452" t="e">
        <v>#N/A</v>
      </c>
      <c r="DL4452" t="e">
        <v>#N/A</v>
      </c>
      <c r="DM4452" t="e">
        <v>#N/A</v>
      </c>
      <c r="DN4452">
        <v>21.4211170015116</v>
      </c>
      <c r="DO4452" t="e">
        <v>#N/A</v>
      </c>
      <c r="DP4452" t="e">
        <v>#N/A</v>
      </c>
      <c r="DQ4452" t="e">
        <v>#N/A</v>
      </c>
      <c r="DR4452" t="e">
        <v>#N/A</v>
      </c>
      <c r="DS4452" t="e">
        <v>#N/A</v>
      </c>
      <c r="DT4452" t="e">
        <v>#N/A</v>
      </c>
      <c r="DU4452" t="e">
        <v>#N/A</v>
      </c>
      <c r="DV4452" t="e">
        <v>#N/A</v>
      </c>
      <c r="DW4452">
        <v>22.535675292401798</v>
      </c>
      <c r="DX4452" t="e">
        <v>#N/A</v>
      </c>
      <c r="DY4452" t="e">
        <v>#N/A</v>
      </c>
      <c r="DZ4452" t="e">
        <v>#N/A</v>
      </c>
      <c r="EA4452" t="e">
        <v>#N/A</v>
      </c>
      <c r="EB4452" t="e">
        <v>#N/A</v>
      </c>
      <c r="EC4452" t="e">
        <v>#N/A</v>
      </c>
      <c r="ED4452" t="e">
        <v>#N/A</v>
      </c>
      <c r="EE4452" t="e">
        <v>#N/A</v>
      </c>
      <c r="EF4452" t="e">
        <v>#N/A</v>
      </c>
      <c r="EG4452" t="e">
        <v>#N/A</v>
      </c>
      <c r="EH4452" t="e">
        <v>#N/A</v>
      </c>
      <c r="EI4452" t="e">
        <v>#N/A</v>
      </c>
      <c r="EJ4452" t="e">
        <v>#N/A</v>
      </c>
      <c r="EK4452" t="e">
        <v>#N/A</v>
      </c>
      <c r="EL4452" t="e">
        <v>#N/A</v>
      </c>
      <c r="EM4452" t="e">
        <v>#N/A</v>
      </c>
      <c r="EN4452" t="e">
        <v>#N/A</v>
      </c>
      <c r="EO4452" t="e">
        <v>#N/A</v>
      </c>
      <c r="EP4452" t="e">
        <v>#N/A</v>
      </c>
      <c r="EQ4452" t="e">
        <v>#N/A</v>
      </c>
      <c r="ER4452" t="e">
        <v>#N/A</v>
      </c>
      <c r="ES4452">
        <v>22.5254210345181</v>
      </c>
      <c r="ET4452" t="e">
        <v>#N/A</v>
      </c>
      <c r="EU4452" t="e">
        <v>#N/A</v>
      </c>
      <c r="EV4452" t="e">
        <v>#N/A</v>
      </c>
      <c r="EW4452" t="e">
        <v>#N/A</v>
      </c>
      <c r="EX4452">
        <v>21.726822945711699</v>
      </c>
      <c r="EY4452" t="e">
        <v>#N/A</v>
      </c>
      <c r="EZ4452" t="e">
        <v>#N/A</v>
      </c>
      <c r="FA4452" t="e">
        <v>#N/A</v>
      </c>
      <c r="FB4452" t="e">
        <v>#N/A</v>
      </c>
      <c r="FC4452" t="e">
        <v>#N/A</v>
      </c>
      <c r="FD4452" t="e">
        <v>#N/A</v>
      </c>
      <c r="FE4452" t="e">
        <v>#N/A</v>
      </c>
      <c r="FF4452" t="e">
        <v>#N/A</v>
      </c>
      <c r="FG4452" t="e">
        <v>#N/A</v>
      </c>
      <c r="FH4452" t="e">
        <v>#N/A</v>
      </c>
      <c r="FI4452" t="e">
        <v>#N/A</v>
      </c>
      <c r="FJ4452" t="e">
        <v>#N/A</v>
      </c>
      <c r="FK4452" t="e">
        <v>#N/A</v>
      </c>
      <c r="FL4452" t="e">
        <v>#N/A</v>
      </c>
      <c r="FM4452" t="e">
        <v>#N/A</v>
      </c>
      <c r="FN4452" t="e">
        <v>#N/A</v>
      </c>
      <c r="FO4452" t="e">
        <v>#N/A</v>
      </c>
      <c r="FP4452" t="e">
        <v>#N/A</v>
      </c>
      <c r="FQ4452" t="e">
        <v>#N/A</v>
      </c>
      <c r="FR4452" t="e">
        <v>#N/A</v>
      </c>
      <c r="FS4452" t="e">
        <v>#N/A</v>
      </c>
      <c r="FT4452" t="e">
        <v>#N/A</v>
      </c>
      <c r="FU4452" t="e">
        <v>#N/A</v>
      </c>
      <c r="FV4452" t="e">
        <v>#N/A</v>
      </c>
      <c r="FW4452" t="e">
        <v>#N/A</v>
      </c>
      <c r="FX4452" t="e">
        <v>#N/A</v>
      </c>
      <c r="FY4452" t="e">
        <v>#N/A</v>
      </c>
      <c r="FZ4452" t="e">
        <v>#N/A</v>
      </c>
      <c r="GA4452" t="e">
        <v>#N/A</v>
      </c>
      <c r="GB4452">
        <v>21.2365959956546</v>
      </c>
      <c r="GC4452" t="e">
        <v>#N/A</v>
      </c>
      <c r="GD4452" t="e">
        <v>#N/A</v>
      </c>
      <c r="GE4452" t="e">
        <v>#N/A</v>
      </c>
      <c r="GF4452" t="e">
        <v>#N/A</v>
      </c>
    </row>
    <row r="4453" spans="1:188" x14ac:dyDescent="0.2">
      <c r="A4453" t="s">
        <v>31002</v>
      </c>
      <c r="B4453" t="s">
        <v>31003</v>
      </c>
      <c r="C4453" t="s">
        <v>191</v>
      </c>
      <c r="D4453" t="s">
        <v>191</v>
      </c>
      <c r="E4453" t="s">
        <v>213</v>
      </c>
      <c r="F4453" t="s">
        <v>193</v>
      </c>
      <c r="G4453" t="s">
        <v>29491</v>
      </c>
      <c r="H4453" t="s">
        <v>31004</v>
      </c>
      <c r="I4453" t="s">
        <v>31005</v>
      </c>
      <c r="J4453" t="s">
        <v>31006</v>
      </c>
      <c r="K4453" t="s">
        <v>198</v>
      </c>
      <c r="L4453" t="s">
        <v>474</v>
      </c>
      <c r="M4453" t="s">
        <v>193</v>
      </c>
      <c r="N4453" t="s">
        <v>239</v>
      </c>
      <c r="O4453" t="s">
        <v>193</v>
      </c>
      <c r="P4453">
        <v>55</v>
      </c>
      <c r="Q4453">
        <v>10</v>
      </c>
      <c r="R4453">
        <v>16</v>
      </c>
      <c r="S4453">
        <v>23</v>
      </c>
      <c r="T4453">
        <v>6</v>
      </c>
      <c r="U4453" t="s">
        <v>200</v>
      </c>
      <c r="V4453" t="s">
        <v>275</v>
      </c>
      <c r="W4453" t="s">
        <v>276</v>
      </c>
      <c r="X4453" t="s">
        <v>31007</v>
      </c>
      <c r="Y4453" t="s">
        <v>31008</v>
      </c>
      <c r="Z4453" t="s">
        <v>31009</v>
      </c>
      <c r="AA4453" t="s">
        <v>31009</v>
      </c>
      <c r="AB4453" t="s">
        <v>31010</v>
      </c>
      <c r="AC4453" t="s">
        <v>1507</v>
      </c>
      <c r="AD4453" t="s">
        <v>31011</v>
      </c>
      <c r="AE4453" t="s">
        <v>264</v>
      </c>
      <c r="AF4453" t="s">
        <v>264</v>
      </c>
      <c r="AG4453">
        <v>2</v>
      </c>
      <c r="AH4453">
        <v>2</v>
      </c>
      <c r="AI4453">
        <v>4</v>
      </c>
      <c r="AJ4453">
        <v>0</v>
      </c>
      <c r="AK4453">
        <v>1</v>
      </c>
      <c r="AL4453">
        <v>1</v>
      </c>
      <c r="AM4453">
        <v>0</v>
      </c>
      <c r="AN4453">
        <v>3</v>
      </c>
      <c r="AO4453">
        <v>1</v>
      </c>
      <c r="AP4453">
        <v>5</v>
      </c>
      <c r="AQ4453">
        <v>2</v>
      </c>
      <c r="AR4453">
        <v>5</v>
      </c>
      <c r="AS4453">
        <v>2</v>
      </c>
      <c r="AT4453">
        <v>0</v>
      </c>
      <c r="AU4453">
        <v>4</v>
      </c>
      <c r="AV4453">
        <v>6</v>
      </c>
      <c r="AW4453">
        <v>6</v>
      </c>
      <c r="AX4453">
        <v>5</v>
      </c>
      <c r="AY4453">
        <v>0</v>
      </c>
      <c r="AZ4453">
        <v>1</v>
      </c>
      <c r="BA4453">
        <v>1</v>
      </c>
      <c r="BB4453">
        <v>1</v>
      </c>
      <c r="BC4453">
        <v>2</v>
      </c>
      <c r="BD4453">
        <v>1</v>
      </c>
      <c r="BE4453">
        <v>21.4738906472259</v>
      </c>
      <c r="BF4453" t="e">
        <v>#N/A</v>
      </c>
      <c r="BG4453">
        <v>22.1074650393913</v>
      </c>
      <c r="BH4453" t="e">
        <v>#N/A</v>
      </c>
      <c r="BI4453" t="e">
        <v>#N/A</v>
      </c>
      <c r="BJ4453" t="e">
        <v>#N/A</v>
      </c>
      <c r="BK4453">
        <v>22.884868768322001</v>
      </c>
      <c r="BL4453" t="e">
        <v>#N/A</v>
      </c>
      <c r="BM4453">
        <v>21.397510761764401</v>
      </c>
      <c r="BN4453" t="e">
        <v>#N/A</v>
      </c>
      <c r="BO4453" t="e">
        <v>#N/A</v>
      </c>
      <c r="BP4453" t="e">
        <v>#N/A</v>
      </c>
      <c r="BQ4453">
        <v>22.212698989781799</v>
      </c>
      <c r="BR4453" t="e">
        <v>#N/A</v>
      </c>
      <c r="BS4453">
        <v>22.076508213545399</v>
      </c>
      <c r="BT4453" t="e">
        <v>#N/A</v>
      </c>
      <c r="BU4453">
        <v>21.690754781336501</v>
      </c>
      <c r="BV4453">
        <v>22.1878862953916</v>
      </c>
      <c r="BW4453" t="e">
        <v>#N/A</v>
      </c>
      <c r="BX4453" t="e">
        <v>#N/A</v>
      </c>
      <c r="BY4453" t="e">
        <v>#N/A</v>
      </c>
      <c r="BZ4453" t="e">
        <v>#N/A</v>
      </c>
      <c r="CA4453" t="e">
        <v>#N/A</v>
      </c>
      <c r="CB4453" t="e">
        <v>#N/A</v>
      </c>
      <c r="CC4453" t="e">
        <v>#N/A</v>
      </c>
      <c r="CD4453" t="e">
        <v>#N/A</v>
      </c>
      <c r="CE4453" t="e">
        <v>#N/A</v>
      </c>
      <c r="CF4453" t="e">
        <v>#N/A</v>
      </c>
      <c r="CG4453">
        <v>21.9956301259203</v>
      </c>
      <c r="CH4453" t="e">
        <v>#N/A</v>
      </c>
      <c r="CI4453" t="e">
        <v>#N/A</v>
      </c>
      <c r="CJ4453" t="e">
        <v>#N/A</v>
      </c>
      <c r="CK4453" t="e">
        <v>#N/A</v>
      </c>
      <c r="CL4453" t="e">
        <v>#N/A</v>
      </c>
      <c r="CM4453" t="e">
        <v>#N/A</v>
      </c>
      <c r="CN4453">
        <v>21.251982691015201</v>
      </c>
      <c r="CO4453" t="e">
        <v>#N/A</v>
      </c>
      <c r="CP4453" t="e">
        <v>#N/A</v>
      </c>
      <c r="CQ4453" t="e">
        <v>#N/A</v>
      </c>
      <c r="CR4453" t="e">
        <v>#N/A</v>
      </c>
      <c r="CS4453" t="e">
        <v>#N/A</v>
      </c>
      <c r="CT4453">
        <v>22.8880842005488</v>
      </c>
      <c r="CU4453">
        <v>22.3723963381535</v>
      </c>
      <c r="CV4453" t="e">
        <v>#N/A</v>
      </c>
      <c r="CW4453">
        <v>22.2742496942708</v>
      </c>
      <c r="CX4453" t="e">
        <v>#N/A</v>
      </c>
      <c r="CY4453" t="e">
        <v>#N/A</v>
      </c>
      <c r="CZ4453" t="e">
        <v>#N/A</v>
      </c>
      <c r="DA4453" t="e">
        <v>#N/A</v>
      </c>
      <c r="DB4453" t="e">
        <v>#N/A</v>
      </c>
      <c r="DC4453">
        <v>22.358077416485902</v>
      </c>
      <c r="DD4453">
        <v>21.255809241845199</v>
      </c>
      <c r="DE4453">
        <v>20.786123025229799</v>
      </c>
      <c r="DF4453">
        <v>22.120239436736799</v>
      </c>
      <c r="DG4453">
        <v>22.018924622434199</v>
      </c>
      <c r="DH4453">
        <v>20.798568842085601</v>
      </c>
      <c r="DI4453">
        <v>22.1203027209237</v>
      </c>
      <c r="DJ4453" t="e">
        <v>#N/A</v>
      </c>
      <c r="DK4453">
        <v>21.185870880968402</v>
      </c>
      <c r="DL4453" t="e">
        <v>#N/A</v>
      </c>
      <c r="DM4453" t="e">
        <v>#N/A</v>
      </c>
      <c r="DN4453">
        <v>21.342639014107</v>
      </c>
      <c r="DO4453">
        <v>21.5827538685649</v>
      </c>
      <c r="DP4453">
        <v>21.5128078606703</v>
      </c>
      <c r="DQ4453">
        <v>20.345225721629099</v>
      </c>
      <c r="DR4453">
        <v>21.286431913189102</v>
      </c>
      <c r="DS4453">
        <v>21.8876318768957</v>
      </c>
      <c r="DT4453" t="e">
        <v>#N/A</v>
      </c>
      <c r="DU4453" t="e">
        <v>#N/A</v>
      </c>
      <c r="DV4453">
        <v>22.7461944929994</v>
      </c>
      <c r="DW4453" t="e">
        <v>#N/A</v>
      </c>
      <c r="DX4453" t="e">
        <v>#N/A</v>
      </c>
      <c r="DY4453" t="e">
        <v>#N/A</v>
      </c>
      <c r="DZ4453" t="e">
        <v>#N/A</v>
      </c>
      <c r="EA4453" t="e">
        <v>#N/A</v>
      </c>
      <c r="EB4453" t="e">
        <v>#N/A</v>
      </c>
      <c r="EC4453" t="e">
        <v>#N/A</v>
      </c>
      <c r="ED4453" t="e">
        <v>#N/A</v>
      </c>
      <c r="EE4453">
        <v>23.042379103239799</v>
      </c>
      <c r="EF4453" t="e">
        <v>#N/A</v>
      </c>
      <c r="EG4453">
        <v>22.389223811580798</v>
      </c>
      <c r="EH4453">
        <v>23.732571118637601</v>
      </c>
      <c r="EI4453">
        <v>21.711053671777901</v>
      </c>
      <c r="EJ4453" t="e">
        <v>#N/A</v>
      </c>
      <c r="EK4453">
        <v>22.517048258967201</v>
      </c>
      <c r="EL4453">
        <v>22.0521203900214</v>
      </c>
      <c r="EM4453">
        <v>22.004126685817099</v>
      </c>
      <c r="EN4453">
        <v>21.3791828704029</v>
      </c>
      <c r="EO4453">
        <v>22.635706564410199</v>
      </c>
      <c r="EP4453">
        <v>21.469482114486802</v>
      </c>
      <c r="EQ4453">
        <v>21.844159497139099</v>
      </c>
      <c r="ER4453">
        <v>21.413363878681299</v>
      </c>
      <c r="ES4453">
        <v>22.2329774127079</v>
      </c>
      <c r="ET4453">
        <v>22.6465971566383</v>
      </c>
      <c r="EU4453">
        <v>22.6582193663975</v>
      </c>
      <c r="EV4453">
        <v>21.303324332842799</v>
      </c>
      <c r="EW4453">
        <v>21.8310490704031</v>
      </c>
      <c r="EX4453" t="e">
        <v>#N/A</v>
      </c>
      <c r="EY4453">
        <v>22.8318975734602</v>
      </c>
      <c r="EZ4453">
        <v>21.551559841250501</v>
      </c>
      <c r="FA4453">
        <v>22.4740783715256</v>
      </c>
      <c r="FB4453">
        <v>21.106193195481499</v>
      </c>
      <c r="FC4453" t="e">
        <v>#N/A</v>
      </c>
      <c r="FD4453" t="e">
        <v>#N/A</v>
      </c>
      <c r="FE4453" t="e">
        <v>#N/A</v>
      </c>
      <c r="FF4453" t="e">
        <v>#N/A</v>
      </c>
      <c r="FG4453" t="e">
        <v>#N/A</v>
      </c>
      <c r="FH4453" t="e">
        <v>#N/A</v>
      </c>
      <c r="FI4453" t="e">
        <v>#N/A</v>
      </c>
      <c r="FJ4453">
        <v>23.650821543438902</v>
      </c>
      <c r="FK4453" t="e">
        <v>#N/A</v>
      </c>
      <c r="FL4453" t="e">
        <v>#N/A</v>
      </c>
      <c r="FM4453" t="e">
        <v>#N/A</v>
      </c>
      <c r="FN4453" t="e">
        <v>#N/A</v>
      </c>
      <c r="FO4453" t="e">
        <v>#N/A</v>
      </c>
      <c r="FP4453">
        <v>21.300247609776601</v>
      </c>
      <c r="FQ4453" t="e">
        <v>#N/A</v>
      </c>
      <c r="FR4453" t="e">
        <v>#N/A</v>
      </c>
      <c r="FS4453" t="e">
        <v>#N/A</v>
      </c>
      <c r="FT4453" t="e">
        <v>#N/A</v>
      </c>
      <c r="FU4453" t="e">
        <v>#N/A</v>
      </c>
      <c r="FV4453">
        <v>22.7253507171867</v>
      </c>
      <c r="FW4453" t="e">
        <v>#N/A</v>
      </c>
      <c r="FX4453" t="e">
        <v>#N/A</v>
      </c>
      <c r="FY4453">
        <v>22.277973550159501</v>
      </c>
      <c r="FZ4453" t="e">
        <v>#N/A</v>
      </c>
      <c r="GA4453">
        <v>22.059375712676999</v>
      </c>
      <c r="GB4453">
        <v>21.5667991529271</v>
      </c>
      <c r="GC4453" t="e">
        <v>#N/A</v>
      </c>
      <c r="GD4453" t="e">
        <v>#N/A</v>
      </c>
      <c r="GE4453" t="e">
        <v>#N/A</v>
      </c>
      <c r="GF4453" t="e">
        <v>#N/A</v>
      </c>
    </row>
    <row r="4454" spans="1:188" x14ac:dyDescent="0.2">
      <c r="A4454" t="s">
        <v>17269</v>
      </c>
      <c r="B4454" t="s">
        <v>31012</v>
      </c>
      <c r="C4454" t="s">
        <v>191</v>
      </c>
      <c r="D4454" t="s">
        <v>191</v>
      </c>
      <c r="E4454" t="s">
        <v>213</v>
      </c>
      <c r="F4454" t="s">
        <v>239</v>
      </c>
      <c r="G4454" t="s">
        <v>29491</v>
      </c>
      <c r="H4454" t="s">
        <v>31013</v>
      </c>
      <c r="I4454" t="s">
        <v>31014</v>
      </c>
      <c r="J4454" t="s">
        <v>31015</v>
      </c>
      <c r="K4454" t="s">
        <v>442</v>
      </c>
      <c r="L4454" t="s">
        <v>239</v>
      </c>
      <c r="M4454" t="s">
        <v>474</v>
      </c>
      <c r="N4454" t="s">
        <v>274</v>
      </c>
      <c r="O4454" t="s">
        <v>193</v>
      </c>
      <c r="P4454">
        <v>90</v>
      </c>
      <c r="Q4454">
        <v>31</v>
      </c>
      <c r="R4454">
        <v>19</v>
      </c>
      <c r="S4454">
        <v>27</v>
      </c>
      <c r="T4454">
        <v>13</v>
      </c>
      <c r="U4454" t="s">
        <v>1913</v>
      </c>
      <c r="V4454" t="s">
        <v>17274</v>
      </c>
      <c r="W4454" t="s">
        <v>17275</v>
      </c>
      <c r="X4454" t="s">
        <v>17276</v>
      </c>
      <c r="Y4454" t="s">
        <v>17277</v>
      </c>
      <c r="Z4454" t="s">
        <v>17278</v>
      </c>
      <c r="AA4454" t="s">
        <v>17279</v>
      </c>
      <c r="AB4454" t="s">
        <v>17280</v>
      </c>
      <c r="AC4454" t="s">
        <v>17281</v>
      </c>
      <c r="AD4454" t="s">
        <v>17282</v>
      </c>
      <c r="AE4454" t="s">
        <v>264</v>
      </c>
      <c r="AF4454" t="s">
        <v>264</v>
      </c>
      <c r="AG4454">
        <v>6</v>
      </c>
      <c r="AH4454">
        <v>4</v>
      </c>
      <c r="AI4454">
        <v>5</v>
      </c>
      <c r="AJ4454">
        <v>5</v>
      </c>
      <c r="AK4454">
        <v>6</v>
      </c>
      <c r="AL4454">
        <v>5</v>
      </c>
      <c r="AM4454">
        <v>3</v>
      </c>
      <c r="AN4454">
        <v>4</v>
      </c>
      <c r="AO4454">
        <v>2</v>
      </c>
      <c r="AP4454">
        <v>4</v>
      </c>
      <c r="AQ4454">
        <v>1</v>
      </c>
      <c r="AR4454">
        <v>5</v>
      </c>
      <c r="AS4454">
        <v>3</v>
      </c>
      <c r="AT4454">
        <v>3</v>
      </c>
      <c r="AU4454">
        <v>3</v>
      </c>
      <c r="AV4454">
        <v>6</v>
      </c>
      <c r="AW4454">
        <v>6</v>
      </c>
      <c r="AX4454">
        <v>6</v>
      </c>
      <c r="AY4454">
        <v>1</v>
      </c>
      <c r="AZ4454">
        <v>1</v>
      </c>
      <c r="BA4454">
        <v>2</v>
      </c>
      <c r="BB4454">
        <v>3</v>
      </c>
      <c r="BC4454">
        <v>2</v>
      </c>
      <c r="BD4454">
        <v>4</v>
      </c>
      <c r="BE4454">
        <v>23.7529435157264</v>
      </c>
      <c r="BF4454">
        <v>22.897144404783901</v>
      </c>
      <c r="BG4454">
        <v>24.532330107860901</v>
      </c>
      <c r="BH4454">
        <v>23.4962069018165</v>
      </c>
      <c r="BI4454">
        <v>23.5712485906745</v>
      </c>
      <c r="BJ4454">
        <v>24.0125026686243</v>
      </c>
      <c r="BK4454">
        <v>24.1603191827313</v>
      </c>
      <c r="BL4454" t="e">
        <v>#N/A</v>
      </c>
      <c r="BM4454">
        <v>23.702900760349099</v>
      </c>
      <c r="BN4454" t="e">
        <v>#N/A</v>
      </c>
      <c r="BO4454">
        <v>23.5049392413658</v>
      </c>
      <c r="BP4454">
        <v>23.432561940177401</v>
      </c>
      <c r="BQ4454">
        <v>24.389973809049099</v>
      </c>
      <c r="BR4454">
        <v>22.9064254896108</v>
      </c>
      <c r="BS4454">
        <v>23.249989578457502</v>
      </c>
      <c r="BT4454" t="e">
        <v>#N/A</v>
      </c>
      <c r="BU4454">
        <v>24.270818073569799</v>
      </c>
      <c r="BV4454">
        <v>23.764290550278201</v>
      </c>
      <c r="BW4454">
        <v>23.464167667630601</v>
      </c>
      <c r="BX4454">
        <v>23.884468041722801</v>
      </c>
      <c r="BY4454">
        <v>23.686872403494199</v>
      </c>
      <c r="BZ4454" t="e">
        <v>#N/A</v>
      </c>
      <c r="CA4454">
        <v>24.372340573019098</v>
      </c>
      <c r="CB4454">
        <v>24.8240580469717</v>
      </c>
      <c r="CC4454">
        <v>24.661940721311201</v>
      </c>
      <c r="CD4454">
        <v>23.107201339320699</v>
      </c>
      <c r="CE4454">
        <v>23.689257806295199</v>
      </c>
      <c r="CF4454">
        <v>24.000656574943601</v>
      </c>
      <c r="CG4454">
        <v>21.988385897433901</v>
      </c>
      <c r="CH4454">
        <v>24.147643452432799</v>
      </c>
      <c r="CI4454" t="e">
        <v>#N/A</v>
      </c>
      <c r="CJ4454">
        <v>24.5623972693705</v>
      </c>
      <c r="CK4454">
        <v>22.411109465530998</v>
      </c>
      <c r="CL4454">
        <v>23.8873325236878</v>
      </c>
      <c r="CM4454">
        <v>23.763889240958999</v>
      </c>
      <c r="CN4454">
        <v>23.8227397299698</v>
      </c>
      <c r="CO4454">
        <v>23.299952714895898</v>
      </c>
      <c r="CP4454">
        <v>23.689887306503799</v>
      </c>
      <c r="CQ4454" t="e">
        <v>#N/A</v>
      </c>
      <c r="CR4454" t="e">
        <v>#N/A</v>
      </c>
      <c r="CS4454">
        <v>22.5895112784562</v>
      </c>
      <c r="CT4454">
        <v>23.573095838127902</v>
      </c>
      <c r="CU4454">
        <v>23.396356431947499</v>
      </c>
      <c r="CV4454" t="e">
        <v>#N/A</v>
      </c>
      <c r="CW4454">
        <v>23.175419667611401</v>
      </c>
      <c r="CX4454">
        <v>23.174551551465601</v>
      </c>
      <c r="CY4454" t="e">
        <v>#N/A</v>
      </c>
      <c r="CZ4454">
        <v>23.881032074839698</v>
      </c>
      <c r="DA4454" t="e">
        <v>#N/A</v>
      </c>
      <c r="DB4454">
        <v>23.122930001709399</v>
      </c>
      <c r="DC4454" t="e">
        <v>#N/A</v>
      </c>
      <c r="DD4454" t="e">
        <v>#N/A</v>
      </c>
      <c r="DE4454">
        <v>23.2958940557569</v>
      </c>
      <c r="DF4454">
        <v>23.4040653993648</v>
      </c>
      <c r="DG4454">
        <v>23.877449518252199</v>
      </c>
      <c r="DH4454">
        <v>21.1831132490919</v>
      </c>
      <c r="DI4454" t="e">
        <v>#N/A</v>
      </c>
      <c r="DJ4454">
        <v>25.1543102635389</v>
      </c>
      <c r="DK4454" t="e">
        <v>#N/A</v>
      </c>
      <c r="DL4454" t="e">
        <v>#N/A</v>
      </c>
      <c r="DM4454" t="e">
        <v>#N/A</v>
      </c>
      <c r="DN4454">
        <v>22.079147486134101</v>
      </c>
      <c r="DO4454">
        <v>23.900176014498101</v>
      </c>
      <c r="DP4454">
        <v>22.6883723097874</v>
      </c>
      <c r="DQ4454">
        <v>23.9169642315563</v>
      </c>
      <c r="DR4454">
        <v>24.4898370516805</v>
      </c>
      <c r="DS4454">
        <v>21.8994140879431</v>
      </c>
      <c r="DT4454" t="e">
        <v>#N/A</v>
      </c>
      <c r="DU4454" t="e">
        <v>#N/A</v>
      </c>
      <c r="DV4454">
        <v>24.002047359863099</v>
      </c>
      <c r="DW4454">
        <v>24.791989715627199</v>
      </c>
      <c r="DX4454" t="e">
        <v>#N/A</v>
      </c>
      <c r="DY4454" t="e">
        <v>#N/A</v>
      </c>
      <c r="DZ4454" t="e">
        <v>#N/A</v>
      </c>
      <c r="EA4454" t="e">
        <v>#N/A</v>
      </c>
      <c r="EB4454">
        <v>24.1618259761484</v>
      </c>
      <c r="EC4454">
        <v>22.829758137363601</v>
      </c>
      <c r="ED4454">
        <v>23.0636134572202</v>
      </c>
      <c r="EE4454" t="e">
        <v>#N/A</v>
      </c>
      <c r="EF4454" t="e">
        <v>#N/A</v>
      </c>
      <c r="EG4454">
        <v>22.433838087738302</v>
      </c>
      <c r="EH4454" t="e">
        <v>#N/A</v>
      </c>
      <c r="EI4454">
        <v>24.1664546443352</v>
      </c>
      <c r="EJ4454">
        <v>23.442988894884198</v>
      </c>
      <c r="EK4454">
        <v>22.499560559773901</v>
      </c>
      <c r="EL4454">
        <v>22.0263123775017</v>
      </c>
      <c r="EM4454">
        <v>24.742640153143899</v>
      </c>
      <c r="EN4454">
        <v>24.801029648982301</v>
      </c>
      <c r="EO4454">
        <v>24.667073477718201</v>
      </c>
      <c r="EP4454">
        <v>21.577123660439401</v>
      </c>
      <c r="EQ4454">
        <v>25.2842196083405</v>
      </c>
      <c r="ER4454">
        <v>23.4780365571782</v>
      </c>
      <c r="ES4454">
        <v>22.637319227494299</v>
      </c>
      <c r="ET4454">
        <v>22.9278316250888</v>
      </c>
      <c r="EU4454">
        <v>23.511384341893201</v>
      </c>
      <c r="EV4454">
        <v>23.613113783161999</v>
      </c>
      <c r="EW4454">
        <v>23.111460406129101</v>
      </c>
      <c r="EX4454">
        <v>22.261191905617199</v>
      </c>
      <c r="EY4454">
        <v>23.546498839499101</v>
      </c>
      <c r="EZ4454">
        <v>24.583467617198099</v>
      </c>
      <c r="FA4454">
        <v>22.507312321305498</v>
      </c>
      <c r="FB4454">
        <v>25.2012714858237</v>
      </c>
      <c r="FC4454" t="e">
        <v>#N/A</v>
      </c>
      <c r="FD4454" t="e">
        <v>#N/A</v>
      </c>
      <c r="FE4454">
        <v>23.173736150901799</v>
      </c>
      <c r="FF4454" t="e">
        <v>#N/A</v>
      </c>
      <c r="FG4454" t="e">
        <v>#N/A</v>
      </c>
      <c r="FH4454" t="e">
        <v>#N/A</v>
      </c>
      <c r="FI4454" t="e">
        <v>#N/A</v>
      </c>
      <c r="FJ4454" t="e">
        <v>#N/A</v>
      </c>
      <c r="FK4454" t="e">
        <v>#N/A</v>
      </c>
      <c r="FL4454">
        <v>23.4368866861291</v>
      </c>
      <c r="FM4454" t="e">
        <v>#N/A</v>
      </c>
      <c r="FN4454" t="e">
        <v>#N/A</v>
      </c>
      <c r="FO4454">
        <v>23.776723970772</v>
      </c>
      <c r="FP4454">
        <v>23.1973744928275</v>
      </c>
      <c r="FQ4454" t="e">
        <v>#N/A</v>
      </c>
      <c r="FR4454">
        <v>23.527491784594702</v>
      </c>
      <c r="FS4454" t="e">
        <v>#N/A</v>
      </c>
      <c r="FT4454" t="e">
        <v>#N/A</v>
      </c>
      <c r="FU4454">
        <v>23.9924903360182</v>
      </c>
      <c r="FV4454">
        <v>24.019930091036901</v>
      </c>
      <c r="FW4454" t="e">
        <v>#N/A</v>
      </c>
      <c r="FX4454">
        <v>22.922651614198099</v>
      </c>
      <c r="FY4454" t="e">
        <v>#N/A</v>
      </c>
      <c r="FZ4454" t="e">
        <v>#N/A</v>
      </c>
      <c r="GA4454">
        <v>24.097334556344101</v>
      </c>
      <c r="GB4454">
        <v>22.921147513183101</v>
      </c>
      <c r="GC4454">
        <v>24.081101467373902</v>
      </c>
      <c r="GD4454" t="e">
        <v>#N/A</v>
      </c>
      <c r="GE4454">
        <v>22.552163817444601</v>
      </c>
      <c r="GF4454">
        <v>23.952260364560299</v>
      </c>
    </row>
    <row r="4455" spans="1:188" x14ac:dyDescent="0.2">
      <c r="A4455" t="s">
        <v>31016</v>
      </c>
      <c r="B4455" t="s">
        <v>31017</v>
      </c>
      <c r="C4455" t="s">
        <v>191</v>
      </c>
      <c r="D4455" t="s">
        <v>191</v>
      </c>
      <c r="E4455" t="s">
        <v>213</v>
      </c>
      <c r="F4455" t="s">
        <v>193</v>
      </c>
      <c r="G4455" t="s">
        <v>29491</v>
      </c>
      <c r="H4455" t="s">
        <v>31018</v>
      </c>
      <c r="I4455" t="s">
        <v>31019</v>
      </c>
      <c r="J4455" t="s">
        <v>31020</v>
      </c>
      <c r="K4455" t="s">
        <v>2785</v>
      </c>
      <c r="L4455" t="s">
        <v>199</v>
      </c>
      <c r="M4455" t="s">
        <v>199</v>
      </c>
      <c r="N4455" t="s">
        <v>199</v>
      </c>
      <c r="O4455" t="s">
        <v>199</v>
      </c>
      <c r="P4455">
        <v>22</v>
      </c>
      <c r="Q4455">
        <v>11</v>
      </c>
      <c r="R4455">
        <v>8</v>
      </c>
      <c r="S4455">
        <v>1</v>
      </c>
      <c r="T4455">
        <v>2</v>
      </c>
      <c r="U4455" t="s">
        <v>315</v>
      </c>
      <c r="V4455" t="s">
        <v>30771</v>
      </c>
      <c r="W4455" t="s">
        <v>30772</v>
      </c>
      <c r="X4455" t="s">
        <v>31021</v>
      </c>
      <c r="Y4455" t="s">
        <v>31022</v>
      </c>
      <c r="Z4455" t="s">
        <v>31023</v>
      </c>
      <c r="AA4455" t="s">
        <v>31023</v>
      </c>
      <c r="AB4455" t="s">
        <v>31024</v>
      </c>
      <c r="AC4455" t="s">
        <v>30777</v>
      </c>
      <c r="AD4455" t="s">
        <v>31025</v>
      </c>
      <c r="AE4455" t="s">
        <v>1388</v>
      </c>
      <c r="AF4455" t="s">
        <v>1388</v>
      </c>
      <c r="AG4455">
        <v>1</v>
      </c>
      <c r="AH4455">
        <v>0</v>
      </c>
      <c r="AI4455">
        <v>1</v>
      </c>
      <c r="AJ4455">
        <v>4</v>
      </c>
      <c r="AK4455">
        <v>2</v>
      </c>
      <c r="AL4455">
        <v>3</v>
      </c>
      <c r="AM4455">
        <v>0</v>
      </c>
      <c r="AN4455">
        <v>0</v>
      </c>
      <c r="AO4455">
        <v>1</v>
      </c>
      <c r="AP4455">
        <v>4</v>
      </c>
      <c r="AQ4455">
        <v>1</v>
      </c>
      <c r="AR4455">
        <v>2</v>
      </c>
      <c r="AS4455">
        <v>0</v>
      </c>
      <c r="AT4455">
        <v>0</v>
      </c>
      <c r="AU4455">
        <v>0</v>
      </c>
      <c r="AV4455">
        <v>1</v>
      </c>
      <c r="AW4455">
        <v>0</v>
      </c>
      <c r="AX4455">
        <v>0</v>
      </c>
      <c r="AY4455">
        <v>0</v>
      </c>
      <c r="AZ4455">
        <v>0</v>
      </c>
      <c r="BA4455">
        <v>0</v>
      </c>
      <c r="BB4455">
        <v>0</v>
      </c>
      <c r="BC4455">
        <v>0</v>
      </c>
      <c r="BD4455">
        <v>2</v>
      </c>
      <c r="BE4455">
        <v>20.281876991734698</v>
      </c>
      <c r="BF4455" t="e">
        <v>#N/A</v>
      </c>
      <c r="BG4455" t="e">
        <v>#N/A</v>
      </c>
      <c r="BH4455" t="e">
        <v>#N/A</v>
      </c>
      <c r="BI4455" t="e">
        <v>#N/A</v>
      </c>
      <c r="BJ4455" t="e">
        <v>#N/A</v>
      </c>
      <c r="BK4455" t="e">
        <v>#N/A</v>
      </c>
      <c r="BL4455" t="e">
        <v>#N/A</v>
      </c>
      <c r="BM4455" t="e">
        <v>#N/A</v>
      </c>
      <c r="BN4455" t="e">
        <v>#N/A</v>
      </c>
      <c r="BO4455" t="e">
        <v>#N/A</v>
      </c>
      <c r="BP4455" t="e">
        <v>#N/A</v>
      </c>
      <c r="BQ4455" t="e">
        <v>#N/A</v>
      </c>
      <c r="BR4455" t="e">
        <v>#N/A</v>
      </c>
      <c r="BS4455" t="e">
        <v>#N/A</v>
      </c>
      <c r="BT4455" t="e">
        <v>#N/A</v>
      </c>
      <c r="BU4455">
        <v>22.3759948630202</v>
      </c>
      <c r="BV4455" t="e">
        <v>#N/A</v>
      </c>
      <c r="BW4455">
        <v>22.666789864166699</v>
      </c>
      <c r="BX4455" t="e">
        <v>#N/A</v>
      </c>
      <c r="BY4455">
        <v>22.427155901475501</v>
      </c>
      <c r="BZ4455" t="e">
        <v>#N/A</v>
      </c>
      <c r="CA4455">
        <v>21.5969426329948</v>
      </c>
      <c r="CB4455">
        <v>22.1966803680818</v>
      </c>
      <c r="CC4455">
        <v>23.302971305281499</v>
      </c>
      <c r="CD4455" t="e">
        <v>#N/A</v>
      </c>
      <c r="CE4455">
        <v>21.8101977735517</v>
      </c>
      <c r="CF4455" t="e">
        <v>#N/A</v>
      </c>
      <c r="CG4455" t="e">
        <v>#N/A</v>
      </c>
      <c r="CH4455" t="e">
        <v>#N/A</v>
      </c>
      <c r="CI4455">
        <v>19.634080163560402</v>
      </c>
      <c r="CJ4455">
        <v>22.466645260417899</v>
      </c>
      <c r="CK4455" t="e">
        <v>#N/A</v>
      </c>
      <c r="CL4455">
        <v>21.504873016550199</v>
      </c>
      <c r="CM4455" t="e">
        <v>#N/A</v>
      </c>
      <c r="CN4455" t="e">
        <v>#N/A</v>
      </c>
      <c r="CO4455" t="e">
        <v>#N/A</v>
      </c>
      <c r="CP4455" t="e">
        <v>#N/A</v>
      </c>
      <c r="CQ4455" t="e">
        <v>#N/A</v>
      </c>
      <c r="CR4455" t="e">
        <v>#N/A</v>
      </c>
      <c r="CS4455" t="e">
        <v>#N/A</v>
      </c>
      <c r="CT4455" t="e">
        <v>#N/A</v>
      </c>
      <c r="CU4455" t="e">
        <v>#N/A</v>
      </c>
      <c r="CV4455" t="e">
        <v>#N/A</v>
      </c>
      <c r="CW4455" t="e">
        <v>#N/A</v>
      </c>
      <c r="CX4455" t="e">
        <v>#N/A</v>
      </c>
      <c r="CY4455" t="e">
        <v>#N/A</v>
      </c>
      <c r="CZ4455" t="e">
        <v>#N/A</v>
      </c>
      <c r="DA4455">
        <v>22.169574017810898</v>
      </c>
      <c r="DB4455" t="e">
        <v>#N/A</v>
      </c>
      <c r="DC4455" t="e">
        <v>#N/A</v>
      </c>
      <c r="DD4455">
        <v>21.245194271508499</v>
      </c>
      <c r="DE4455">
        <v>21.776441090034599</v>
      </c>
      <c r="DF4455">
        <v>23.081283273777402</v>
      </c>
      <c r="DG4455">
        <v>22.493999014018399</v>
      </c>
      <c r="DH4455" t="e">
        <v>#N/A</v>
      </c>
      <c r="DI4455" t="e">
        <v>#N/A</v>
      </c>
      <c r="DJ4455" t="e">
        <v>#N/A</v>
      </c>
      <c r="DK4455">
        <v>21.289512153055298</v>
      </c>
      <c r="DL4455" t="e">
        <v>#N/A</v>
      </c>
      <c r="DM4455" t="e">
        <v>#N/A</v>
      </c>
      <c r="DN4455" t="e">
        <v>#N/A</v>
      </c>
      <c r="DO4455" t="e">
        <v>#N/A</v>
      </c>
      <c r="DP4455">
        <v>22.384707241093199</v>
      </c>
      <c r="DQ4455">
        <v>21.2979868933534</v>
      </c>
      <c r="DR4455" t="e">
        <v>#N/A</v>
      </c>
      <c r="DS4455" t="e">
        <v>#N/A</v>
      </c>
      <c r="DT4455" t="e">
        <v>#N/A</v>
      </c>
      <c r="DU4455" t="e">
        <v>#N/A</v>
      </c>
      <c r="DV4455" t="e">
        <v>#N/A</v>
      </c>
      <c r="DW4455" t="e">
        <v>#N/A</v>
      </c>
      <c r="DX4455" t="e">
        <v>#N/A</v>
      </c>
      <c r="DY4455" t="e">
        <v>#N/A</v>
      </c>
      <c r="DZ4455" t="e">
        <v>#N/A</v>
      </c>
      <c r="EA4455" t="e">
        <v>#N/A</v>
      </c>
      <c r="EB4455" t="e">
        <v>#N/A</v>
      </c>
      <c r="EC4455" t="e">
        <v>#N/A</v>
      </c>
      <c r="ED4455" t="e">
        <v>#N/A</v>
      </c>
      <c r="EE4455" t="e">
        <v>#N/A</v>
      </c>
      <c r="EF4455" t="e">
        <v>#N/A</v>
      </c>
      <c r="EG4455" t="e">
        <v>#N/A</v>
      </c>
      <c r="EH4455" t="e">
        <v>#N/A</v>
      </c>
      <c r="EI4455" t="e">
        <v>#N/A</v>
      </c>
      <c r="EJ4455" t="e">
        <v>#N/A</v>
      </c>
      <c r="EK4455" t="e">
        <v>#N/A</v>
      </c>
      <c r="EL4455" t="e">
        <v>#N/A</v>
      </c>
      <c r="EM4455" t="e">
        <v>#N/A</v>
      </c>
      <c r="EN4455">
        <v>21.967445774161401</v>
      </c>
      <c r="EO4455" t="e">
        <v>#N/A</v>
      </c>
      <c r="EP4455" t="e">
        <v>#N/A</v>
      </c>
      <c r="EQ4455" t="e">
        <v>#N/A</v>
      </c>
      <c r="ER4455" t="e">
        <v>#N/A</v>
      </c>
      <c r="ES4455" t="e">
        <v>#N/A</v>
      </c>
      <c r="ET4455" t="e">
        <v>#N/A</v>
      </c>
      <c r="EU4455" t="e">
        <v>#N/A</v>
      </c>
      <c r="EV4455" t="e">
        <v>#N/A</v>
      </c>
      <c r="EW4455" t="e">
        <v>#N/A</v>
      </c>
      <c r="EX4455" t="e">
        <v>#N/A</v>
      </c>
      <c r="EY4455" t="e">
        <v>#N/A</v>
      </c>
      <c r="EZ4455" t="e">
        <v>#N/A</v>
      </c>
      <c r="FA4455" t="e">
        <v>#N/A</v>
      </c>
      <c r="FB4455" t="e">
        <v>#N/A</v>
      </c>
      <c r="FC4455" t="e">
        <v>#N/A</v>
      </c>
      <c r="FD4455" t="e">
        <v>#N/A</v>
      </c>
      <c r="FE4455" t="e">
        <v>#N/A</v>
      </c>
      <c r="FF4455" t="e">
        <v>#N/A</v>
      </c>
      <c r="FG4455" t="e">
        <v>#N/A</v>
      </c>
      <c r="FH4455" t="e">
        <v>#N/A</v>
      </c>
      <c r="FI4455" t="e">
        <v>#N/A</v>
      </c>
      <c r="FJ4455" t="e">
        <v>#N/A</v>
      </c>
      <c r="FK4455" t="e">
        <v>#N/A</v>
      </c>
      <c r="FL4455" t="e">
        <v>#N/A</v>
      </c>
      <c r="FM4455" t="e">
        <v>#N/A</v>
      </c>
      <c r="FN4455" t="e">
        <v>#N/A</v>
      </c>
      <c r="FO4455" t="e">
        <v>#N/A</v>
      </c>
      <c r="FP4455" t="e">
        <v>#N/A</v>
      </c>
      <c r="FQ4455" t="e">
        <v>#N/A</v>
      </c>
      <c r="FR4455" t="e">
        <v>#N/A</v>
      </c>
      <c r="FS4455" t="e">
        <v>#N/A</v>
      </c>
      <c r="FT4455" t="e">
        <v>#N/A</v>
      </c>
      <c r="FU4455" t="e">
        <v>#N/A</v>
      </c>
      <c r="FV4455" t="e">
        <v>#N/A</v>
      </c>
      <c r="FW4455" t="e">
        <v>#N/A</v>
      </c>
      <c r="FX4455" t="e">
        <v>#N/A</v>
      </c>
      <c r="FY4455" t="e">
        <v>#N/A</v>
      </c>
      <c r="FZ4455" t="e">
        <v>#N/A</v>
      </c>
      <c r="GA4455" t="e">
        <v>#N/A</v>
      </c>
      <c r="GB4455">
        <v>21.490485327835099</v>
      </c>
      <c r="GC4455">
        <v>22.347142778690898</v>
      </c>
      <c r="GD4455" t="e">
        <v>#N/A</v>
      </c>
      <c r="GE4455" t="e">
        <v>#N/A</v>
      </c>
      <c r="GF4455" t="e">
        <v>#N/A</v>
      </c>
    </row>
    <row r="4456" spans="1:188" x14ac:dyDescent="0.2">
      <c r="A4456" t="s">
        <v>17389</v>
      </c>
      <c r="B4456" t="s">
        <v>31026</v>
      </c>
      <c r="C4456" t="s">
        <v>191</v>
      </c>
      <c r="D4456" t="s">
        <v>191</v>
      </c>
      <c r="E4456" t="s">
        <v>269</v>
      </c>
      <c r="F4456" t="s">
        <v>1993</v>
      </c>
      <c r="G4456" t="s">
        <v>29491</v>
      </c>
      <c r="H4456" t="s">
        <v>31027</v>
      </c>
      <c r="I4456" t="s">
        <v>31028</v>
      </c>
      <c r="J4456" t="s">
        <v>31029</v>
      </c>
      <c r="K4456" t="s">
        <v>198</v>
      </c>
      <c r="L4456" t="s">
        <v>199</v>
      </c>
      <c r="M4456" t="s">
        <v>199</v>
      </c>
      <c r="N4456" t="s">
        <v>199</v>
      </c>
      <c r="O4456" t="s">
        <v>199</v>
      </c>
      <c r="P4456">
        <v>1</v>
      </c>
      <c r="Q4456">
        <v>0</v>
      </c>
      <c r="R4456">
        <v>0</v>
      </c>
      <c r="S4456">
        <v>1</v>
      </c>
      <c r="T4456">
        <v>0</v>
      </c>
      <c r="U4456" t="s">
        <v>443</v>
      </c>
      <c r="V4456" t="s">
        <v>9391</v>
      </c>
      <c r="W4456" t="s">
        <v>9392</v>
      </c>
      <c r="X4456" t="s">
        <v>17395</v>
      </c>
      <c r="Y4456" t="s">
        <v>17396</v>
      </c>
      <c r="Z4456" t="s">
        <v>17397</v>
      </c>
      <c r="AA4456" t="s">
        <v>17398</v>
      </c>
      <c r="AB4456" t="s">
        <v>17399</v>
      </c>
      <c r="AC4456" t="s">
        <v>9398</v>
      </c>
      <c r="AD4456" t="s">
        <v>17400</v>
      </c>
      <c r="AE4456" t="s">
        <v>208</v>
      </c>
      <c r="AF4456" t="s">
        <v>208</v>
      </c>
      <c r="AG4456">
        <v>0</v>
      </c>
      <c r="AH4456">
        <v>0</v>
      </c>
      <c r="AI4456">
        <v>0</v>
      </c>
      <c r="AJ4456">
        <v>0</v>
      </c>
      <c r="AK4456">
        <v>0</v>
      </c>
      <c r="AL4456">
        <v>0</v>
      </c>
      <c r="AM4456">
        <v>0</v>
      </c>
      <c r="AN4456">
        <v>0</v>
      </c>
      <c r="AO4456">
        <v>0</v>
      </c>
      <c r="AP4456">
        <v>0</v>
      </c>
      <c r="AQ4456">
        <v>0</v>
      </c>
      <c r="AR4456">
        <v>0</v>
      </c>
      <c r="AS4456">
        <v>0</v>
      </c>
      <c r="AT4456">
        <v>0</v>
      </c>
      <c r="AU4456">
        <v>0</v>
      </c>
      <c r="AV4456">
        <v>0</v>
      </c>
      <c r="AW4456">
        <v>0</v>
      </c>
      <c r="AX4456">
        <v>1</v>
      </c>
      <c r="AY4456">
        <v>0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 t="e">
        <v>#N/A</v>
      </c>
      <c r="BF4456" t="e">
        <v>#N/A</v>
      </c>
      <c r="BG4456" t="e">
        <v>#N/A</v>
      </c>
      <c r="BH4456" t="e">
        <v>#N/A</v>
      </c>
      <c r="BI4456" t="e">
        <v>#N/A</v>
      </c>
      <c r="BJ4456" t="e">
        <v>#N/A</v>
      </c>
      <c r="BK4456" t="e">
        <v>#N/A</v>
      </c>
      <c r="BL4456" t="e">
        <v>#N/A</v>
      </c>
      <c r="BM4456" t="e">
        <v>#N/A</v>
      </c>
      <c r="BN4456" t="e">
        <v>#N/A</v>
      </c>
      <c r="BO4456" t="e">
        <v>#N/A</v>
      </c>
      <c r="BP4456" t="e">
        <v>#N/A</v>
      </c>
      <c r="BQ4456" t="e">
        <v>#N/A</v>
      </c>
      <c r="BR4456" t="e">
        <v>#N/A</v>
      </c>
      <c r="BS4456" t="e">
        <v>#N/A</v>
      </c>
      <c r="BT4456" t="e">
        <v>#N/A</v>
      </c>
      <c r="BU4456" t="e">
        <v>#N/A</v>
      </c>
      <c r="BV4456" t="e">
        <v>#N/A</v>
      </c>
      <c r="BW4456" t="e">
        <v>#N/A</v>
      </c>
      <c r="BX4456" t="e">
        <v>#N/A</v>
      </c>
      <c r="BY4456" t="e">
        <v>#N/A</v>
      </c>
      <c r="BZ4456" t="e">
        <v>#N/A</v>
      </c>
      <c r="CA4456" t="e">
        <v>#N/A</v>
      </c>
      <c r="CB4456" t="e">
        <v>#N/A</v>
      </c>
      <c r="CC4456" t="e">
        <v>#N/A</v>
      </c>
      <c r="CD4456" t="e">
        <v>#N/A</v>
      </c>
      <c r="CE4456" t="e">
        <v>#N/A</v>
      </c>
      <c r="CF4456" t="e">
        <v>#N/A</v>
      </c>
      <c r="CG4456" t="e">
        <v>#N/A</v>
      </c>
      <c r="CH4456" t="e">
        <v>#N/A</v>
      </c>
      <c r="CI4456" t="e">
        <v>#N/A</v>
      </c>
      <c r="CJ4456" t="e">
        <v>#N/A</v>
      </c>
      <c r="CK4456" t="e">
        <v>#N/A</v>
      </c>
      <c r="CL4456" t="e">
        <v>#N/A</v>
      </c>
      <c r="CM4456" t="e">
        <v>#N/A</v>
      </c>
      <c r="CN4456" t="e">
        <v>#N/A</v>
      </c>
      <c r="CO4456" t="e">
        <v>#N/A</v>
      </c>
      <c r="CP4456" t="e">
        <v>#N/A</v>
      </c>
      <c r="CQ4456" t="e">
        <v>#N/A</v>
      </c>
      <c r="CR4456" t="e">
        <v>#N/A</v>
      </c>
      <c r="CS4456" t="e">
        <v>#N/A</v>
      </c>
      <c r="CT4456" t="e">
        <v>#N/A</v>
      </c>
      <c r="CU4456" t="e">
        <v>#N/A</v>
      </c>
      <c r="CV4456" t="e">
        <v>#N/A</v>
      </c>
      <c r="CW4456" t="e">
        <v>#N/A</v>
      </c>
      <c r="CX4456" t="e">
        <v>#N/A</v>
      </c>
      <c r="CY4456" t="e">
        <v>#N/A</v>
      </c>
      <c r="CZ4456" t="e">
        <v>#N/A</v>
      </c>
      <c r="DA4456" t="e">
        <v>#N/A</v>
      </c>
      <c r="DB4456" t="e">
        <v>#N/A</v>
      </c>
      <c r="DC4456" t="e">
        <v>#N/A</v>
      </c>
      <c r="DD4456" t="e">
        <v>#N/A</v>
      </c>
      <c r="DE4456" t="e">
        <v>#N/A</v>
      </c>
      <c r="DF4456" t="e">
        <v>#N/A</v>
      </c>
      <c r="DG4456" t="e">
        <v>#N/A</v>
      </c>
      <c r="DH4456" t="e">
        <v>#N/A</v>
      </c>
      <c r="DI4456" t="e">
        <v>#N/A</v>
      </c>
      <c r="DJ4456" t="e">
        <v>#N/A</v>
      </c>
      <c r="DK4456" t="e">
        <v>#N/A</v>
      </c>
      <c r="DL4456" t="e">
        <v>#N/A</v>
      </c>
      <c r="DM4456" t="e">
        <v>#N/A</v>
      </c>
      <c r="DN4456" t="e">
        <v>#N/A</v>
      </c>
      <c r="DO4456" t="e">
        <v>#N/A</v>
      </c>
      <c r="DP4456" t="e">
        <v>#N/A</v>
      </c>
      <c r="DQ4456" t="e">
        <v>#N/A</v>
      </c>
      <c r="DR4456" t="e">
        <v>#N/A</v>
      </c>
      <c r="DS4456" t="e">
        <v>#N/A</v>
      </c>
      <c r="DT4456" t="e">
        <v>#N/A</v>
      </c>
      <c r="DU4456" t="e">
        <v>#N/A</v>
      </c>
      <c r="DV4456" t="e">
        <v>#N/A</v>
      </c>
      <c r="DW4456" t="e">
        <v>#N/A</v>
      </c>
      <c r="DX4456" t="e">
        <v>#N/A</v>
      </c>
      <c r="DY4456" t="e">
        <v>#N/A</v>
      </c>
      <c r="DZ4456" t="e">
        <v>#N/A</v>
      </c>
      <c r="EA4456" t="e">
        <v>#N/A</v>
      </c>
      <c r="EB4456" t="e">
        <v>#N/A</v>
      </c>
      <c r="EC4456" t="e">
        <v>#N/A</v>
      </c>
      <c r="ED4456" t="e">
        <v>#N/A</v>
      </c>
      <c r="EE4456" t="e">
        <v>#N/A</v>
      </c>
      <c r="EF4456" t="e">
        <v>#N/A</v>
      </c>
      <c r="EG4456" t="e">
        <v>#N/A</v>
      </c>
      <c r="EH4456" t="e">
        <v>#N/A</v>
      </c>
      <c r="EI4456" t="e">
        <v>#N/A</v>
      </c>
      <c r="EJ4456" t="e">
        <v>#N/A</v>
      </c>
      <c r="EK4456" t="e">
        <v>#N/A</v>
      </c>
      <c r="EL4456" t="e">
        <v>#N/A</v>
      </c>
      <c r="EM4456" t="e">
        <v>#N/A</v>
      </c>
      <c r="EN4456" t="e">
        <v>#N/A</v>
      </c>
      <c r="EO4456" t="e">
        <v>#N/A</v>
      </c>
      <c r="EP4456" t="e">
        <v>#N/A</v>
      </c>
      <c r="EQ4456" t="e">
        <v>#N/A</v>
      </c>
      <c r="ER4456" t="e">
        <v>#N/A</v>
      </c>
      <c r="ES4456" t="e">
        <v>#N/A</v>
      </c>
      <c r="ET4456" t="e">
        <v>#N/A</v>
      </c>
      <c r="EU4456" t="e">
        <v>#N/A</v>
      </c>
      <c r="EV4456" t="e">
        <v>#N/A</v>
      </c>
      <c r="EW4456" t="e">
        <v>#N/A</v>
      </c>
      <c r="EX4456" t="e">
        <v>#N/A</v>
      </c>
      <c r="EY4456" t="e">
        <v>#N/A</v>
      </c>
      <c r="EZ4456" t="e">
        <v>#N/A</v>
      </c>
      <c r="FA4456">
        <v>23.525324046009999</v>
      </c>
      <c r="FB4456" t="e">
        <v>#N/A</v>
      </c>
      <c r="FC4456" t="e">
        <v>#N/A</v>
      </c>
      <c r="FD4456" t="e">
        <v>#N/A</v>
      </c>
      <c r="FE4456" t="e">
        <v>#N/A</v>
      </c>
      <c r="FF4456" t="e">
        <v>#N/A</v>
      </c>
      <c r="FG4456" t="e">
        <v>#N/A</v>
      </c>
      <c r="FH4456" t="e">
        <v>#N/A</v>
      </c>
      <c r="FI4456" t="e">
        <v>#N/A</v>
      </c>
      <c r="FJ4456" t="e">
        <v>#N/A</v>
      </c>
      <c r="FK4456" t="e">
        <v>#N/A</v>
      </c>
      <c r="FL4456" t="e">
        <v>#N/A</v>
      </c>
      <c r="FM4456" t="e">
        <v>#N/A</v>
      </c>
      <c r="FN4456" t="e">
        <v>#N/A</v>
      </c>
      <c r="FO4456" t="e">
        <v>#N/A</v>
      </c>
      <c r="FP4456" t="e">
        <v>#N/A</v>
      </c>
      <c r="FQ4456" t="e">
        <v>#N/A</v>
      </c>
      <c r="FR4456" t="e">
        <v>#N/A</v>
      </c>
      <c r="FS4456" t="e">
        <v>#N/A</v>
      </c>
      <c r="FT4456" t="e">
        <v>#N/A</v>
      </c>
      <c r="FU4456" t="e">
        <v>#N/A</v>
      </c>
      <c r="FV4456" t="e">
        <v>#N/A</v>
      </c>
      <c r="FW4456" t="e">
        <v>#N/A</v>
      </c>
      <c r="FX4456" t="e">
        <v>#N/A</v>
      </c>
      <c r="FY4456" t="e">
        <v>#N/A</v>
      </c>
      <c r="FZ4456" t="e">
        <v>#N/A</v>
      </c>
      <c r="GA4456" t="e">
        <v>#N/A</v>
      </c>
      <c r="GB4456" t="e">
        <v>#N/A</v>
      </c>
      <c r="GC4456" t="e">
        <v>#N/A</v>
      </c>
      <c r="GD4456" t="e">
        <v>#N/A</v>
      </c>
      <c r="GE4456" t="e">
        <v>#N/A</v>
      </c>
      <c r="GF4456" t="e">
        <v>#N/A</v>
      </c>
    </row>
    <row r="4457" spans="1:188" x14ac:dyDescent="0.2">
      <c r="A4457" t="s">
        <v>17405</v>
      </c>
      <c r="B4457" t="s">
        <v>31030</v>
      </c>
      <c r="C4457" t="s">
        <v>977</v>
      </c>
      <c r="D4457" t="s">
        <v>17406</v>
      </c>
      <c r="E4457" t="s">
        <v>213</v>
      </c>
      <c r="F4457" t="s">
        <v>285</v>
      </c>
      <c r="G4457" t="s">
        <v>29491</v>
      </c>
      <c r="H4457" t="s">
        <v>31031</v>
      </c>
      <c r="I4457" t="s">
        <v>17409</v>
      </c>
      <c r="J4457" t="s">
        <v>31032</v>
      </c>
      <c r="K4457" t="s">
        <v>652</v>
      </c>
      <c r="L4457" t="s">
        <v>199</v>
      </c>
      <c r="M4457" t="s">
        <v>199</v>
      </c>
      <c r="N4457" t="s">
        <v>199</v>
      </c>
      <c r="O4457" t="s">
        <v>199</v>
      </c>
      <c r="P4457">
        <v>28</v>
      </c>
      <c r="Q4457">
        <v>4</v>
      </c>
      <c r="R4457">
        <v>14</v>
      </c>
      <c r="S4457">
        <v>8</v>
      </c>
      <c r="T4457">
        <v>2</v>
      </c>
      <c r="U4457" t="s">
        <v>854</v>
      </c>
      <c r="V4457" t="s">
        <v>9869</v>
      </c>
      <c r="W4457" t="s">
        <v>9870</v>
      </c>
      <c r="X4457" t="s">
        <v>17411</v>
      </c>
      <c r="Y4457" t="s">
        <v>17412</v>
      </c>
      <c r="Z4457" t="s">
        <v>17413</v>
      </c>
      <c r="AA4457" t="s">
        <v>17414</v>
      </c>
      <c r="AB4457" t="s">
        <v>7108</v>
      </c>
      <c r="AC4457" t="s">
        <v>3686</v>
      </c>
      <c r="AD4457" t="s">
        <v>17415</v>
      </c>
      <c r="AE4457" t="s">
        <v>227</v>
      </c>
      <c r="AF4457" t="s">
        <v>228</v>
      </c>
      <c r="AG4457">
        <v>0</v>
      </c>
      <c r="AH4457">
        <v>0</v>
      </c>
      <c r="AI4457">
        <v>1</v>
      </c>
      <c r="AJ4457">
        <v>0</v>
      </c>
      <c r="AK4457">
        <v>1</v>
      </c>
      <c r="AL4457">
        <v>2</v>
      </c>
      <c r="AM4457">
        <v>1</v>
      </c>
      <c r="AN4457">
        <v>3</v>
      </c>
      <c r="AO4457">
        <v>0</v>
      </c>
      <c r="AP4457">
        <v>3</v>
      </c>
      <c r="AQ4457">
        <v>3</v>
      </c>
      <c r="AR4457">
        <v>4</v>
      </c>
      <c r="AS4457">
        <v>1</v>
      </c>
      <c r="AT4457">
        <v>3</v>
      </c>
      <c r="AU4457">
        <v>0</v>
      </c>
      <c r="AV4457">
        <v>1</v>
      </c>
      <c r="AW4457">
        <v>1</v>
      </c>
      <c r="AX4457">
        <v>2</v>
      </c>
      <c r="AY4457">
        <v>0</v>
      </c>
      <c r="AZ4457">
        <v>1</v>
      </c>
      <c r="BA4457">
        <v>1</v>
      </c>
      <c r="BB4457">
        <v>0</v>
      </c>
      <c r="BC4457">
        <v>0</v>
      </c>
      <c r="BD4457">
        <v>0</v>
      </c>
      <c r="BE4457" t="e">
        <v>#N/A</v>
      </c>
      <c r="BF4457" t="e">
        <v>#N/A</v>
      </c>
      <c r="BG4457" t="e">
        <v>#N/A</v>
      </c>
      <c r="BH4457" t="e">
        <v>#N/A</v>
      </c>
      <c r="BI4457" t="e">
        <v>#N/A</v>
      </c>
      <c r="BJ4457" t="e">
        <v>#N/A</v>
      </c>
      <c r="BK4457" t="e">
        <v>#N/A</v>
      </c>
      <c r="BL4457" t="e">
        <v>#N/A</v>
      </c>
      <c r="BM4457" t="e">
        <v>#N/A</v>
      </c>
      <c r="BN4457" t="e">
        <v>#N/A</v>
      </c>
      <c r="BO4457" t="e">
        <v>#N/A</v>
      </c>
      <c r="BP4457" t="e">
        <v>#N/A</v>
      </c>
      <c r="BQ4457" t="e">
        <v>#N/A</v>
      </c>
      <c r="BR4457" t="e">
        <v>#N/A</v>
      </c>
      <c r="BS4457" t="e">
        <v>#N/A</v>
      </c>
      <c r="BT4457">
        <v>23.059305593342899</v>
      </c>
      <c r="BU4457" t="e">
        <v>#N/A</v>
      </c>
      <c r="BV4457" t="e">
        <v>#N/A</v>
      </c>
      <c r="BW4457" t="e">
        <v>#N/A</v>
      </c>
      <c r="BX4457" t="e">
        <v>#N/A</v>
      </c>
      <c r="BY4457" t="e">
        <v>#N/A</v>
      </c>
      <c r="BZ4457" t="e">
        <v>#N/A</v>
      </c>
      <c r="CA4457" t="e">
        <v>#N/A</v>
      </c>
      <c r="CB4457" t="e">
        <v>#N/A</v>
      </c>
      <c r="CC4457" t="e">
        <v>#N/A</v>
      </c>
      <c r="CD4457">
        <v>22.309760878718901</v>
      </c>
      <c r="CE4457" t="e">
        <v>#N/A</v>
      </c>
      <c r="CF4457" t="e">
        <v>#N/A</v>
      </c>
      <c r="CG4457" t="e">
        <v>#N/A</v>
      </c>
      <c r="CH4457" t="e">
        <v>#N/A</v>
      </c>
      <c r="CI4457">
        <v>21.3229761059217</v>
      </c>
      <c r="CJ4457" t="e">
        <v>#N/A</v>
      </c>
      <c r="CK4457" t="e">
        <v>#N/A</v>
      </c>
      <c r="CL4457" t="e">
        <v>#N/A</v>
      </c>
      <c r="CM4457">
        <v>21.470488380838699</v>
      </c>
      <c r="CN4457" t="e">
        <v>#N/A</v>
      </c>
      <c r="CO4457" t="e">
        <v>#N/A</v>
      </c>
      <c r="CP4457" t="e">
        <v>#N/A</v>
      </c>
      <c r="CQ4457">
        <v>23.567396462653299</v>
      </c>
      <c r="CR4457" t="e">
        <v>#N/A</v>
      </c>
      <c r="CS4457" t="e">
        <v>#N/A</v>
      </c>
      <c r="CT4457">
        <v>22.894615262341599</v>
      </c>
      <c r="CU4457" t="e">
        <v>#N/A</v>
      </c>
      <c r="CV4457">
        <v>23.700303322181401</v>
      </c>
      <c r="CW4457" t="e">
        <v>#N/A</v>
      </c>
      <c r="CX4457">
        <v>22.672449719009801</v>
      </c>
      <c r="CY4457" t="e">
        <v>#N/A</v>
      </c>
      <c r="CZ4457" t="e">
        <v>#N/A</v>
      </c>
      <c r="DA4457" t="e">
        <v>#N/A</v>
      </c>
      <c r="DB4457" t="e">
        <v>#N/A</v>
      </c>
      <c r="DC4457" t="e">
        <v>#N/A</v>
      </c>
      <c r="DD4457">
        <v>22.810883709798901</v>
      </c>
      <c r="DE4457">
        <v>20.3219916041358</v>
      </c>
      <c r="DF4457">
        <v>22.350962600659699</v>
      </c>
      <c r="DG4457" t="e">
        <v>#N/A</v>
      </c>
      <c r="DH4457" t="e">
        <v>#N/A</v>
      </c>
      <c r="DI4457" t="e">
        <v>#N/A</v>
      </c>
      <c r="DJ4457">
        <v>23.080430868795599</v>
      </c>
      <c r="DK4457">
        <v>23.7004784940173</v>
      </c>
      <c r="DL4457" t="e">
        <v>#N/A</v>
      </c>
      <c r="DM4457">
        <v>22.616611383508801</v>
      </c>
      <c r="DN4457">
        <v>22.7795060431934</v>
      </c>
      <c r="DO4457">
        <v>20.835867286881001</v>
      </c>
      <c r="DP4457">
        <v>21.163738492587299</v>
      </c>
      <c r="DQ4457">
        <v>22.8300160163489</v>
      </c>
      <c r="DR4457" t="e">
        <v>#N/A</v>
      </c>
      <c r="DS4457" t="e">
        <v>#N/A</v>
      </c>
      <c r="DT4457" t="e">
        <v>#N/A</v>
      </c>
      <c r="DU4457" t="e">
        <v>#N/A</v>
      </c>
      <c r="DV4457">
        <v>23.314748385455601</v>
      </c>
      <c r="DW4457" t="e">
        <v>#N/A</v>
      </c>
      <c r="DX4457" t="e">
        <v>#N/A</v>
      </c>
      <c r="DY4457" t="e">
        <v>#N/A</v>
      </c>
      <c r="DZ4457">
        <v>22.877143286946499</v>
      </c>
      <c r="EA4457" t="e">
        <v>#N/A</v>
      </c>
      <c r="EB4457">
        <v>23.638188617442399</v>
      </c>
      <c r="EC4457" t="e">
        <v>#N/A</v>
      </c>
      <c r="ED4457">
        <v>22.506869667838998</v>
      </c>
      <c r="EE4457" t="e">
        <v>#N/A</v>
      </c>
      <c r="EF4457" t="e">
        <v>#N/A</v>
      </c>
      <c r="EG4457" t="e">
        <v>#N/A</v>
      </c>
      <c r="EH4457" t="e">
        <v>#N/A</v>
      </c>
      <c r="EI4457" t="e">
        <v>#N/A</v>
      </c>
      <c r="EJ4457" t="e">
        <v>#N/A</v>
      </c>
      <c r="EK4457" t="e">
        <v>#N/A</v>
      </c>
      <c r="EL4457" t="e">
        <v>#N/A</v>
      </c>
      <c r="EM4457" t="e">
        <v>#N/A</v>
      </c>
      <c r="EN4457">
        <v>23.144628667974398</v>
      </c>
      <c r="EO4457" t="e">
        <v>#N/A</v>
      </c>
      <c r="EP4457" t="e">
        <v>#N/A</v>
      </c>
      <c r="EQ4457" t="e">
        <v>#N/A</v>
      </c>
      <c r="ER4457" t="e">
        <v>#N/A</v>
      </c>
      <c r="ES4457" t="e">
        <v>#N/A</v>
      </c>
      <c r="ET4457" t="e">
        <v>#N/A</v>
      </c>
      <c r="EU4457" t="e">
        <v>#N/A</v>
      </c>
      <c r="EV4457">
        <v>22.703903534464501</v>
      </c>
      <c r="EW4457" t="e">
        <v>#N/A</v>
      </c>
      <c r="EX4457">
        <v>23.087257991016099</v>
      </c>
      <c r="EY4457" t="e">
        <v>#N/A</v>
      </c>
      <c r="EZ4457" t="e">
        <v>#N/A</v>
      </c>
      <c r="FA4457" t="e">
        <v>#N/A</v>
      </c>
      <c r="FB4457">
        <v>22.659509542807701</v>
      </c>
      <c r="FC4457" t="e">
        <v>#N/A</v>
      </c>
      <c r="FD4457" t="e">
        <v>#N/A</v>
      </c>
      <c r="FE4457" t="e">
        <v>#N/A</v>
      </c>
      <c r="FF4457" t="e">
        <v>#N/A</v>
      </c>
      <c r="FG4457" t="e">
        <v>#N/A</v>
      </c>
      <c r="FH4457">
        <v>22.9520950231123</v>
      </c>
      <c r="FI4457" t="e">
        <v>#N/A</v>
      </c>
      <c r="FJ4457" t="e">
        <v>#N/A</v>
      </c>
      <c r="FK4457" t="e">
        <v>#N/A</v>
      </c>
      <c r="FL4457" t="e">
        <v>#N/A</v>
      </c>
      <c r="FM4457" t="e">
        <v>#N/A</v>
      </c>
      <c r="FN4457" t="e">
        <v>#N/A</v>
      </c>
      <c r="FO4457" t="e">
        <v>#N/A</v>
      </c>
      <c r="FP4457">
        <v>23.432709383916102</v>
      </c>
      <c r="FQ4457" t="e">
        <v>#N/A</v>
      </c>
      <c r="FR4457" t="e">
        <v>#N/A</v>
      </c>
      <c r="FS4457" t="e">
        <v>#N/A</v>
      </c>
      <c r="FT4457" t="e">
        <v>#N/A</v>
      </c>
      <c r="FU4457" t="e">
        <v>#N/A</v>
      </c>
      <c r="FV4457" t="e">
        <v>#N/A</v>
      </c>
      <c r="FW4457" t="e">
        <v>#N/A</v>
      </c>
      <c r="FX4457" t="e">
        <v>#N/A</v>
      </c>
      <c r="FY4457" t="e">
        <v>#N/A</v>
      </c>
      <c r="FZ4457" t="e">
        <v>#N/A</v>
      </c>
      <c r="GA4457" t="e">
        <v>#N/A</v>
      </c>
      <c r="GB4457" t="e">
        <v>#N/A</v>
      </c>
      <c r="GC4457" t="e">
        <v>#N/A</v>
      </c>
      <c r="GD4457" t="e">
        <v>#N/A</v>
      </c>
      <c r="GE4457" t="e">
        <v>#N/A</v>
      </c>
      <c r="GF4457" t="e">
        <v>#N/A</v>
      </c>
    </row>
    <row r="4458" spans="1:188" x14ac:dyDescent="0.2">
      <c r="A4458" t="s">
        <v>31033</v>
      </c>
      <c r="B4458" t="s">
        <v>31034</v>
      </c>
      <c r="C4458" t="s">
        <v>191</v>
      </c>
      <c r="D4458" t="s">
        <v>191</v>
      </c>
      <c r="E4458" t="s">
        <v>213</v>
      </c>
      <c r="F4458" t="s">
        <v>193</v>
      </c>
      <c r="G4458" t="s">
        <v>29491</v>
      </c>
      <c r="H4458" t="s">
        <v>31035</v>
      </c>
      <c r="I4458" t="s">
        <v>31036</v>
      </c>
      <c r="J4458" t="s">
        <v>31037</v>
      </c>
      <c r="K4458" t="s">
        <v>198</v>
      </c>
      <c r="L4458" t="s">
        <v>199</v>
      </c>
      <c r="M4458" t="s">
        <v>199</v>
      </c>
      <c r="N4458" t="s">
        <v>199</v>
      </c>
      <c r="O4458" t="s">
        <v>199</v>
      </c>
      <c r="P4458">
        <v>21</v>
      </c>
      <c r="Q4458">
        <v>12</v>
      </c>
      <c r="R4458">
        <v>5</v>
      </c>
      <c r="S4458">
        <v>2</v>
      </c>
      <c r="T4458">
        <v>2</v>
      </c>
      <c r="U4458" t="s">
        <v>854</v>
      </c>
      <c r="V4458" t="s">
        <v>9537</v>
      </c>
      <c r="W4458" t="s">
        <v>9538</v>
      </c>
      <c r="X4458" t="s">
        <v>31038</v>
      </c>
      <c r="Y4458" t="s">
        <v>31039</v>
      </c>
      <c r="Z4458" t="s">
        <v>9541</v>
      </c>
      <c r="AA4458" t="s">
        <v>9542</v>
      </c>
      <c r="AB4458" t="s">
        <v>9543</v>
      </c>
      <c r="AC4458" t="s">
        <v>450</v>
      </c>
      <c r="AD4458" t="s">
        <v>9544</v>
      </c>
      <c r="AE4458" t="s">
        <v>264</v>
      </c>
      <c r="AF4458" t="s">
        <v>264</v>
      </c>
      <c r="AG4458">
        <v>2</v>
      </c>
      <c r="AH4458">
        <v>2</v>
      </c>
      <c r="AI4458">
        <v>1</v>
      </c>
      <c r="AJ4458">
        <v>3</v>
      </c>
      <c r="AK4458">
        <v>2</v>
      </c>
      <c r="AL4458">
        <v>2</v>
      </c>
      <c r="AM4458">
        <v>0</v>
      </c>
      <c r="AN4458">
        <v>1</v>
      </c>
      <c r="AO4458">
        <v>0</v>
      </c>
      <c r="AP4458">
        <v>1</v>
      </c>
      <c r="AQ4458">
        <v>0</v>
      </c>
      <c r="AR4458">
        <v>3</v>
      </c>
      <c r="AS4458">
        <v>0</v>
      </c>
      <c r="AT4458">
        <v>1</v>
      </c>
      <c r="AU4458">
        <v>1</v>
      </c>
      <c r="AV4458">
        <v>0</v>
      </c>
      <c r="AW4458">
        <v>0</v>
      </c>
      <c r="AX4458">
        <v>0</v>
      </c>
      <c r="AY4458">
        <v>0</v>
      </c>
      <c r="AZ4458">
        <v>1</v>
      </c>
      <c r="BA4458">
        <v>0</v>
      </c>
      <c r="BB4458">
        <v>0</v>
      </c>
      <c r="BC4458">
        <v>1</v>
      </c>
      <c r="BD4458">
        <v>0</v>
      </c>
      <c r="BE4458" t="e">
        <v>#N/A</v>
      </c>
      <c r="BF4458" t="e">
        <v>#N/A</v>
      </c>
      <c r="BG4458" t="e">
        <v>#N/A</v>
      </c>
      <c r="BH4458" t="e">
        <v>#N/A</v>
      </c>
      <c r="BI4458">
        <v>23.781991687185499</v>
      </c>
      <c r="BJ4458">
        <v>24.263034893734201</v>
      </c>
      <c r="BK4458" t="e">
        <v>#N/A</v>
      </c>
      <c r="BL4458" t="e">
        <v>#N/A</v>
      </c>
      <c r="BM4458">
        <v>23.385568311590902</v>
      </c>
      <c r="BN4458">
        <v>22.8086527720933</v>
      </c>
      <c r="BO4458" t="e">
        <v>#N/A</v>
      </c>
      <c r="BP4458" t="e">
        <v>#N/A</v>
      </c>
      <c r="BQ4458" t="e">
        <v>#N/A</v>
      </c>
      <c r="BR4458" t="e">
        <v>#N/A</v>
      </c>
      <c r="BS4458" t="e">
        <v>#N/A</v>
      </c>
      <c r="BT4458" t="e">
        <v>#N/A</v>
      </c>
      <c r="BU4458" t="e">
        <v>#N/A</v>
      </c>
      <c r="BV4458">
        <v>23.967914167178701</v>
      </c>
      <c r="BW4458" t="e">
        <v>#N/A</v>
      </c>
      <c r="BX4458">
        <v>23.679325639981201</v>
      </c>
      <c r="BY4458" t="e">
        <v>#N/A</v>
      </c>
      <c r="BZ4458" t="e">
        <v>#N/A</v>
      </c>
      <c r="CA4458">
        <v>22.869229158648</v>
      </c>
      <c r="CB4458">
        <v>24.811361143289499</v>
      </c>
      <c r="CC4458">
        <v>22.962487578406801</v>
      </c>
      <c r="CD4458" t="e">
        <v>#N/A</v>
      </c>
      <c r="CE4458" t="e">
        <v>#N/A</v>
      </c>
      <c r="CF4458" t="e">
        <v>#N/A</v>
      </c>
      <c r="CG4458" t="e">
        <v>#N/A</v>
      </c>
      <c r="CH4458">
        <v>24.476714951037</v>
      </c>
      <c r="CI4458" t="e">
        <v>#N/A</v>
      </c>
      <c r="CJ4458" t="e">
        <v>#N/A</v>
      </c>
      <c r="CK4458" t="e">
        <v>#N/A</v>
      </c>
      <c r="CL4458" t="e">
        <v>#N/A</v>
      </c>
      <c r="CM4458">
        <v>23.091964849002199</v>
      </c>
      <c r="CN4458">
        <v>22.662520661658299</v>
      </c>
      <c r="CO4458" t="e">
        <v>#N/A</v>
      </c>
      <c r="CP4458" t="e">
        <v>#N/A</v>
      </c>
      <c r="CQ4458" t="e">
        <v>#N/A</v>
      </c>
      <c r="CR4458" t="e">
        <v>#N/A</v>
      </c>
      <c r="CS4458" t="e">
        <v>#N/A</v>
      </c>
      <c r="CT4458" t="e">
        <v>#N/A</v>
      </c>
      <c r="CU4458" t="e">
        <v>#N/A</v>
      </c>
      <c r="CV4458" t="e">
        <v>#N/A</v>
      </c>
      <c r="CW4458" t="e">
        <v>#N/A</v>
      </c>
      <c r="CX4458">
        <v>23.707012601339599</v>
      </c>
      <c r="CY4458" t="e">
        <v>#N/A</v>
      </c>
      <c r="CZ4458" t="e">
        <v>#N/A</v>
      </c>
      <c r="DA4458" t="e">
        <v>#N/A</v>
      </c>
      <c r="DB4458" t="e">
        <v>#N/A</v>
      </c>
      <c r="DC4458" t="e">
        <v>#N/A</v>
      </c>
      <c r="DD4458" t="e">
        <v>#N/A</v>
      </c>
      <c r="DE4458" t="e">
        <v>#N/A</v>
      </c>
      <c r="DF4458">
        <v>24.361084064894499</v>
      </c>
      <c r="DG4458" t="e">
        <v>#N/A</v>
      </c>
      <c r="DH4458" t="e">
        <v>#N/A</v>
      </c>
      <c r="DI4458" t="e">
        <v>#N/A</v>
      </c>
      <c r="DJ4458" t="e">
        <v>#N/A</v>
      </c>
      <c r="DK4458" t="e">
        <v>#N/A</v>
      </c>
      <c r="DL4458" t="e">
        <v>#N/A</v>
      </c>
      <c r="DM4458" t="e">
        <v>#N/A</v>
      </c>
      <c r="DN4458" t="e">
        <v>#N/A</v>
      </c>
      <c r="DO4458">
        <v>23.4935690076721</v>
      </c>
      <c r="DP4458" t="e">
        <v>#N/A</v>
      </c>
      <c r="DQ4458">
        <v>24.478676527146298</v>
      </c>
      <c r="DR4458">
        <v>23.466352287199101</v>
      </c>
      <c r="DS4458" t="e">
        <v>#N/A</v>
      </c>
      <c r="DT4458" t="e">
        <v>#N/A</v>
      </c>
      <c r="DU4458" t="e">
        <v>#N/A</v>
      </c>
      <c r="DV4458" t="e">
        <v>#N/A</v>
      </c>
      <c r="DW4458" t="e">
        <v>#N/A</v>
      </c>
      <c r="DX4458" t="e">
        <v>#N/A</v>
      </c>
      <c r="DY4458" t="e">
        <v>#N/A</v>
      </c>
      <c r="DZ4458" t="e">
        <v>#N/A</v>
      </c>
      <c r="EA4458" t="e">
        <v>#N/A</v>
      </c>
      <c r="EB4458">
        <v>23.765679585190799</v>
      </c>
      <c r="EC4458" t="e">
        <v>#N/A</v>
      </c>
      <c r="ED4458" t="e">
        <v>#N/A</v>
      </c>
      <c r="EE4458" t="e">
        <v>#N/A</v>
      </c>
      <c r="EF4458" t="e">
        <v>#N/A</v>
      </c>
      <c r="EG4458" t="e">
        <v>#N/A</v>
      </c>
      <c r="EH4458" t="e">
        <v>#N/A</v>
      </c>
      <c r="EI4458">
        <v>22.6002062229418</v>
      </c>
      <c r="EJ4458" t="e">
        <v>#N/A</v>
      </c>
      <c r="EK4458" t="e">
        <v>#N/A</v>
      </c>
      <c r="EL4458" t="e">
        <v>#N/A</v>
      </c>
      <c r="EM4458" t="e">
        <v>#N/A</v>
      </c>
      <c r="EN4458" t="e">
        <v>#N/A</v>
      </c>
      <c r="EO4458" t="e">
        <v>#N/A</v>
      </c>
      <c r="EP4458" t="e">
        <v>#N/A</v>
      </c>
      <c r="EQ4458" t="e">
        <v>#N/A</v>
      </c>
      <c r="ER4458" t="e">
        <v>#N/A</v>
      </c>
      <c r="ES4458" t="e">
        <v>#N/A</v>
      </c>
      <c r="ET4458" t="e">
        <v>#N/A</v>
      </c>
      <c r="EU4458" t="e">
        <v>#N/A</v>
      </c>
      <c r="EV4458" t="e">
        <v>#N/A</v>
      </c>
      <c r="EW4458" t="e">
        <v>#N/A</v>
      </c>
      <c r="EX4458" t="e">
        <v>#N/A</v>
      </c>
      <c r="EY4458" t="e">
        <v>#N/A</v>
      </c>
      <c r="EZ4458" t="e">
        <v>#N/A</v>
      </c>
      <c r="FA4458" t="e">
        <v>#N/A</v>
      </c>
      <c r="FB4458" t="e">
        <v>#N/A</v>
      </c>
      <c r="FC4458" t="e">
        <v>#N/A</v>
      </c>
      <c r="FD4458" t="e">
        <v>#N/A</v>
      </c>
      <c r="FE4458" t="e">
        <v>#N/A</v>
      </c>
      <c r="FF4458" t="e">
        <v>#N/A</v>
      </c>
      <c r="FG4458" t="e">
        <v>#N/A</v>
      </c>
      <c r="FH4458" t="e">
        <v>#N/A</v>
      </c>
      <c r="FI4458" t="e">
        <v>#N/A</v>
      </c>
      <c r="FJ4458" t="e">
        <v>#N/A</v>
      </c>
      <c r="FK4458" t="e">
        <v>#N/A</v>
      </c>
      <c r="FL4458">
        <v>23.172409561864502</v>
      </c>
      <c r="FM4458" t="e">
        <v>#N/A</v>
      </c>
      <c r="FN4458" t="e">
        <v>#N/A</v>
      </c>
      <c r="FO4458" t="e">
        <v>#N/A</v>
      </c>
      <c r="FP4458" t="e">
        <v>#N/A</v>
      </c>
      <c r="FQ4458" t="e">
        <v>#N/A</v>
      </c>
      <c r="FR4458" t="e">
        <v>#N/A</v>
      </c>
      <c r="FS4458" t="e">
        <v>#N/A</v>
      </c>
      <c r="FT4458" t="e">
        <v>#N/A</v>
      </c>
      <c r="FU4458" t="e">
        <v>#N/A</v>
      </c>
      <c r="FV4458" t="e">
        <v>#N/A</v>
      </c>
      <c r="FW4458" t="e">
        <v>#N/A</v>
      </c>
      <c r="FX4458">
        <v>23.129511901024099</v>
      </c>
      <c r="FY4458" t="e">
        <v>#N/A</v>
      </c>
      <c r="FZ4458" t="e">
        <v>#N/A</v>
      </c>
      <c r="GA4458" t="e">
        <v>#N/A</v>
      </c>
      <c r="GB4458" t="e">
        <v>#N/A</v>
      </c>
      <c r="GC4458" t="e">
        <v>#N/A</v>
      </c>
      <c r="GD4458" t="e">
        <v>#N/A</v>
      </c>
      <c r="GE4458" t="e">
        <v>#N/A</v>
      </c>
      <c r="GF4458" t="e">
        <v>#N/A</v>
      </c>
    </row>
    <row r="4459" spans="1:188" x14ac:dyDescent="0.2">
      <c r="A4459" t="s">
        <v>31033</v>
      </c>
      <c r="B4459" t="s">
        <v>31040</v>
      </c>
      <c r="C4459" t="s">
        <v>191</v>
      </c>
      <c r="D4459" t="s">
        <v>191</v>
      </c>
      <c r="E4459" t="s">
        <v>213</v>
      </c>
      <c r="F4459" t="s">
        <v>193</v>
      </c>
      <c r="G4459" t="s">
        <v>29491</v>
      </c>
      <c r="H4459" t="s">
        <v>31041</v>
      </c>
      <c r="I4459" t="s">
        <v>31042</v>
      </c>
      <c r="J4459" t="s">
        <v>31043</v>
      </c>
      <c r="K4459" t="s">
        <v>198</v>
      </c>
      <c r="L4459" t="s">
        <v>199</v>
      </c>
      <c r="M4459" t="s">
        <v>199</v>
      </c>
      <c r="N4459" t="s">
        <v>199</v>
      </c>
      <c r="O4459" t="s">
        <v>199</v>
      </c>
      <c r="P4459">
        <v>2</v>
      </c>
      <c r="Q4459">
        <v>0</v>
      </c>
      <c r="R4459">
        <v>2</v>
      </c>
      <c r="S4459">
        <v>0</v>
      </c>
      <c r="T4459">
        <v>0</v>
      </c>
      <c r="U4459" t="s">
        <v>854</v>
      </c>
      <c r="V4459" t="s">
        <v>9537</v>
      </c>
      <c r="W4459" t="s">
        <v>9538</v>
      </c>
      <c r="X4459" t="s">
        <v>31038</v>
      </c>
      <c r="Y4459" t="s">
        <v>31039</v>
      </c>
      <c r="Z4459" t="s">
        <v>9541</v>
      </c>
      <c r="AA4459" t="s">
        <v>9542</v>
      </c>
      <c r="AB4459" t="s">
        <v>9543</v>
      </c>
      <c r="AC4459" t="s">
        <v>450</v>
      </c>
      <c r="AD4459" t="s">
        <v>9544</v>
      </c>
      <c r="AE4459" t="s">
        <v>264</v>
      </c>
      <c r="AF4459" t="s">
        <v>264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2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 t="e">
        <v>#N/A</v>
      </c>
      <c r="BF4459" t="e">
        <v>#N/A</v>
      </c>
      <c r="BG4459" t="e">
        <v>#N/A</v>
      </c>
      <c r="BH4459" t="e">
        <v>#N/A</v>
      </c>
      <c r="BI4459" t="e">
        <v>#N/A</v>
      </c>
      <c r="BJ4459" t="e">
        <v>#N/A</v>
      </c>
      <c r="BK4459" t="e">
        <v>#N/A</v>
      </c>
      <c r="BL4459" t="e">
        <v>#N/A</v>
      </c>
      <c r="BM4459" t="e">
        <v>#N/A</v>
      </c>
      <c r="BN4459" t="e">
        <v>#N/A</v>
      </c>
      <c r="BO4459" t="e">
        <v>#N/A</v>
      </c>
      <c r="BP4459" t="e">
        <v>#N/A</v>
      </c>
      <c r="BQ4459" t="e">
        <v>#N/A</v>
      </c>
      <c r="BR4459" t="e">
        <v>#N/A</v>
      </c>
      <c r="BS4459" t="e">
        <v>#N/A</v>
      </c>
      <c r="BT4459" t="e">
        <v>#N/A</v>
      </c>
      <c r="BU4459" t="e">
        <v>#N/A</v>
      </c>
      <c r="BV4459" t="e">
        <v>#N/A</v>
      </c>
      <c r="BW4459" t="e">
        <v>#N/A</v>
      </c>
      <c r="BX4459" t="e">
        <v>#N/A</v>
      </c>
      <c r="BY4459" t="e">
        <v>#N/A</v>
      </c>
      <c r="BZ4459" t="e">
        <v>#N/A</v>
      </c>
      <c r="CA4459" t="e">
        <v>#N/A</v>
      </c>
      <c r="CB4459" t="e">
        <v>#N/A</v>
      </c>
      <c r="CC4459" t="e">
        <v>#N/A</v>
      </c>
      <c r="CD4459" t="e">
        <v>#N/A</v>
      </c>
      <c r="CE4459" t="e">
        <v>#N/A</v>
      </c>
      <c r="CF4459" t="e">
        <v>#N/A</v>
      </c>
      <c r="CG4459" t="e">
        <v>#N/A</v>
      </c>
      <c r="CH4459" t="e">
        <v>#N/A</v>
      </c>
      <c r="CI4459" t="e">
        <v>#N/A</v>
      </c>
      <c r="CJ4459" t="e">
        <v>#N/A</v>
      </c>
      <c r="CK4459" t="e">
        <v>#N/A</v>
      </c>
      <c r="CL4459" t="e">
        <v>#N/A</v>
      </c>
      <c r="CM4459" t="e">
        <v>#N/A</v>
      </c>
      <c r="CN4459" t="e">
        <v>#N/A</v>
      </c>
      <c r="CO4459" t="e">
        <v>#N/A</v>
      </c>
      <c r="CP4459" t="e">
        <v>#N/A</v>
      </c>
      <c r="CQ4459" t="e">
        <v>#N/A</v>
      </c>
      <c r="CR4459" t="e">
        <v>#N/A</v>
      </c>
      <c r="CS4459" t="e">
        <v>#N/A</v>
      </c>
      <c r="CT4459" t="e">
        <v>#N/A</v>
      </c>
      <c r="CU4459" t="e">
        <v>#N/A</v>
      </c>
      <c r="CV4459" t="e">
        <v>#N/A</v>
      </c>
      <c r="CW4459" t="e">
        <v>#N/A</v>
      </c>
      <c r="CX4459" t="e">
        <v>#N/A</v>
      </c>
      <c r="CY4459" t="e">
        <v>#N/A</v>
      </c>
      <c r="CZ4459" t="e">
        <v>#N/A</v>
      </c>
      <c r="DA4459" t="e">
        <v>#N/A</v>
      </c>
      <c r="DB4459" t="e">
        <v>#N/A</v>
      </c>
      <c r="DC4459" t="e">
        <v>#N/A</v>
      </c>
      <c r="DD4459" t="e">
        <v>#N/A</v>
      </c>
      <c r="DE4459" t="e">
        <v>#N/A</v>
      </c>
      <c r="DF4459" t="e">
        <v>#N/A</v>
      </c>
      <c r="DG4459" t="e">
        <v>#N/A</v>
      </c>
      <c r="DH4459" t="e">
        <v>#N/A</v>
      </c>
      <c r="DI4459" t="e">
        <v>#N/A</v>
      </c>
      <c r="DJ4459" t="e">
        <v>#N/A</v>
      </c>
      <c r="DK4459" t="e">
        <v>#N/A</v>
      </c>
      <c r="DL4459" t="e">
        <v>#N/A</v>
      </c>
      <c r="DM4459" t="e">
        <v>#N/A</v>
      </c>
      <c r="DN4459" t="e">
        <v>#N/A</v>
      </c>
      <c r="DO4459" t="e">
        <v>#N/A</v>
      </c>
      <c r="DP4459">
        <v>23.456389205007898</v>
      </c>
      <c r="DQ4459">
        <v>24.478676527146298</v>
      </c>
      <c r="DR4459" t="e">
        <v>#N/A</v>
      </c>
      <c r="DS4459" t="e">
        <v>#N/A</v>
      </c>
      <c r="DT4459" t="e">
        <v>#N/A</v>
      </c>
      <c r="DU4459" t="e">
        <v>#N/A</v>
      </c>
      <c r="DV4459" t="e">
        <v>#N/A</v>
      </c>
      <c r="DW4459" t="e">
        <v>#N/A</v>
      </c>
      <c r="DX4459" t="e">
        <v>#N/A</v>
      </c>
      <c r="DY4459" t="e">
        <v>#N/A</v>
      </c>
      <c r="DZ4459" t="e">
        <v>#N/A</v>
      </c>
      <c r="EA4459" t="e">
        <v>#N/A</v>
      </c>
      <c r="EB4459" t="e">
        <v>#N/A</v>
      </c>
      <c r="EC4459" t="e">
        <v>#N/A</v>
      </c>
      <c r="ED4459" t="e">
        <v>#N/A</v>
      </c>
      <c r="EE4459" t="e">
        <v>#N/A</v>
      </c>
      <c r="EF4459" t="e">
        <v>#N/A</v>
      </c>
      <c r="EG4459" t="e">
        <v>#N/A</v>
      </c>
      <c r="EH4459" t="e">
        <v>#N/A</v>
      </c>
      <c r="EI4459" t="e">
        <v>#N/A</v>
      </c>
      <c r="EJ4459" t="e">
        <v>#N/A</v>
      </c>
      <c r="EK4459" t="e">
        <v>#N/A</v>
      </c>
      <c r="EL4459" t="e">
        <v>#N/A</v>
      </c>
      <c r="EM4459" t="e">
        <v>#N/A</v>
      </c>
      <c r="EN4459" t="e">
        <v>#N/A</v>
      </c>
      <c r="EO4459" t="e">
        <v>#N/A</v>
      </c>
      <c r="EP4459" t="e">
        <v>#N/A</v>
      </c>
      <c r="EQ4459" t="e">
        <v>#N/A</v>
      </c>
      <c r="ER4459" t="e">
        <v>#N/A</v>
      </c>
      <c r="ES4459" t="e">
        <v>#N/A</v>
      </c>
      <c r="ET4459" t="e">
        <v>#N/A</v>
      </c>
      <c r="EU4459" t="e">
        <v>#N/A</v>
      </c>
      <c r="EV4459" t="e">
        <v>#N/A</v>
      </c>
      <c r="EW4459" t="e">
        <v>#N/A</v>
      </c>
      <c r="EX4459" t="e">
        <v>#N/A</v>
      </c>
      <c r="EY4459" t="e">
        <v>#N/A</v>
      </c>
      <c r="EZ4459" t="e">
        <v>#N/A</v>
      </c>
      <c r="FA4459" t="e">
        <v>#N/A</v>
      </c>
      <c r="FB4459" t="e">
        <v>#N/A</v>
      </c>
      <c r="FC4459" t="e">
        <v>#N/A</v>
      </c>
      <c r="FD4459" t="e">
        <v>#N/A</v>
      </c>
      <c r="FE4459" t="e">
        <v>#N/A</v>
      </c>
      <c r="FF4459" t="e">
        <v>#N/A</v>
      </c>
      <c r="FG4459" t="e">
        <v>#N/A</v>
      </c>
      <c r="FH4459" t="e">
        <v>#N/A</v>
      </c>
      <c r="FI4459" t="e">
        <v>#N/A</v>
      </c>
      <c r="FJ4459" t="e">
        <v>#N/A</v>
      </c>
      <c r="FK4459" t="e">
        <v>#N/A</v>
      </c>
      <c r="FL4459" t="e">
        <v>#N/A</v>
      </c>
      <c r="FM4459" t="e">
        <v>#N/A</v>
      </c>
      <c r="FN4459" t="e">
        <v>#N/A</v>
      </c>
      <c r="FO4459" t="e">
        <v>#N/A</v>
      </c>
      <c r="FP4459" t="e">
        <v>#N/A</v>
      </c>
      <c r="FQ4459" t="e">
        <v>#N/A</v>
      </c>
      <c r="FR4459" t="e">
        <v>#N/A</v>
      </c>
      <c r="FS4459" t="e">
        <v>#N/A</v>
      </c>
      <c r="FT4459" t="e">
        <v>#N/A</v>
      </c>
      <c r="FU4459" t="e">
        <v>#N/A</v>
      </c>
      <c r="FV4459" t="e">
        <v>#N/A</v>
      </c>
      <c r="FW4459" t="e">
        <v>#N/A</v>
      </c>
      <c r="FX4459" t="e">
        <v>#N/A</v>
      </c>
      <c r="FY4459" t="e">
        <v>#N/A</v>
      </c>
      <c r="FZ4459" t="e">
        <v>#N/A</v>
      </c>
      <c r="GA4459" t="e">
        <v>#N/A</v>
      </c>
      <c r="GB4459" t="e">
        <v>#N/A</v>
      </c>
      <c r="GC4459" t="e">
        <v>#N/A</v>
      </c>
      <c r="GD4459" t="e">
        <v>#N/A</v>
      </c>
      <c r="GE4459" t="e">
        <v>#N/A</v>
      </c>
      <c r="GF4459" t="e">
        <v>#N/A</v>
      </c>
    </row>
    <row r="4460" spans="1:188" x14ac:dyDescent="0.2">
      <c r="A4460" t="s">
        <v>17532</v>
      </c>
      <c r="B4460" t="s">
        <v>31044</v>
      </c>
      <c r="C4460" t="s">
        <v>191</v>
      </c>
      <c r="D4460" t="s">
        <v>191</v>
      </c>
      <c r="E4460" t="s">
        <v>213</v>
      </c>
      <c r="F4460" t="s">
        <v>285</v>
      </c>
      <c r="G4460" t="s">
        <v>29491</v>
      </c>
      <c r="H4460" t="s">
        <v>31045</v>
      </c>
      <c r="I4460" t="s">
        <v>17535</v>
      </c>
      <c r="J4460" t="s">
        <v>31046</v>
      </c>
      <c r="K4460" t="s">
        <v>31047</v>
      </c>
      <c r="L4460" t="s">
        <v>199</v>
      </c>
      <c r="M4460" t="s">
        <v>199</v>
      </c>
      <c r="N4460" t="s">
        <v>199</v>
      </c>
      <c r="O4460" t="s">
        <v>199</v>
      </c>
      <c r="P4460">
        <v>20</v>
      </c>
      <c r="Q4460">
        <v>4</v>
      </c>
      <c r="R4460">
        <v>7</v>
      </c>
      <c r="S4460">
        <v>7</v>
      </c>
      <c r="T4460">
        <v>2</v>
      </c>
      <c r="U4460" t="s">
        <v>1562</v>
      </c>
      <c r="V4460" t="s">
        <v>17537</v>
      </c>
      <c r="W4460" t="s">
        <v>17538</v>
      </c>
      <c r="X4460" t="s">
        <v>17539</v>
      </c>
      <c r="Y4460" t="s">
        <v>17540</v>
      </c>
      <c r="Z4460" t="s">
        <v>17541</v>
      </c>
      <c r="AA4460" t="s">
        <v>17541</v>
      </c>
      <c r="AB4460" t="s">
        <v>17542</v>
      </c>
      <c r="AC4460" t="s">
        <v>10906</v>
      </c>
      <c r="AD4460" t="s">
        <v>17543</v>
      </c>
      <c r="AE4460" t="s">
        <v>264</v>
      </c>
      <c r="AF4460" t="s">
        <v>264</v>
      </c>
      <c r="AG4460">
        <v>0</v>
      </c>
      <c r="AH4460">
        <v>0</v>
      </c>
      <c r="AI4460">
        <v>0</v>
      </c>
      <c r="AJ4460">
        <v>0</v>
      </c>
      <c r="AK4460">
        <v>3</v>
      </c>
      <c r="AL4460">
        <v>1</v>
      </c>
      <c r="AM4460">
        <v>0</v>
      </c>
      <c r="AN4460">
        <v>0</v>
      </c>
      <c r="AO4460">
        <v>0</v>
      </c>
      <c r="AP4460">
        <v>1</v>
      </c>
      <c r="AQ4460">
        <v>1</v>
      </c>
      <c r="AR4460">
        <v>5</v>
      </c>
      <c r="AS4460">
        <v>0</v>
      </c>
      <c r="AT4460">
        <v>0</v>
      </c>
      <c r="AU4460">
        <v>0</v>
      </c>
      <c r="AV4460">
        <v>2</v>
      </c>
      <c r="AW4460">
        <v>3</v>
      </c>
      <c r="AX4460">
        <v>2</v>
      </c>
      <c r="AY4460">
        <v>0</v>
      </c>
      <c r="AZ4460">
        <v>0</v>
      </c>
      <c r="BA4460">
        <v>1</v>
      </c>
      <c r="BB4460">
        <v>0</v>
      </c>
      <c r="BC4460">
        <v>0</v>
      </c>
      <c r="BD4460">
        <v>1</v>
      </c>
      <c r="BE4460" t="e">
        <v>#N/A</v>
      </c>
      <c r="BF4460" t="e">
        <v>#N/A</v>
      </c>
      <c r="BG4460" t="e">
        <v>#N/A</v>
      </c>
      <c r="BH4460" t="e">
        <v>#N/A</v>
      </c>
      <c r="BI4460" t="e">
        <v>#N/A</v>
      </c>
      <c r="BJ4460" t="e">
        <v>#N/A</v>
      </c>
      <c r="BK4460" t="e">
        <v>#N/A</v>
      </c>
      <c r="BL4460" t="e">
        <v>#N/A</v>
      </c>
      <c r="BM4460" t="e">
        <v>#N/A</v>
      </c>
      <c r="BN4460" t="e">
        <v>#N/A</v>
      </c>
      <c r="BO4460" t="e">
        <v>#N/A</v>
      </c>
      <c r="BP4460" t="e">
        <v>#N/A</v>
      </c>
      <c r="BQ4460" t="e">
        <v>#N/A</v>
      </c>
      <c r="BR4460" t="e">
        <v>#N/A</v>
      </c>
      <c r="BS4460" t="e">
        <v>#N/A</v>
      </c>
      <c r="BT4460" t="e">
        <v>#N/A</v>
      </c>
      <c r="BU4460" t="e">
        <v>#N/A</v>
      </c>
      <c r="BV4460" t="e">
        <v>#N/A</v>
      </c>
      <c r="BW4460" t="e">
        <v>#N/A</v>
      </c>
      <c r="BX4460" t="e">
        <v>#N/A</v>
      </c>
      <c r="BY4460" t="e">
        <v>#N/A</v>
      </c>
      <c r="BZ4460" t="e">
        <v>#N/A</v>
      </c>
      <c r="CA4460" t="e">
        <v>#N/A</v>
      </c>
      <c r="CB4460" t="e">
        <v>#N/A</v>
      </c>
      <c r="CC4460">
        <v>23.061027663792</v>
      </c>
      <c r="CD4460">
        <v>22.665714871034702</v>
      </c>
      <c r="CE4460">
        <v>22.550236464541999</v>
      </c>
      <c r="CF4460" t="e">
        <v>#N/A</v>
      </c>
      <c r="CG4460" t="e">
        <v>#N/A</v>
      </c>
      <c r="CH4460" t="e">
        <v>#N/A</v>
      </c>
      <c r="CI4460" t="e">
        <v>#N/A</v>
      </c>
      <c r="CJ4460">
        <v>21.920501716110099</v>
      </c>
      <c r="CK4460" t="e">
        <v>#N/A</v>
      </c>
      <c r="CL4460" t="e">
        <v>#N/A</v>
      </c>
      <c r="CM4460" t="e">
        <v>#N/A</v>
      </c>
      <c r="CN4460" t="e">
        <v>#N/A</v>
      </c>
      <c r="CO4460" t="e">
        <v>#N/A</v>
      </c>
      <c r="CP4460" t="e">
        <v>#N/A</v>
      </c>
      <c r="CQ4460" t="e">
        <v>#N/A</v>
      </c>
      <c r="CR4460" t="e">
        <v>#N/A</v>
      </c>
      <c r="CS4460" t="e">
        <v>#N/A</v>
      </c>
      <c r="CT4460" t="e">
        <v>#N/A</v>
      </c>
      <c r="CU4460" t="e">
        <v>#N/A</v>
      </c>
      <c r="CV4460" t="e">
        <v>#N/A</v>
      </c>
      <c r="CW4460" t="e">
        <v>#N/A</v>
      </c>
      <c r="CX4460" t="e">
        <v>#N/A</v>
      </c>
      <c r="CY4460" t="e">
        <v>#N/A</v>
      </c>
      <c r="CZ4460" t="e">
        <v>#N/A</v>
      </c>
      <c r="DA4460" t="e">
        <v>#N/A</v>
      </c>
      <c r="DB4460" t="e">
        <v>#N/A</v>
      </c>
      <c r="DC4460" t="e">
        <v>#N/A</v>
      </c>
      <c r="DD4460" t="e">
        <v>#N/A</v>
      </c>
      <c r="DE4460">
        <v>21.193325830335201</v>
      </c>
      <c r="DF4460" t="e">
        <v>#N/A</v>
      </c>
      <c r="DG4460" t="e">
        <v>#N/A</v>
      </c>
      <c r="DH4460" t="e">
        <v>#N/A</v>
      </c>
      <c r="DI4460" t="e">
        <v>#N/A</v>
      </c>
      <c r="DJ4460" t="e">
        <v>#N/A</v>
      </c>
      <c r="DK4460">
        <v>23.822831676735198</v>
      </c>
      <c r="DL4460" t="e">
        <v>#N/A</v>
      </c>
      <c r="DM4460" t="e">
        <v>#N/A</v>
      </c>
      <c r="DN4460">
        <v>23.193358070425301</v>
      </c>
      <c r="DO4460">
        <v>23.910555927500099</v>
      </c>
      <c r="DP4460">
        <v>23.536079524359099</v>
      </c>
      <c r="DQ4460">
        <v>23.8365614575943</v>
      </c>
      <c r="DR4460">
        <v>22.759184566587699</v>
      </c>
      <c r="DS4460" t="e">
        <v>#N/A</v>
      </c>
      <c r="DT4460" t="e">
        <v>#N/A</v>
      </c>
      <c r="DU4460" t="e">
        <v>#N/A</v>
      </c>
      <c r="DV4460" t="e">
        <v>#N/A</v>
      </c>
      <c r="DW4460" t="e">
        <v>#N/A</v>
      </c>
      <c r="DX4460" t="e">
        <v>#N/A</v>
      </c>
      <c r="DY4460" t="e">
        <v>#N/A</v>
      </c>
      <c r="DZ4460" t="e">
        <v>#N/A</v>
      </c>
      <c r="EA4460" t="e">
        <v>#N/A</v>
      </c>
      <c r="EB4460" t="e">
        <v>#N/A</v>
      </c>
      <c r="EC4460" t="e">
        <v>#N/A</v>
      </c>
      <c r="ED4460" t="e">
        <v>#N/A</v>
      </c>
      <c r="EE4460" t="e">
        <v>#N/A</v>
      </c>
      <c r="EF4460" t="e">
        <v>#N/A</v>
      </c>
      <c r="EG4460" t="e">
        <v>#N/A</v>
      </c>
      <c r="EH4460" t="e">
        <v>#N/A</v>
      </c>
      <c r="EI4460" t="e">
        <v>#N/A</v>
      </c>
      <c r="EJ4460" t="e">
        <v>#N/A</v>
      </c>
      <c r="EK4460" t="e">
        <v>#N/A</v>
      </c>
      <c r="EL4460" t="e">
        <v>#N/A</v>
      </c>
      <c r="EM4460" t="e">
        <v>#N/A</v>
      </c>
      <c r="EN4460" t="e">
        <v>#N/A</v>
      </c>
      <c r="EO4460">
        <v>20.783452661432499</v>
      </c>
      <c r="EP4460">
        <v>22.015788776121902</v>
      </c>
      <c r="EQ4460" t="e">
        <v>#N/A</v>
      </c>
      <c r="ER4460">
        <v>22.660495351525601</v>
      </c>
      <c r="ES4460">
        <v>22.727215282208402</v>
      </c>
      <c r="ET4460">
        <v>21.8887210649414</v>
      </c>
      <c r="EU4460" t="e">
        <v>#N/A</v>
      </c>
      <c r="EV4460" t="e">
        <v>#N/A</v>
      </c>
      <c r="EW4460" t="e">
        <v>#N/A</v>
      </c>
      <c r="EX4460" t="e">
        <v>#N/A</v>
      </c>
      <c r="EY4460">
        <v>23.061710652554801</v>
      </c>
      <c r="EZ4460" t="e">
        <v>#N/A</v>
      </c>
      <c r="FA4460" t="e">
        <v>#N/A</v>
      </c>
      <c r="FB4460">
        <v>23.338213391072401</v>
      </c>
      <c r="FC4460" t="e">
        <v>#N/A</v>
      </c>
      <c r="FD4460" t="e">
        <v>#N/A</v>
      </c>
      <c r="FE4460" t="e">
        <v>#N/A</v>
      </c>
      <c r="FF4460" t="e">
        <v>#N/A</v>
      </c>
      <c r="FG4460" t="e">
        <v>#N/A</v>
      </c>
      <c r="FH4460" t="e">
        <v>#N/A</v>
      </c>
      <c r="FI4460" t="e">
        <v>#N/A</v>
      </c>
      <c r="FJ4460" t="e">
        <v>#N/A</v>
      </c>
      <c r="FK4460" t="e">
        <v>#N/A</v>
      </c>
      <c r="FL4460" t="e">
        <v>#N/A</v>
      </c>
      <c r="FM4460" t="e">
        <v>#N/A</v>
      </c>
      <c r="FN4460" t="e">
        <v>#N/A</v>
      </c>
      <c r="FO4460" t="e">
        <v>#N/A</v>
      </c>
      <c r="FP4460">
        <v>23.816828882546702</v>
      </c>
      <c r="FQ4460" t="e">
        <v>#N/A</v>
      </c>
      <c r="FR4460" t="e">
        <v>#N/A</v>
      </c>
      <c r="FS4460" t="e">
        <v>#N/A</v>
      </c>
      <c r="FT4460" t="e">
        <v>#N/A</v>
      </c>
      <c r="FU4460" t="e">
        <v>#N/A</v>
      </c>
      <c r="FV4460" t="e">
        <v>#N/A</v>
      </c>
      <c r="FW4460" t="e">
        <v>#N/A</v>
      </c>
      <c r="FX4460" t="e">
        <v>#N/A</v>
      </c>
      <c r="FY4460" t="e">
        <v>#N/A</v>
      </c>
      <c r="FZ4460" t="e">
        <v>#N/A</v>
      </c>
      <c r="GA4460" t="e">
        <v>#N/A</v>
      </c>
      <c r="GB4460">
        <v>24.146478385187301</v>
      </c>
      <c r="GC4460" t="e">
        <v>#N/A</v>
      </c>
      <c r="GD4460" t="e">
        <v>#N/A</v>
      </c>
      <c r="GE4460" t="e">
        <v>#N/A</v>
      </c>
      <c r="GF4460" t="e">
        <v>#N/A</v>
      </c>
    </row>
    <row r="4461" spans="1:188" x14ac:dyDescent="0.2">
      <c r="A4461" t="s">
        <v>17552</v>
      </c>
      <c r="B4461" t="s">
        <v>31048</v>
      </c>
      <c r="C4461" t="s">
        <v>191</v>
      </c>
      <c r="D4461" t="s">
        <v>191</v>
      </c>
      <c r="E4461" t="s">
        <v>213</v>
      </c>
      <c r="F4461" t="s">
        <v>193</v>
      </c>
      <c r="G4461" t="s">
        <v>29491</v>
      </c>
      <c r="H4461" t="s">
        <v>31049</v>
      </c>
      <c r="I4461" t="s">
        <v>31050</v>
      </c>
      <c r="J4461" t="s">
        <v>31051</v>
      </c>
      <c r="K4461" t="s">
        <v>853</v>
      </c>
      <c r="L4461" t="s">
        <v>474</v>
      </c>
      <c r="M4461" t="s">
        <v>309</v>
      </c>
      <c r="N4461" t="s">
        <v>273</v>
      </c>
      <c r="O4461" t="s">
        <v>193</v>
      </c>
      <c r="P4461">
        <v>44</v>
      </c>
      <c r="Q4461">
        <v>8</v>
      </c>
      <c r="R4461">
        <v>12</v>
      </c>
      <c r="S4461">
        <v>15</v>
      </c>
      <c r="T4461">
        <v>9</v>
      </c>
      <c r="U4461" t="s">
        <v>200</v>
      </c>
      <c r="V4461" t="s">
        <v>201</v>
      </c>
      <c r="W4461" t="s">
        <v>202</v>
      </c>
      <c r="X4461" t="s">
        <v>17557</v>
      </c>
      <c r="Y4461" t="s">
        <v>17558</v>
      </c>
      <c r="Z4461" t="s">
        <v>191</v>
      </c>
      <c r="AA4461" t="e">
        <v>#N/A</v>
      </c>
      <c r="AB4461" t="s">
        <v>17559</v>
      </c>
      <c r="AC4461" t="s">
        <v>10906</v>
      </c>
      <c r="AD4461" t="s">
        <v>17560</v>
      </c>
      <c r="AE4461" t="s">
        <v>264</v>
      </c>
      <c r="AF4461" t="s">
        <v>264</v>
      </c>
      <c r="AG4461">
        <v>2</v>
      </c>
      <c r="AH4461">
        <v>4</v>
      </c>
      <c r="AI4461">
        <v>2</v>
      </c>
      <c r="AJ4461">
        <v>0</v>
      </c>
      <c r="AK4461">
        <v>0</v>
      </c>
      <c r="AL4461">
        <v>0</v>
      </c>
      <c r="AM4461">
        <v>5</v>
      </c>
      <c r="AN4461">
        <v>3</v>
      </c>
      <c r="AO4461">
        <v>2</v>
      </c>
      <c r="AP4461">
        <v>2</v>
      </c>
      <c r="AQ4461">
        <v>0</v>
      </c>
      <c r="AR4461">
        <v>0</v>
      </c>
      <c r="AS4461">
        <v>5</v>
      </c>
      <c r="AT4461">
        <v>5</v>
      </c>
      <c r="AU4461">
        <v>3</v>
      </c>
      <c r="AV4461">
        <v>2</v>
      </c>
      <c r="AW4461">
        <v>0</v>
      </c>
      <c r="AX4461">
        <v>0</v>
      </c>
      <c r="AY4461">
        <v>0</v>
      </c>
      <c r="AZ4461">
        <v>2</v>
      </c>
      <c r="BA4461">
        <v>2</v>
      </c>
      <c r="BB4461">
        <v>1</v>
      </c>
      <c r="BC4461">
        <v>1</v>
      </c>
      <c r="BD4461">
        <v>3</v>
      </c>
      <c r="BE4461" t="e">
        <v>#N/A</v>
      </c>
      <c r="BF4461" t="e">
        <v>#N/A</v>
      </c>
      <c r="BG4461" t="e">
        <v>#N/A</v>
      </c>
      <c r="BH4461">
        <v>22.413778001555102</v>
      </c>
      <c r="BI4461">
        <v>23.076337686418999</v>
      </c>
      <c r="BJ4461" t="e">
        <v>#N/A</v>
      </c>
      <c r="BK4461">
        <v>21.078162210198901</v>
      </c>
      <c r="BL4461" t="e">
        <v>#N/A</v>
      </c>
      <c r="BM4461">
        <v>21.327676856220599</v>
      </c>
      <c r="BN4461" t="e">
        <v>#N/A</v>
      </c>
      <c r="BO4461">
        <v>21.6857958896918</v>
      </c>
      <c r="BP4461">
        <v>21.735183277177001</v>
      </c>
      <c r="BQ4461">
        <v>21.332149292167301</v>
      </c>
      <c r="BR4461" t="e">
        <v>#N/A</v>
      </c>
      <c r="BS4461" t="e">
        <v>#N/A</v>
      </c>
      <c r="BT4461" t="e">
        <v>#N/A</v>
      </c>
      <c r="BU4461">
        <v>22.6006222777132</v>
      </c>
      <c r="BV4461" t="e">
        <v>#N/A</v>
      </c>
      <c r="BW4461" t="e">
        <v>#N/A</v>
      </c>
      <c r="BX4461" t="e">
        <v>#N/A</v>
      </c>
      <c r="BY4461" t="e">
        <v>#N/A</v>
      </c>
      <c r="BZ4461" t="e">
        <v>#N/A</v>
      </c>
      <c r="CA4461" t="e">
        <v>#N/A</v>
      </c>
      <c r="CB4461" t="e">
        <v>#N/A</v>
      </c>
      <c r="CC4461" t="e">
        <v>#N/A</v>
      </c>
      <c r="CD4461" t="e">
        <v>#N/A</v>
      </c>
      <c r="CE4461" t="e">
        <v>#N/A</v>
      </c>
      <c r="CF4461" t="e">
        <v>#N/A</v>
      </c>
      <c r="CG4461" t="e">
        <v>#N/A</v>
      </c>
      <c r="CH4461" t="e">
        <v>#N/A</v>
      </c>
      <c r="CI4461" t="e">
        <v>#N/A</v>
      </c>
      <c r="CJ4461" t="e">
        <v>#N/A</v>
      </c>
      <c r="CK4461" t="e">
        <v>#N/A</v>
      </c>
      <c r="CL4461" t="e">
        <v>#N/A</v>
      </c>
      <c r="CM4461" t="e">
        <v>#N/A</v>
      </c>
      <c r="CN4461" t="e">
        <v>#N/A</v>
      </c>
      <c r="CO4461">
        <v>22.213504546087499</v>
      </c>
      <c r="CP4461">
        <v>22.085762316528498</v>
      </c>
      <c r="CQ4461">
        <v>22.235704766555699</v>
      </c>
      <c r="CR4461">
        <v>22.814755914379099</v>
      </c>
      <c r="CS4461">
        <v>22.296495053590501</v>
      </c>
      <c r="CT4461">
        <v>22.507443012973301</v>
      </c>
      <c r="CU4461" t="e">
        <v>#N/A</v>
      </c>
      <c r="CV4461" t="e">
        <v>#N/A</v>
      </c>
      <c r="CW4461">
        <v>22.999891625179099</v>
      </c>
      <c r="CX4461">
        <v>22.089799281815999</v>
      </c>
      <c r="CY4461">
        <v>22.0986441219185</v>
      </c>
      <c r="CZ4461" t="e">
        <v>#N/A</v>
      </c>
      <c r="DA4461" t="e">
        <v>#N/A</v>
      </c>
      <c r="DB4461">
        <v>22.6734584443474</v>
      </c>
      <c r="DC4461" t="e">
        <v>#N/A</v>
      </c>
      <c r="DD4461" t="e">
        <v>#N/A</v>
      </c>
      <c r="DE4461" t="e">
        <v>#N/A</v>
      </c>
      <c r="DF4461">
        <v>21.824677718935401</v>
      </c>
      <c r="DG4461">
        <v>22.592811765398999</v>
      </c>
      <c r="DH4461" t="e">
        <v>#N/A</v>
      </c>
      <c r="DI4461" t="e">
        <v>#N/A</v>
      </c>
      <c r="DJ4461" t="e">
        <v>#N/A</v>
      </c>
      <c r="DK4461" t="e">
        <v>#N/A</v>
      </c>
      <c r="DL4461" t="e">
        <v>#N/A</v>
      </c>
      <c r="DM4461" t="e">
        <v>#N/A</v>
      </c>
      <c r="DN4461" t="e">
        <v>#N/A</v>
      </c>
      <c r="DO4461" t="e">
        <v>#N/A</v>
      </c>
      <c r="DP4461" t="e">
        <v>#N/A</v>
      </c>
      <c r="DQ4461" t="e">
        <v>#N/A</v>
      </c>
      <c r="DR4461" t="e">
        <v>#N/A</v>
      </c>
      <c r="DS4461">
        <v>22.071666477753499</v>
      </c>
      <c r="DT4461">
        <v>23.033188505010301</v>
      </c>
      <c r="DU4461" t="e">
        <v>#N/A</v>
      </c>
      <c r="DV4461">
        <v>22.803032331289799</v>
      </c>
      <c r="DW4461">
        <v>21.979904322963399</v>
      </c>
      <c r="DX4461">
        <v>22.3633028886921</v>
      </c>
      <c r="DY4461">
        <v>23.450387725392901</v>
      </c>
      <c r="DZ4461">
        <v>23.025082362579202</v>
      </c>
      <c r="EA4461" t="e">
        <v>#N/A</v>
      </c>
      <c r="EB4461">
        <v>22.922191277682899</v>
      </c>
      <c r="EC4461">
        <v>22.595514969932999</v>
      </c>
      <c r="ED4461">
        <v>22.350294637086598</v>
      </c>
      <c r="EE4461">
        <v>22.500573237163302</v>
      </c>
      <c r="EF4461">
        <v>23.022357607948098</v>
      </c>
      <c r="EG4461" t="e">
        <v>#N/A</v>
      </c>
      <c r="EH4461">
        <v>23.229740923856099</v>
      </c>
      <c r="EI4461" t="e">
        <v>#N/A</v>
      </c>
      <c r="EJ4461" t="e">
        <v>#N/A</v>
      </c>
      <c r="EK4461" t="e">
        <v>#N/A</v>
      </c>
      <c r="EL4461" t="e">
        <v>#N/A</v>
      </c>
      <c r="EM4461">
        <v>21.616742153219299</v>
      </c>
      <c r="EN4461">
        <v>21.786141751673298</v>
      </c>
      <c r="EO4461" t="e">
        <v>#N/A</v>
      </c>
      <c r="EP4461" t="e">
        <v>#N/A</v>
      </c>
      <c r="EQ4461" t="e">
        <v>#N/A</v>
      </c>
      <c r="ER4461" t="e">
        <v>#N/A</v>
      </c>
      <c r="ES4461" t="e">
        <v>#N/A</v>
      </c>
      <c r="ET4461" t="e">
        <v>#N/A</v>
      </c>
      <c r="EU4461" t="e">
        <v>#N/A</v>
      </c>
      <c r="EV4461" t="e">
        <v>#N/A</v>
      </c>
      <c r="EW4461" t="e">
        <v>#N/A</v>
      </c>
      <c r="EX4461" t="e">
        <v>#N/A</v>
      </c>
      <c r="EY4461" t="e">
        <v>#N/A</v>
      </c>
      <c r="EZ4461" t="e">
        <v>#N/A</v>
      </c>
      <c r="FA4461" t="e">
        <v>#N/A</v>
      </c>
      <c r="FB4461" t="e">
        <v>#N/A</v>
      </c>
      <c r="FC4461" t="e">
        <v>#N/A</v>
      </c>
      <c r="FD4461" t="e">
        <v>#N/A</v>
      </c>
      <c r="FE4461" t="e">
        <v>#N/A</v>
      </c>
      <c r="FF4461" t="e">
        <v>#N/A</v>
      </c>
      <c r="FG4461" t="e">
        <v>#N/A</v>
      </c>
      <c r="FH4461" t="e">
        <v>#N/A</v>
      </c>
      <c r="FI4461" t="e">
        <v>#N/A</v>
      </c>
      <c r="FJ4461">
        <v>23.559889590375501</v>
      </c>
      <c r="FK4461" t="e">
        <v>#N/A</v>
      </c>
      <c r="FL4461">
        <v>21.5598763307704</v>
      </c>
      <c r="FM4461" t="e">
        <v>#N/A</v>
      </c>
      <c r="FN4461" t="e">
        <v>#N/A</v>
      </c>
      <c r="FO4461">
        <v>22.322308139427999</v>
      </c>
      <c r="FP4461" t="e">
        <v>#N/A</v>
      </c>
      <c r="FQ4461">
        <v>22.035196836551101</v>
      </c>
      <c r="FR4461" t="e">
        <v>#N/A</v>
      </c>
      <c r="FS4461" t="e">
        <v>#N/A</v>
      </c>
      <c r="FT4461" t="e">
        <v>#N/A</v>
      </c>
      <c r="FU4461" t="e">
        <v>#N/A</v>
      </c>
      <c r="FV4461">
        <v>22.467308768443502</v>
      </c>
      <c r="FW4461" t="e">
        <v>#N/A</v>
      </c>
      <c r="FX4461" t="e">
        <v>#N/A</v>
      </c>
      <c r="FY4461" t="e">
        <v>#N/A</v>
      </c>
      <c r="FZ4461" t="e">
        <v>#N/A</v>
      </c>
      <c r="GA4461">
        <v>21.859263194423399</v>
      </c>
      <c r="GB4461" t="e">
        <v>#N/A</v>
      </c>
      <c r="GC4461">
        <v>22.485497388401999</v>
      </c>
      <c r="GD4461" t="e">
        <v>#N/A</v>
      </c>
      <c r="GE4461">
        <v>22.738739327329199</v>
      </c>
      <c r="GF4461">
        <v>21.9764567434319</v>
      </c>
    </row>
    <row r="4462" spans="1:188" x14ac:dyDescent="0.2">
      <c r="A4462" t="s">
        <v>17597</v>
      </c>
      <c r="B4462" t="s">
        <v>31052</v>
      </c>
      <c r="C4462" t="s">
        <v>191</v>
      </c>
      <c r="D4462" t="s">
        <v>191</v>
      </c>
      <c r="E4462" t="s">
        <v>213</v>
      </c>
      <c r="F4462" t="s">
        <v>193</v>
      </c>
      <c r="G4462" t="s">
        <v>29491</v>
      </c>
      <c r="H4462" t="s">
        <v>31053</v>
      </c>
      <c r="I4462" t="s">
        <v>31054</v>
      </c>
      <c r="J4462" t="s">
        <v>31055</v>
      </c>
      <c r="K4462" t="s">
        <v>198</v>
      </c>
      <c r="L4462" t="s">
        <v>199</v>
      </c>
      <c r="M4462" t="s">
        <v>199</v>
      </c>
      <c r="N4462" t="s">
        <v>199</v>
      </c>
      <c r="O4462" t="s">
        <v>199</v>
      </c>
      <c r="P4462">
        <v>3</v>
      </c>
      <c r="Q4462">
        <v>1</v>
      </c>
      <c r="R4462">
        <v>0</v>
      </c>
      <c r="S4462">
        <v>2</v>
      </c>
      <c r="T4462">
        <v>0</v>
      </c>
      <c r="U4462" t="s">
        <v>200</v>
      </c>
      <c r="V4462" t="s">
        <v>201</v>
      </c>
      <c r="W4462" t="s">
        <v>202</v>
      </c>
      <c r="X4462" t="s">
        <v>17602</v>
      </c>
      <c r="Y4462" t="s">
        <v>17603</v>
      </c>
      <c r="Z4462" t="s">
        <v>191</v>
      </c>
      <c r="AA4462" t="e">
        <v>#N/A</v>
      </c>
      <c r="AB4462" t="s">
        <v>191</v>
      </c>
      <c r="AC4462" t="s">
        <v>17604</v>
      </c>
      <c r="AD4462" t="s">
        <v>17605</v>
      </c>
      <c r="AE4462" t="s">
        <v>264</v>
      </c>
      <c r="AF4462" t="s">
        <v>264</v>
      </c>
      <c r="AG4462">
        <v>0</v>
      </c>
      <c r="AH4462">
        <v>1</v>
      </c>
      <c r="AI4462">
        <v>0</v>
      </c>
      <c r="AJ4462">
        <v>0</v>
      </c>
      <c r="AK4462">
        <v>0</v>
      </c>
      <c r="AL4462">
        <v>0</v>
      </c>
      <c r="AM4462">
        <v>0</v>
      </c>
      <c r="AN4462">
        <v>0</v>
      </c>
      <c r="AO4462">
        <v>0</v>
      </c>
      <c r="AP4462">
        <v>0</v>
      </c>
      <c r="AQ4462">
        <v>0</v>
      </c>
      <c r="AR4462">
        <v>0</v>
      </c>
      <c r="AS4462">
        <v>2</v>
      </c>
      <c r="AT4462">
        <v>0</v>
      </c>
      <c r="AU4462">
        <v>0</v>
      </c>
      <c r="AV4462">
        <v>0</v>
      </c>
      <c r="AW4462">
        <v>0</v>
      </c>
      <c r="AX4462">
        <v>0</v>
      </c>
      <c r="AY4462">
        <v>0</v>
      </c>
      <c r="AZ4462">
        <v>0</v>
      </c>
      <c r="BA4462">
        <v>0</v>
      </c>
      <c r="BB4462">
        <v>0</v>
      </c>
      <c r="BC4462">
        <v>0</v>
      </c>
      <c r="BD4462">
        <v>0</v>
      </c>
      <c r="BE4462" t="e">
        <v>#N/A</v>
      </c>
      <c r="BF4462" t="e">
        <v>#N/A</v>
      </c>
      <c r="BG4462" t="e">
        <v>#N/A</v>
      </c>
      <c r="BH4462" t="e">
        <v>#N/A</v>
      </c>
      <c r="BI4462" t="e">
        <v>#N/A</v>
      </c>
      <c r="BJ4462" t="e">
        <v>#N/A</v>
      </c>
      <c r="BK4462" t="e">
        <v>#N/A</v>
      </c>
      <c r="BL4462" t="e">
        <v>#N/A</v>
      </c>
      <c r="BM4462" t="e">
        <v>#N/A</v>
      </c>
      <c r="BN4462" t="e">
        <v>#N/A</v>
      </c>
      <c r="BO4462" t="e">
        <v>#N/A</v>
      </c>
      <c r="BP4462">
        <v>22.0684082918564</v>
      </c>
      <c r="BQ4462" t="e">
        <v>#N/A</v>
      </c>
      <c r="BR4462" t="e">
        <v>#N/A</v>
      </c>
      <c r="BS4462" t="e">
        <v>#N/A</v>
      </c>
      <c r="BT4462" t="e">
        <v>#N/A</v>
      </c>
      <c r="BU4462" t="e">
        <v>#N/A</v>
      </c>
      <c r="BV4462" t="e">
        <v>#N/A</v>
      </c>
      <c r="BW4462" t="e">
        <v>#N/A</v>
      </c>
      <c r="BX4462" t="e">
        <v>#N/A</v>
      </c>
      <c r="BY4462" t="e">
        <v>#N/A</v>
      </c>
      <c r="BZ4462" t="e">
        <v>#N/A</v>
      </c>
      <c r="CA4462" t="e">
        <v>#N/A</v>
      </c>
      <c r="CB4462" t="e">
        <v>#N/A</v>
      </c>
      <c r="CC4462" t="e">
        <v>#N/A</v>
      </c>
      <c r="CD4462" t="e">
        <v>#N/A</v>
      </c>
      <c r="CE4462" t="e">
        <v>#N/A</v>
      </c>
      <c r="CF4462" t="e">
        <v>#N/A</v>
      </c>
      <c r="CG4462" t="e">
        <v>#N/A</v>
      </c>
      <c r="CH4462" t="e">
        <v>#N/A</v>
      </c>
      <c r="CI4462" t="e">
        <v>#N/A</v>
      </c>
      <c r="CJ4462" t="e">
        <v>#N/A</v>
      </c>
      <c r="CK4462" t="e">
        <v>#N/A</v>
      </c>
      <c r="CL4462" t="e">
        <v>#N/A</v>
      </c>
      <c r="CM4462" t="e">
        <v>#N/A</v>
      </c>
      <c r="CN4462" t="e">
        <v>#N/A</v>
      </c>
      <c r="CO4462" t="e">
        <v>#N/A</v>
      </c>
      <c r="CP4462" t="e">
        <v>#N/A</v>
      </c>
      <c r="CQ4462" t="e">
        <v>#N/A</v>
      </c>
      <c r="CR4462" t="e">
        <v>#N/A</v>
      </c>
      <c r="CS4462" t="e">
        <v>#N/A</v>
      </c>
      <c r="CT4462" t="e">
        <v>#N/A</v>
      </c>
      <c r="CU4462" t="e">
        <v>#N/A</v>
      </c>
      <c r="CV4462" t="e">
        <v>#N/A</v>
      </c>
      <c r="CW4462" t="e">
        <v>#N/A</v>
      </c>
      <c r="CX4462" t="e">
        <v>#N/A</v>
      </c>
      <c r="CY4462" t="e">
        <v>#N/A</v>
      </c>
      <c r="CZ4462" t="e">
        <v>#N/A</v>
      </c>
      <c r="DA4462" t="e">
        <v>#N/A</v>
      </c>
      <c r="DB4462" t="e">
        <v>#N/A</v>
      </c>
      <c r="DC4462" t="e">
        <v>#N/A</v>
      </c>
      <c r="DD4462" t="e">
        <v>#N/A</v>
      </c>
      <c r="DE4462" t="e">
        <v>#N/A</v>
      </c>
      <c r="DF4462" t="e">
        <v>#N/A</v>
      </c>
      <c r="DG4462" t="e">
        <v>#N/A</v>
      </c>
      <c r="DH4462" t="e">
        <v>#N/A</v>
      </c>
      <c r="DI4462" t="e">
        <v>#N/A</v>
      </c>
      <c r="DJ4462" t="e">
        <v>#N/A</v>
      </c>
      <c r="DK4462" t="e">
        <v>#N/A</v>
      </c>
      <c r="DL4462" t="e">
        <v>#N/A</v>
      </c>
      <c r="DM4462" t="e">
        <v>#N/A</v>
      </c>
      <c r="DN4462" t="e">
        <v>#N/A</v>
      </c>
      <c r="DO4462" t="e">
        <v>#N/A</v>
      </c>
      <c r="DP4462" t="e">
        <v>#N/A</v>
      </c>
      <c r="DQ4462" t="e">
        <v>#N/A</v>
      </c>
      <c r="DR4462" t="e">
        <v>#N/A</v>
      </c>
      <c r="DS4462" t="e">
        <v>#N/A</v>
      </c>
      <c r="DT4462" t="e">
        <v>#N/A</v>
      </c>
      <c r="DU4462">
        <v>21.953374199497802</v>
      </c>
      <c r="DV4462">
        <v>22.644892878862301</v>
      </c>
      <c r="DW4462" t="e">
        <v>#N/A</v>
      </c>
      <c r="DX4462" t="e">
        <v>#N/A</v>
      </c>
      <c r="DY4462" t="e">
        <v>#N/A</v>
      </c>
      <c r="DZ4462" t="e">
        <v>#N/A</v>
      </c>
      <c r="EA4462" t="e">
        <v>#N/A</v>
      </c>
      <c r="EB4462" t="e">
        <v>#N/A</v>
      </c>
      <c r="EC4462" t="e">
        <v>#N/A</v>
      </c>
      <c r="ED4462" t="e">
        <v>#N/A</v>
      </c>
      <c r="EE4462" t="e">
        <v>#N/A</v>
      </c>
      <c r="EF4462" t="e">
        <v>#N/A</v>
      </c>
      <c r="EG4462" t="e">
        <v>#N/A</v>
      </c>
      <c r="EH4462" t="e">
        <v>#N/A</v>
      </c>
      <c r="EI4462" t="e">
        <v>#N/A</v>
      </c>
      <c r="EJ4462" t="e">
        <v>#N/A</v>
      </c>
      <c r="EK4462" t="e">
        <v>#N/A</v>
      </c>
      <c r="EL4462" t="e">
        <v>#N/A</v>
      </c>
      <c r="EM4462" t="e">
        <v>#N/A</v>
      </c>
      <c r="EN4462" t="e">
        <v>#N/A</v>
      </c>
      <c r="EO4462" t="e">
        <v>#N/A</v>
      </c>
      <c r="EP4462" t="e">
        <v>#N/A</v>
      </c>
      <c r="EQ4462" t="e">
        <v>#N/A</v>
      </c>
      <c r="ER4462" t="e">
        <v>#N/A</v>
      </c>
      <c r="ES4462" t="e">
        <v>#N/A</v>
      </c>
      <c r="ET4462" t="e">
        <v>#N/A</v>
      </c>
      <c r="EU4462" t="e">
        <v>#N/A</v>
      </c>
      <c r="EV4462" t="e">
        <v>#N/A</v>
      </c>
      <c r="EW4462" t="e">
        <v>#N/A</v>
      </c>
      <c r="EX4462" t="e">
        <v>#N/A</v>
      </c>
      <c r="EY4462" t="e">
        <v>#N/A</v>
      </c>
      <c r="EZ4462" t="e">
        <v>#N/A</v>
      </c>
      <c r="FA4462" t="e">
        <v>#N/A</v>
      </c>
      <c r="FB4462" t="e">
        <v>#N/A</v>
      </c>
      <c r="FC4462" t="e">
        <v>#N/A</v>
      </c>
      <c r="FD4462" t="e">
        <v>#N/A</v>
      </c>
      <c r="FE4462" t="e">
        <v>#N/A</v>
      </c>
      <c r="FF4462" t="e">
        <v>#N/A</v>
      </c>
      <c r="FG4462" t="e">
        <v>#N/A</v>
      </c>
      <c r="FH4462" t="e">
        <v>#N/A</v>
      </c>
      <c r="FI4462" t="e">
        <v>#N/A</v>
      </c>
      <c r="FJ4462" t="e">
        <v>#N/A</v>
      </c>
      <c r="FK4462" t="e">
        <v>#N/A</v>
      </c>
      <c r="FL4462" t="e">
        <v>#N/A</v>
      </c>
      <c r="FM4462" t="e">
        <v>#N/A</v>
      </c>
      <c r="FN4462" t="e">
        <v>#N/A</v>
      </c>
      <c r="FO4462" t="e">
        <v>#N/A</v>
      </c>
      <c r="FP4462" t="e">
        <v>#N/A</v>
      </c>
      <c r="FQ4462" t="e">
        <v>#N/A</v>
      </c>
      <c r="FR4462" t="e">
        <v>#N/A</v>
      </c>
      <c r="FS4462" t="e">
        <v>#N/A</v>
      </c>
      <c r="FT4462" t="e">
        <v>#N/A</v>
      </c>
      <c r="FU4462" t="e">
        <v>#N/A</v>
      </c>
      <c r="FV4462" t="e">
        <v>#N/A</v>
      </c>
      <c r="FW4462" t="e">
        <v>#N/A</v>
      </c>
      <c r="FX4462" t="e">
        <v>#N/A</v>
      </c>
      <c r="FY4462" t="e">
        <v>#N/A</v>
      </c>
      <c r="FZ4462" t="e">
        <v>#N/A</v>
      </c>
      <c r="GA4462" t="e">
        <v>#N/A</v>
      </c>
      <c r="GB4462" t="e">
        <v>#N/A</v>
      </c>
      <c r="GC4462" t="e">
        <v>#N/A</v>
      </c>
      <c r="GD4462" t="e">
        <v>#N/A</v>
      </c>
      <c r="GE4462" t="e">
        <v>#N/A</v>
      </c>
      <c r="GF4462" t="e">
        <v>#N/A</v>
      </c>
    </row>
    <row r="4463" spans="1:188" x14ac:dyDescent="0.2">
      <c r="A4463" t="s">
        <v>31056</v>
      </c>
      <c r="B4463" t="s">
        <v>31057</v>
      </c>
      <c r="C4463" t="s">
        <v>191</v>
      </c>
      <c r="D4463" t="s">
        <v>191</v>
      </c>
      <c r="E4463" t="s">
        <v>213</v>
      </c>
      <c r="F4463" t="s">
        <v>290</v>
      </c>
      <c r="G4463" t="s">
        <v>29491</v>
      </c>
      <c r="H4463" t="s">
        <v>31058</v>
      </c>
      <c r="I4463" t="s">
        <v>31059</v>
      </c>
      <c r="J4463" t="s">
        <v>31060</v>
      </c>
      <c r="K4463" t="s">
        <v>198</v>
      </c>
      <c r="L4463" t="s">
        <v>199</v>
      </c>
      <c r="M4463" t="s">
        <v>199</v>
      </c>
      <c r="N4463" t="s">
        <v>199</v>
      </c>
      <c r="O4463" t="s">
        <v>199</v>
      </c>
      <c r="P4463">
        <v>6</v>
      </c>
      <c r="Q4463">
        <v>3</v>
      </c>
      <c r="R4463">
        <v>0</v>
      </c>
      <c r="S4463">
        <v>1</v>
      </c>
      <c r="T4463">
        <v>2</v>
      </c>
      <c r="U4463" t="s">
        <v>200</v>
      </c>
      <c r="V4463" t="s">
        <v>201</v>
      </c>
      <c r="W4463" t="s">
        <v>202</v>
      </c>
      <c r="X4463" t="s">
        <v>31061</v>
      </c>
      <c r="Y4463" t="s">
        <v>191</v>
      </c>
      <c r="Z4463" t="s">
        <v>191</v>
      </c>
      <c r="AA4463" t="e">
        <v>#N/A</v>
      </c>
      <c r="AB4463" t="s">
        <v>191</v>
      </c>
      <c r="AC4463" t="s">
        <v>235</v>
      </c>
      <c r="AD4463" t="s">
        <v>191</v>
      </c>
      <c r="AE4463" t="s">
        <v>236</v>
      </c>
      <c r="AF4463" t="s">
        <v>191</v>
      </c>
      <c r="AG4463">
        <v>1</v>
      </c>
      <c r="AH4463">
        <v>0</v>
      </c>
      <c r="AI4463">
        <v>1</v>
      </c>
      <c r="AJ4463">
        <v>1</v>
      </c>
      <c r="AK4463">
        <v>0</v>
      </c>
      <c r="AL4463">
        <v>0</v>
      </c>
      <c r="AM4463">
        <v>0</v>
      </c>
      <c r="AN4463">
        <v>0</v>
      </c>
      <c r="AO4463">
        <v>0</v>
      </c>
      <c r="AP4463">
        <v>0</v>
      </c>
      <c r="AQ4463">
        <v>0</v>
      </c>
      <c r="AR4463">
        <v>0</v>
      </c>
      <c r="AS4463">
        <v>1</v>
      </c>
      <c r="AT4463">
        <v>0</v>
      </c>
      <c r="AU4463">
        <v>0</v>
      </c>
      <c r="AV4463">
        <v>0</v>
      </c>
      <c r="AW4463">
        <v>0</v>
      </c>
      <c r="AX4463">
        <v>0</v>
      </c>
      <c r="AY4463">
        <v>1</v>
      </c>
      <c r="AZ4463">
        <v>0</v>
      </c>
      <c r="BA4463">
        <v>0</v>
      </c>
      <c r="BB4463">
        <v>0</v>
      </c>
      <c r="BC4463">
        <v>1</v>
      </c>
      <c r="BD4463">
        <v>0</v>
      </c>
      <c r="BE4463" t="e">
        <v>#N/A</v>
      </c>
      <c r="BF4463" t="e">
        <v>#N/A</v>
      </c>
      <c r="BG4463" t="e">
        <v>#N/A</v>
      </c>
      <c r="BH4463" t="e">
        <v>#N/A</v>
      </c>
      <c r="BI4463" t="e">
        <v>#N/A</v>
      </c>
      <c r="BJ4463">
        <v>24.514947266238899</v>
      </c>
      <c r="BK4463" t="e">
        <v>#N/A</v>
      </c>
      <c r="BL4463" t="e">
        <v>#N/A</v>
      </c>
      <c r="BM4463" t="e">
        <v>#N/A</v>
      </c>
      <c r="BN4463" t="e">
        <v>#N/A</v>
      </c>
      <c r="BO4463" t="e">
        <v>#N/A</v>
      </c>
      <c r="BP4463" t="e">
        <v>#N/A</v>
      </c>
      <c r="BQ4463" t="e">
        <v>#N/A</v>
      </c>
      <c r="BR4463" t="e">
        <v>#N/A</v>
      </c>
      <c r="BS4463">
        <v>25.3605771062903</v>
      </c>
      <c r="BT4463" t="e">
        <v>#N/A</v>
      </c>
      <c r="BU4463" t="e">
        <v>#N/A</v>
      </c>
      <c r="BV4463" t="e">
        <v>#N/A</v>
      </c>
      <c r="BW4463" t="e">
        <v>#N/A</v>
      </c>
      <c r="BX4463" t="e">
        <v>#N/A</v>
      </c>
      <c r="BY4463" t="e">
        <v>#N/A</v>
      </c>
      <c r="BZ4463">
        <v>25.147587579397399</v>
      </c>
      <c r="CA4463" t="e">
        <v>#N/A</v>
      </c>
      <c r="CB4463" t="e">
        <v>#N/A</v>
      </c>
      <c r="CC4463" t="e">
        <v>#N/A</v>
      </c>
      <c r="CD4463" t="e">
        <v>#N/A</v>
      </c>
      <c r="CE4463" t="e">
        <v>#N/A</v>
      </c>
      <c r="CF4463" t="e">
        <v>#N/A</v>
      </c>
      <c r="CG4463" t="e">
        <v>#N/A</v>
      </c>
      <c r="CH4463" t="e">
        <v>#N/A</v>
      </c>
      <c r="CI4463" t="e">
        <v>#N/A</v>
      </c>
      <c r="CJ4463" t="e">
        <v>#N/A</v>
      </c>
      <c r="CK4463" t="e">
        <v>#N/A</v>
      </c>
      <c r="CL4463" t="e">
        <v>#N/A</v>
      </c>
      <c r="CM4463" t="e">
        <v>#N/A</v>
      </c>
      <c r="CN4463" t="e">
        <v>#N/A</v>
      </c>
      <c r="CO4463" t="e">
        <v>#N/A</v>
      </c>
      <c r="CP4463" t="e">
        <v>#N/A</v>
      </c>
      <c r="CQ4463" t="e">
        <v>#N/A</v>
      </c>
      <c r="CR4463" t="e">
        <v>#N/A</v>
      </c>
      <c r="CS4463" t="e">
        <v>#N/A</v>
      </c>
      <c r="CT4463" t="e">
        <v>#N/A</v>
      </c>
      <c r="CU4463" t="e">
        <v>#N/A</v>
      </c>
      <c r="CV4463" t="e">
        <v>#N/A</v>
      </c>
      <c r="CW4463" t="e">
        <v>#N/A</v>
      </c>
      <c r="CX4463" t="e">
        <v>#N/A</v>
      </c>
      <c r="CY4463" t="e">
        <v>#N/A</v>
      </c>
      <c r="CZ4463" t="e">
        <v>#N/A</v>
      </c>
      <c r="DA4463" t="e">
        <v>#N/A</v>
      </c>
      <c r="DB4463" t="e">
        <v>#N/A</v>
      </c>
      <c r="DC4463" t="e">
        <v>#N/A</v>
      </c>
      <c r="DD4463" t="e">
        <v>#N/A</v>
      </c>
      <c r="DE4463" t="e">
        <v>#N/A</v>
      </c>
      <c r="DF4463" t="e">
        <v>#N/A</v>
      </c>
      <c r="DG4463" t="e">
        <v>#N/A</v>
      </c>
      <c r="DH4463" t="e">
        <v>#N/A</v>
      </c>
      <c r="DI4463" t="e">
        <v>#N/A</v>
      </c>
      <c r="DJ4463" t="e">
        <v>#N/A</v>
      </c>
      <c r="DK4463" t="e">
        <v>#N/A</v>
      </c>
      <c r="DL4463" t="e">
        <v>#N/A</v>
      </c>
      <c r="DM4463" t="e">
        <v>#N/A</v>
      </c>
      <c r="DN4463" t="e">
        <v>#N/A</v>
      </c>
      <c r="DO4463" t="e">
        <v>#N/A</v>
      </c>
      <c r="DP4463" t="e">
        <v>#N/A</v>
      </c>
      <c r="DQ4463" t="e">
        <v>#N/A</v>
      </c>
      <c r="DR4463" t="e">
        <v>#N/A</v>
      </c>
      <c r="DS4463" t="e">
        <v>#N/A</v>
      </c>
      <c r="DT4463" t="e">
        <v>#N/A</v>
      </c>
      <c r="DU4463" t="e">
        <v>#N/A</v>
      </c>
      <c r="DV4463" t="e">
        <v>#N/A</v>
      </c>
      <c r="DW4463" t="e">
        <v>#N/A</v>
      </c>
      <c r="DX4463">
        <v>23.313342942197401</v>
      </c>
      <c r="DY4463" t="e">
        <v>#N/A</v>
      </c>
      <c r="DZ4463" t="e">
        <v>#N/A</v>
      </c>
      <c r="EA4463" t="e">
        <v>#N/A</v>
      </c>
      <c r="EB4463" t="e">
        <v>#N/A</v>
      </c>
      <c r="EC4463" t="e">
        <v>#N/A</v>
      </c>
      <c r="ED4463" t="e">
        <v>#N/A</v>
      </c>
      <c r="EE4463" t="e">
        <v>#N/A</v>
      </c>
      <c r="EF4463" t="e">
        <v>#N/A</v>
      </c>
      <c r="EG4463" t="e">
        <v>#N/A</v>
      </c>
      <c r="EH4463" t="e">
        <v>#N/A</v>
      </c>
      <c r="EI4463" t="e">
        <v>#N/A</v>
      </c>
      <c r="EJ4463" t="e">
        <v>#N/A</v>
      </c>
      <c r="EK4463" t="e">
        <v>#N/A</v>
      </c>
      <c r="EL4463" t="e">
        <v>#N/A</v>
      </c>
      <c r="EM4463" t="e">
        <v>#N/A</v>
      </c>
      <c r="EN4463" t="e">
        <v>#N/A</v>
      </c>
      <c r="EO4463" t="e">
        <v>#N/A</v>
      </c>
      <c r="EP4463" t="e">
        <v>#N/A</v>
      </c>
      <c r="EQ4463" t="e">
        <v>#N/A</v>
      </c>
      <c r="ER4463" t="e">
        <v>#N/A</v>
      </c>
      <c r="ES4463" t="e">
        <v>#N/A</v>
      </c>
      <c r="ET4463" t="e">
        <v>#N/A</v>
      </c>
      <c r="EU4463" t="e">
        <v>#N/A</v>
      </c>
      <c r="EV4463" t="e">
        <v>#N/A</v>
      </c>
      <c r="EW4463" t="e">
        <v>#N/A</v>
      </c>
      <c r="EX4463" t="e">
        <v>#N/A</v>
      </c>
      <c r="EY4463" t="e">
        <v>#N/A</v>
      </c>
      <c r="EZ4463" t="e">
        <v>#N/A</v>
      </c>
      <c r="FA4463" t="e">
        <v>#N/A</v>
      </c>
      <c r="FB4463" t="e">
        <v>#N/A</v>
      </c>
      <c r="FC4463" t="e">
        <v>#N/A</v>
      </c>
      <c r="FD4463" t="e">
        <v>#N/A</v>
      </c>
      <c r="FE4463">
        <v>25.100385399077801</v>
      </c>
      <c r="FF4463" t="e">
        <v>#N/A</v>
      </c>
      <c r="FG4463" t="e">
        <v>#N/A</v>
      </c>
      <c r="FH4463" t="e">
        <v>#N/A</v>
      </c>
      <c r="FI4463" t="e">
        <v>#N/A</v>
      </c>
      <c r="FJ4463" t="e">
        <v>#N/A</v>
      </c>
      <c r="FK4463" t="e">
        <v>#N/A</v>
      </c>
      <c r="FL4463" t="e">
        <v>#N/A</v>
      </c>
      <c r="FM4463" t="e">
        <v>#N/A</v>
      </c>
      <c r="FN4463" t="e">
        <v>#N/A</v>
      </c>
      <c r="FO4463" t="e">
        <v>#N/A</v>
      </c>
      <c r="FP4463" t="e">
        <v>#N/A</v>
      </c>
      <c r="FQ4463" t="e">
        <v>#N/A</v>
      </c>
      <c r="FR4463" t="e">
        <v>#N/A</v>
      </c>
      <c r="FS4463" t="e">
        <v>#N/A</v>
      </c>
      <c r="FT4463" t="e">
        <v>#N/A</v>
      </c>
      <c r="FU4463" t="e">
        <v>#N/A</v>
      </c>
      <c r="FV4463" t="e">
        <v>#N/A</v>
      </c>
      <c r="FW4463" t="e">
        <v>#N/A</v>
      </c>
      <c r="FX4463" t="e">
        <v>#N/A</v>
      </c>
      <c r="FY4463" t="e">
        <v>#N/A</v>
      </c>
      <c r="FZ4463" t="e">
        <v>#N/A</v>
      </c>
      <c r="GA4463">
        <v>25.585690488701399</v>
      </c>
      <c r="GB4463" t="e">
        <v>#N/A</v>
      </c>
      <c r="GC4463" t="e">
        <v>#N/A</v>
      </c>
      <c r="GD4463" t="e">
        <v>#N/A</v>
      </c>
      <c r="GE4463" t="e">
        <v>#N/A</v>
      </c>
      <c r="GF4463" t="e">
        <v>#N/A</v>
      </c>
    </row>
    <row r="4464" spans="1:188" x14ac:dyDescent="0.2">
      <c r="A4464" t="s">
        <v>9149</v>
      </c>
      <c r="B4464" t="s">
        <v>31062</v>
      </c>
      <c r="C4464" t="s">
        <v>377</v>
      </c>
      <c r="D4464" t="s">
        <v>9150</v>
      </c>
      <c r="E4464" t="s">
        <v>213</v>
      </c>
      <c r="F4464" t="s">
        <v>1993</v>
      </c>
      <c r="G4464" t="s">
        <v>29491</v>
      </c>
      <c r="H4464" t="s">
        <v>31063</v>
      </c>
      <c r="I4464" t="s">
        <v>31064</v>
      </c>
      <c r="J4464" t="s">
        <v>31065</v>
      </c>
      <c r="K4464" t="s">
        <v>198</v>
      </c>
      <c r="L4464" t="s">
        <v>199</v>
      </c>
      <c r="M4464" t="s">
        <v>199</v>
      </c>
      <c r="N4464" t="s">
        <v>199</v>
      </c>
      <c r="O4464" t="s">
        <v>199</v>
      </c>
      <c r="P4464">
        <v>1</v>
      </c>
      <c r="Q4464">
        <v>1</v>
      </c>
      <c r="R4464">
        <v>0</v>
      </c>
      <c r="S4464">
        <v>0</v>
      </c>
      <c r="T4464">
        <v>0</v>
      </c>
      <c r="U4464" t="s">
        <v>383</v>
      </c>
      <c r="V4464" t="s">
        <v>9155</v>
      </c>
      <c r="W4464" t="s">
        <v>9156</v>
      </c>
      <c r="X4464" t="s">
        <v>9157</v>
      </c>
      <c r="Y4464" t="s">
        <v>9158</v>
      </c>
      <c r="Z4464" t="s">
        <v>9159</v>
      </c>
      <c r="AA4464" t="s">
        <v>9160</v>
      </c>
      <c r="AB4464" t="s">
        <v>9161</v>
      </c>
      <c r="AC4464" t="s">
        <v>9162</v>
      </c>
      <c r="AD4464" t="s">
        <v>9163</v>
      </c>
      <c r="AE4464" t="s">
        <v>227</v>
      </c>
      <c r="AF4464" t="s">
        <v>228</v>
      </c>
      <c r="AG4464">
        <v>0</v>
      </c>
      <c r="AH4464">
        <v>0</v>
      </c>
      <c r="AI4464">
        <v>0</v>
      </c>
      <c r="AJ4464">
        <v>0</v>
      </c>
      <c r="AK4464">
        <v>1</v>
      </c>
      <c r="AL4464">
        <v>0</v>
      </c>
      <c r="AM4464">
        <v>0</v>
      </c>
      <c r="AN4464">
        <v>0</v>
      </c>
      <c r="AO4464">
        <v>0</v>
      </c>
      <c r="AP4464">
        <v>0</v>
      </c>
      <c r="AQ4464">
        <v>0</v>
      </c>
      <c r="AR4464">
        <v>0</v>
      </c>
      <c r="AS4464">
        <v>0</v>
      </c>
      <c r="AT4464">
        <v>0</v>
      </c>
      <c r="AU4464">
        <v>0</v>
      </c>
      <c r="AV4464">
        <v>0</v>
      </c>
      <c r="AW4464">
        <v>0</v>
      </c>
      <c r="AX4464">
        <v>0</v>
      </c>
      <c r="AY4464">
        <v>0</v>
      </c>
      <c r="AZ4464">
        <v>0</v>
      </c>
      <c r="BA4464">
        <v>0</v>
      </c>
      <c r="BB4464">
        <v>0</v>
      </c>
      <c r="BC4464">
        <v>0</v>
      </c>
      <c r="BD4464">
        <v>0</v>
      </c>
      <c r="BE4464" t="e">
        <v>#N/A</v>
      </c>
      <c r="BF4464" t="e">
        <v>#N/A</v>
      </c>
      <c r="BG4464" t="e">
        <v>#N/A</v>
      </c>
      <c r="BH4464" t="e">
        <v>#N/A</v>
      </c>
      <c r="BI4464" t="e">
        <v>#N/A</v>
      </c>
      <c r="BJ4464" t="e">
        <v>#N/A</v>
      </c>
      <c r="BK4464" t="e">
        <v>#N/A</v>
      </c>
      <c r="BL4464" t="e">
        <v>#N/A</v>
      </c>
      <c r="BM4464" t="e">
        <v>#N/A</v>
      </c>
      <c r="BN4464" t="e">
        <v>#N/A</v>
      </c>
      <c r="BO4464" t="e">
        <v>#N/A</v>
      </c>
      <c r="BP4464" t="e">
        <v>#N/A</v>
      </c>
      <c r="BQ4464" t="e">
        <v>#N/A</v>
      </c>
      <c r="BR4464" t="e">
        <v>#N/A</v>
      </c>
      <c r="BS4464" t="e">
        <v>#N/A</v>
      </c>
      <c r="BT4464" t="e">
        <v>#N/A</v>
      </c>
      <c r="BU4464" t="e">
        <v>#N/A</v>
      </c>
      <c r="BV4464" t="e">
        <v>#N/A</v>
      </c>
      <c r="BW4464" t="e">
        <v>#N/A</v>
      </c>
      <c r="BX4464" t="e">
        <v>#N/A</v>
      </c>
      <c r="BY4464" t="e">
        <v>#N/A</v>
      </c>
      <c r="BZ4464" t="e">
        <v>#N/A</v>
      </c>
      <c r="CA4464" t="e">
        <v>#N/A</v>
      </c>
      <c r="CB4464" t="e">
        <v>#N/A</v>
      </c>
      <c r="CC4464">
        <v>23.208512705017899</v>
      </c>
      <c r="CD4464" t="e">
        <v>#N/A</v>
      </c>
      <c r="CE4464" t="e">
        <v>#N/A</v>
      </c>
      <c r="CF4464" t="e">
        <v>#N/A</v>
      </c>
      <c r="CG4464" t="e">
        <v>#N/A</v>
      </c>
      <c r="CH4464" t="e">
        <v>#N/A</v>
      </c>
      <c r="CI4464" t="e">
        <v>#N/A</v>
      </c>
      <c r="CJ4464" t="e">
        <v>#N/A</v>
      </c>
      <c r="CK4464" t="e">
        <v>#N/A</v>
      </c>
      <c r="CL4464" t="e">
        <v>#N/A</v>
      </c>
      <c r="CM4464" t="e">
        <v>#N/A</v>
      </c>
      <c r="CN4464" t="e">
        <v>#N/A</v>
      </c>
      <c r="CO4464" t="e">
        <v>#N/A</v>
      </c>
      <c r="CP4464" t="e">
        <v>#N/A</v>
      </c>
      <c r="CQ4464" t="e">
        <v>#N/A</v>
      </c>
      <c r="CR4464" t="e">
        <v>#N/A</v>
      </c>
      <c r="CS4464" t="e">
        <v>#N/A</v>
      </c>
      <c r="CT4464" t="e">
        <v>#N/A</v>
      </c>
      <c r="CU4464" t="e">
        <v>#N/A</v>
      </c>
      <c r="CV4464" t="e">
        <v>#N/A</v>
      </c>
      <c r="CW4464" t="e">
        <v>#N/A</v>
      </c>
      <c r="CX4464" t="e">
        <v>#N/A</v>
      </c>
      <c r="CY4464" t="e">
        <v>#N/A</v>
      </c>
      <c r="CZ4464" t="e">
        <v>#N/A</v>
      </c>
      <c r="DA4464" t="e">
        <v>#N/A</v>
      </c>
      <c r="DB4464" t="e">
        <v>#N/A</v>
      </c>
      <c r="DC4464" t="e">
        <v>#N/A</v>
      </c>
      <c r="DD4464" t="e">
        <v>#N/A</v>
      </c>
      <c r="DE4464" t="e">
        <v>#N/A</v>
      </c>
      <c r="DF4464" t="e">
        <v>#N/A</v>
      </c>
      <c r="DG4464" t="e">
        <v>#N/A</v>
      </c>
      <c r="DH4464" t="e">
        <v>#N/A</v>
      </c>
      <c r="DI4464" t="e">
        <v>#N/A</v>
      </c>
      <c r="DJ4464" t="e">
        <v>#N/A</v>
      </c>
      <c r="DK4464" t="e">
        <v>#N/A</v>
      </c>
      <c r="DL4464" t="e">
        <v>#N/A</v>
      </c>
      <c r="DM4464" t="e">
        <v>#N/A</v>
      </c>
      <c r="DN4464" t="e">
        <v>#N/A</v>
      </c>
      <c r="DO4464" t="e">
        <v>#N/A</v>
      </c>
      <c r="DP4464" t="e">
        <v>#N/A</v>
      </c>
      <c r="DQ4464" t="e">
        <v>#N/A</v>
      </c>
      <c r="DR4464" t="e">
        <v>#N/A</v>
      </c>
      <c r="DS4464" t="e">
        <v>#N/A</v>
      </c>
      <c r="DT4464" t="e">
        <v>#N/A</v>
      </c>
      <c r="DU4464" t="e">
        <v>#N/A</v>
      </c>
      <c r="DV4464" t="e">
        <v>#N/A</v>
      </c>
      <c r="DW4464" t="e">
        <v>#N/A</v>
      </c>
      <c r="DX4464" t="e">
        <v>#N/A</v>
      </c>
      <c r="DY4464" t="e">
        <v>#N/A</v>
      </c>
      <c r="DZ4464" t="e">
        <v>#N/A</v>
      </c>
      <c r="EA4464" t="e">
        <v>#N/A</v>
      </c>
      <c r="EB4464" t="e">
        <v>#N/A</v>
      </c>
      <c r="EC4464" t="e">
        <v>#N/A</v>
      </c>
      <c r="ED4464" t="e">
        <v>#N/A</v>
      </c>
      <c r="EE4464" t="e">
        <v>#N/A</v>
      </c>
      <c r="EF4464" t="e">
        <v>#N/A</v>
      </c>
      <c r="EG4464" t="e">
        <v>#N/A</v>
      </c>
      <c r="EH4464" t="e">
        <v>#N/A</v>
      </c>
      <c r="EI4464" t="e">
        <v>#N/A</v>
      </c>
      <c r="EJ4464" t="e">
        <v>#N/A</v>
      </c>
      <c r="EK4464" t="e">
        <v>#N/A</v>
      </c>
      <c r="EL4464" t="e">
        <v>#N/A</v>
      </c>
      <c r="EM4464" t="e">
        <v>#N/A</v>
      </c>
      <c r="EN4464" t="e">
        <v>#N/A</v>
      </c>
      <c r="EO4464" t="e">
        <v>#N/A</v>
      </c>
      <c r="EP4464" t="e">
        <v>#N/A</v>
      </c>
      <c r="EQ4464" t="e">
        <v>#N/A</v>
      </c>
      <c r="ER4464" t="e">
        <v>#N/A</v>
      </c>
      <c r="ES4464" t="e">
        <v>#N/A</v>
      </c>
      <c r="ET4464" t="e">
        <v>#N/A</v>
      </c>
      <c r="EU4464" t="e">
        <v>#N/A</v>
      </c>
      <c r="EV4464" t="e">
        <v>#N/A</v>
      </c>
      <c r="EW4464" t="e">
        <v>#N/A</v>
      </c>
      <c r="EX4464" t="e">
        <v>#N/A</v>
      </c>
      <c r="EY4464" t="e">
        <v>#N/A</v>
      </c>
      <c r="EZ4464" t="e">
        <v>#N/A</v>
      </c>
      <c r="FA4464" t="e">
        <v>#N/A</v>
      </c>
      <c r="FB4464" t="e">
        <v>#N/A</v>
      </c>
      <c r="FC4464" t="e">
        <v>#N/A</v>
      </c>
      <c r="FD4464" t="e">
        <v>#N/A</v>
      </c>
      <c r="FE4464" t="e">
        <v>#N/A</v>
      </c>
      <c r="FF4464" t="e">
        <v>#N/A</v>
      </c>
      <c r="FG4464" t="e">
        <v>#N/A</v>
      </c>
      <c r="FH4464" t="e">
        <v>#N/A</v>
      </c>
      <c r="FI4464" t="e">
        <v>#N/A</v>
      </c>
      <c r="FJ4464" t="e">
        <v>#N/A</v>
      </c>
      <c r="FK4464" t="e">
        <v>#N/A</v>
      </c>
      <c r="FL4464" t="e">
        <v>#N/A</v>
      </c>
      <c r="FM4464" t="e">
        <v>#N/A</v>
      </c>
      <c r="FN4464" t="e">
        <v>#N/A</v>
      </c>
      <c r="FO4464" t="e">
        <v>#N/A</v>
      </c>
      <c r="FP4464" t="e">
        <v>#N/A</v>
      </c>
      <c r="FQ4464" t="e">
        <v>#N/A</v>
      </c>
      <c r="FR4464" t="e">
        <v>#N/A</v>
      </c>
      <c r="FS4464" t="e">
        <v>#N/A</v>
      </c>
      <c r="FT4464" t="e">
        <v>#N/A</v>
      </c>
      <c r="FU4464" t="e">
        <v>#N/A</v>
      </c>
      <c r="FV4464" t="e">
        <v>#N/A</v>
      </c>
      <c r="FW4464" t="e">
        <v>#N/A</v>
      </c>
      <c r="FX4464" t="e">
        <v>#N/A</v>
      </c>
      <c r="FY4464" t="e">
        <v>#N/A</v>
      </c>
      <c r="FZ4464" t="e">
        <v>#N/A</v>
      </c>
      <c r="GA4464" t="e">
        <v>#N/A</v>
      </c>
      <c r="GB4464" t="e">
        <v>#N/A</v>
      </c>
      <c r="GC4464" t="e">
        <v>#N/A</v>
      </c>
      <c r="GD4464" t="e">
        <v>#N/A</v>
      </c>
      <c r="GE4464" t="e">
        <v>#N/A</v>
      </c>
      <c r="GF4464" t="e">
        <v>#N/A</v>
      </c>
    </row>
    <row r="4465" spans="1:188" x14ac:dyDescent="0.2">
      <c r="A4465" t="s">
        <v>31066</v>
      </c>
      <c r="B4465" t="s">
        <v>31067</v>
      </c>
      <c r="C4465" t="s">
        <v>191</v>
      </c>
      <c r="D4465" t="s">
        <v>191</v>
      </c>
      <c r="E4465" t="s">
        <v>213</v>
      </c>
      <c r="F4465" t="s">
        <v>193</v>
      </c>
      <c r="G4465" t="s">
        <v>29491</v>
      </c>
      <c r="H4465" t="s">
        <v>31068</v>
      </c>
      <c r="I4465" t="s">
        <v>31069</v>
      </c>
      <c r="J4465" t="s">
        <v>31070</v>
      </c>
      <c r="K4465" t="s">
        <v>198</v>
      </c>
      <c r="L4465" t="s">
        <v>199</v>
      </c>
      <c r="M4465" t="s">
        <v>199</v>
      </c>
      <c r="N4465" t="s">
        <v>199</v>
      </c>
      <c r="O4465" t="s">
        <v>199</v>
      </c>
      <c r="P4465">
        <v>0</v>
      </c>
      <c r="Q4465">
        <v>0</v>
      </c>
      <c r="R4465">
        <v>0</v>
      </c>
      <c r="S4465">
        <v>0</v>
      </c>
      <c r="T4465">
        <v>0</v>
      </c>
      <c r="U4465" t="s">
        <v>536</v>
      </c>
      <c r="V4465" t="s">
        <v>12370</v>
      </c>
      <c r="W4465" t="s">
        <v>12371</v>
      </c>
      <c r="X4465" t="s">
        <v>31071</v>
      </c>
      <c r="Y4465" t="s">
        <v>31072</v>
      </c>
      <c r="Z4465" t="s">
        <v>31073</v>
      </c>
      <c r="AA4465" t="s">
        <v>31074</v>
      </c>
      <c r="AB4465" t="s">
        <v>31075</v>
      </c>
      <c r="AC4465" t="s">
        <v>12377</v>
      </c>
      <c r="AD4465" t="s">
        <v>31076</v>
      </c>
      <c r="AE4465" t="s">
        <v>2534</v>
      </c>
      <c r="AF4465" t="s">
        <v>2570</v>
      </c>
      <c r="AG4465">
        <v>0</v>
      </c>
      <c r="AH4465">
        <v>0</v>
      </c>
      <c r="AI4465">
        <v>0</v>
      </c>
      <c r="AJ4465">
        <v>0</v>
      </c>
      <c r="AK4465">
        <v>0</v>
      </c>
      <c r="AL4465">
        <v>0</v>
      </c>
      <c r="AM4465">
        <v>0</v>
      </c>
      <c r="AN4465">
        <v>0</v>
      </c>
      <c r="AO4465">
        <v>0</v>
      </c>
      <c r="AP4465">
        <v>0</v>
      </c>
      <c r="AQ4465">
        <v>0</v>
      </c>
      <c r="AR4465">
        <v>0</v>
      </c>
      <c r="AS4465">
        <v>0</v>
      </c>
      <c r="AT4465">
        <v>0</v>
      </c>
      <c r="AU4465">
        <v>0</v>
      </c>
      <c r="AV4465">
        <v>0</v>
      </c>
      <c r="AW4465">
        <v>0</v>
      </c>
      <c r="AX4465">
        <v>0</v>
      </c>
      <c r="AY4465">
        <v>0</v>
      </c>
      <c r="AZ4465">
        <v>0</v>
      </c>
      <c r="BA4465">
        <v>0</v>
      </c>
      <c r="BB4465">
        <v>0</v>
      </c>
      <c r="BC4465">
        <v>0</v>
      </c>
      <c r="BD4465">
        <v>0</v>
      </c>
      <c r="BE4465" t="e">
        <v>#N/A</v>
      </c>
      <c r="BF4465" t="e">
        <v>#N/A</v>
      </c>
      <c r="BG4465" t="e">
        <v>#N/A</v>
      </c>
      <c r="BH4465" t="e">
        <v>#N/A</v>
      </c>
      <c r="BI4465" t="e">
        <v>#N/A</v>
      </c>
      <c r="BJ4465" t="e">
        <v>#N/A</v>
      </c>
      <c r="BK4465" t="e">
        <v>#N/A</v>
      </c>
      <c r="BL4465" t="e">
        <v>#N/A</v>
      </c>
      <c r="BM4465" t="e">
        <v>#N/A</v>
      </c>
      <c r="BN4465" t="e">
        <v>#N/A</v>
      </c>
      <c r="BO4465" t="e">
        <v>#N/A</v>
      </c>
      <c r="BP4465" t="e">
        <v>#N/A</v>
      </c>
      <c r="BQ4465" t="e">
        <v>#N/A</v>
      </c>
      <c r="BR4465" t="e">
        <v>#N/A</v>
      </c>
      <c r="BS4465" t="e">
        <v>#N/A</v>
      </c>
      <c r="BT4465" t="e">
        <v>#N/A</v>
      </c>
      <c r="BU4465" t="e">
        <v>#N/A</v>
      </c>
      <c r="BV4465" t="e">
        <v>#N/A</v>
      </c>
      <c r="BW4465" t="e">
        <v>#N/A</v>
      </c>
      <c r="BX4465" t="e">
        <v>#N/A</v>
      </c>
      <c r="BY4465" t="e">
        <v>#N/A</v>
      </c>
      <c r="BZ4465" t="e">
        <v>#N/A</v>
      </c>
      <c r="CA4465" t="e">
        <v>#N/A</v>
      </c>
      <c r="CB4465" t="e">
        <v>#N/A</v>
      </c>
      <c r="CC4465" t="e">
        <v>#N/A</v>
      </c>
      <c r="CD4465" t="e">
        <v>#N/A</v>
      </c>
      <c r="CE4465" t="e">
        <v>#N/A</v>
      </c>
      <c r="CF4465" t="e">
        <v>#N/A</v>
      </c>
      <c r="CG4465" t="e">
        <v>#N/A</v>
      </c>
      <c r="CH4465" t="e">
        <v>#N/A</v>
      </c>
      <c r="CI4465" t="e">
        <v>#N/A</v>
      </c>
      <c r="CJ4465" t="e">
        <v>#N/A</v>
      </c>
      <c r="CK4465" t="e">
        <v>#N/A</v>
      </c>
      <c r="CL4465" t="e">
        <v>#N/A</v>
      </c>
      <c r="CM4465" t="e">
        <v>#N/A</v>
      </c>
      <c r="CN4465" t="e">
        <v>#N/A</v>
      </c>
      <c r="CO4465" t="e">
        <v>#N/A</v>
      </c>
      <c r="CP4465" t="e">
        <v>#N/A</v>
      </c>
      <c r="CQ4465" t="e">
        <v>#N/A</v>
      </c>
      <c r="CR4465" t="e">
        <v>#N/A</v>
      </c>
      <c r="CS4465" t="e">
        <v>#N/A</v>
      </c>
      <c r="CT4465" t="e">
        <v>#N/A</v>
      </c>
      <c r="CU4465" t="e">
        <v>#N/A</v>
      </c>
      <c r="CV4465" t="e">
        <v>#N/A</v>
      </c>
      <c r="CW4465" t="e">
        <v>#N/A</v>
      </c>
      <c r="CX4465" t="e">
        <v>#N/A</v>
      </c>
      <c r="CY4465" t="e">
        <v>#N/A</v>
      </c>
      <c r="CZ4465" t="e">
        <v>#N/A</v>
      </c>
      <c r="DA4465" t="e">
        <v>#N/A</v>
      </c>
      <c r="DB4465" t="e">
        <v>#N/A</v>
      </c>
      <c r="DC4465" t="e">
        <v>#N/A</v>
      </c>
      <c r="DD4465" t="e">
        <v>#N/A</v>
      </c>
      <c r="DE4465" t="e">
        <v>#N/A</v>
      </c>
      <c r="DF4465" t="e">
        <v>#N/A</v>
      </c>
      <c r="DG4465" t="e">
        <v>#N/A</v>
      </c>
      <c r="DH4465" t="e">
        <v>#N/A</v>
      </c>
      <c r="DI4465" t="e">
        <v>#N/A</v>
      </c>
      <c r="DJ4465" t="e">
        <v>#N/A</v>
      </c>
      <c r="DK4465" t="e">
        <v>#N/A</v>
      </c>
      <c r="DL4465" t="e">
        <v>#N/A</v>
      </c>
      <c r="DM4465" t="e">
        <v>#N/A</v>
      </c>
      <c r="DN4465" t="e">
        <v>#N/A</v>
      </c>
      <c r="DO4465" t="e">
        <v>#N/A</v>
      </c>
      <c r="DP4465" t="e">
        <v>#N/A</v>
      </c>
      <c r="DQ4465" t="e">
        <v>#N/A</v>
      </c>
      <c r="DR4465" t="e">
        <v>#N/A</v>
      </c>
      <c r="DS4465" t="e">
        <v>#N/A</v>
      </c>
      <c r="DT4465" t="e">
        <v>#N/A</v>
      </c>
      <c r="DU4465" t="e">
        <v>#N/A</v>
      </c>
      <c r="DV4465" t="e">
        <v>#N/A</v>
      </c>
      <c r="DW4465" t="e">
        <v>#N/A</v>
      </c>
      <c r="DX4465" t="e">
        <v>#N/A</v>
      </c>
      <c r="DY4465" t="e">
        <v>#N/A</v>
      </c>
      <c r="DZ4465" t="e">
        <v>#N/A</v>
      </c>
      <c r="EA4465" t="e">
        <v>#N/A</v>
      </c>
      <c r="EB4465" t="e">
        <v>#N/A</v>
      </c>
      <c r="EC4465" t="e">
        <v>#N/A</v>
      </c>
      <c r="ED4465" t="e">
        <v>#N/A</v>
      </c>
      <c r="EE4465" t="e">
        <v>#N/A</v>
      </c>
      <c r="EF4465" t="e">
        <v>#N/A</v>
      </c>
      <c r="EG4465" t="e">
        <v>#N/A</v>
      </c>
      <c r="EH4465" t="e">
        <v>#N/A</v>
      </c>
      <c r="EI4465" t="e">
        <v>#N/A</v>
      </c>
      <c r="EJ4465" t="e">
        <v>#N/A</v>
      </c>
      <c r="EK4465" t="e">
        <v>#N/A</v>
      </c>
      <c r="EL4465" t="e">
        <v>#N/A</v>
      </c>
      <c r="EM4465" t="e">
        <v>#N/A</v>
      </c>
      <c r="EN4465" t="e">
        <v>#N/A</v>
      </c>
      <c r="EO4465" t="e">
        <v>#N/A</v>
      </c>
      <c r="EP4465" t="e">
        <v>#N/A</v>
      </c>
      <c r="EQ4465" t="e">
        <v>#N/A</v>
      </c>
      <c r="ER4465" t="e">
        <v>#N/A</v>
      </c>
      <c r="ES4465" t="e">
        <v>#N/A</v>
      </c>
      <c r="ET4465" t="e">
        <v>#N/A</v>
      </c>
      <c r="EU4465" t="e">
        <v>#N/A</v>
      </c>
      <c r="EV4465" t="e">
        <v>#N/A</v>
      </c>
      <c r="EW4465" t="e">
        <v>#N/A</v>
      </c>
      <c r="EX4465" t="e">
        <v>#N/A</v>
      </c>
      <c r="EY4465" t="e">
        <v>#N/A</v>
      </c>
      <c r="EZ4465" t="e">
        <v>#N/A</v>
      </c>
      <c r="FA4465" t="e">
        <v>#N/A</v>
      </c>
      <c r="FB4465" t="e">
        <v>#N/A</v>
      </c>
      <c r="FC4465" t="e">
        <v>#N/A</v>
      </c>
      <c r="FD4465" t="e">
        <v>#N/A</v>
      </c>
      <c r="FE4465" t="e">
        <v>#N/A</v>
      </c>
      <c r="FF4465" t="e">
        <v>#N/A</v>
      </c>
      <c r="FG4465" t="e">
        <v>#N/A</v>
      </c>
      <c r="FH4465" t="e">
        <v>#N/A</v>
      </c>
      <c r="FI4465" t="e">
        <v>#N/A</v>
      </c>
      <c r="FJ4465" t="e">
        <v>#N/A</v>
      </c>
      <c r="FK4465" t="e">
        <v>#N/A</v>
      </c>
      <c r="FL4465" t="e">
        <v>#N/A</v>
      </c>
      <c r="FM4465" t="e">
        <v>#N/A</v>
      </c>
      <c r="FN4465" t="e">
        <v>#N/A</v>
      </c>
      <c r="FO4465" t="e">
        <v>#N/A</v>
      </c>
      <c r="FP4465" t="e">
        <v>#N/A</v>
      </c>
      <c r="FQ4465" t="e">
        <v>#N/A</v>
      </c>
      <c r="FR4465" t="e">
        <v>#N/A</v>
      </c>
      <c r="FS4465" t="e">
        <v>#N/A</v>
      </c>
      <c r="FT4465" t="e">
        <v>#N/A</v>
      </c>
      <c r="FU4465" t="e">
        <v>#N/A</v>
      </c>
      <c r="FV4465" t="e">
        <v>#N/A</v>
      </c>
      <c r="FW4465" t="e">
        <v>#N/A</v>
      </c>
      <c r="FX4465" t="e">
        <v>#N/A</v>
      </c>
      <c r="FY4465" t="e">
        <v>#N/A</v>
      </c>
      <c r="FZ4465" t="e">
        <v>#N/A</v>
      </c>
      <c r="GA4465" t="e">
        <v>#N/A</v>
      </c>
      <c r="GB4465" t="e">
        <v>#N/A</v>
      </c>
      <c r="GC4465" t="e">
        <v>#N/A</v>
      </c>
      <c r="GD4465" t="e">
        <v>#N/A</v>
      </c>
      <c r="GE4465" t="e">
        <v>#N/A</v>
      </c>
      <c r="GF4465" t="e">
        <v>#N/A</v>
      </c>
    </row>
    <row r="4466" spans="1:188" x14ac:dyDescent="0.2">
      <c r="A4466" t="s">
        <v>17744</v>
      </c>
      <c r="B4466" t="s">
        <v>31077</v>
      </c>
      <c r="C4466" t="s">
        <v>191</v>
      </c>
      <c r="D4466" t="s">
        <v>191</v>
      </c>
      <c r="E4466" t="s">
        <v>213</v>
      </c>
      <c r="F4466" t="s">
        <v>193</v>
      </c>
      <c r="G4466" t="s">
        <v>29491</v>
      </c>
      <c r="H4466" t="s">
        <v>31078</v>
      </c>
      <c r="I4466" t="s">
        <v>31079</v>
      </c>
      <c r="J4466" t="s">
        <v>31080</v>
      </c>
      <c r="K4466" t="s">
        <v>198</v>
      </c>
      <c r="L4466" t="s">
        <v>199</v>
      </c>
      <c r="M4466" t="s">
        <v>199</v>
      </c>
      <c r="N4466" t="s">
        <v>199</v>
      </c>
      <c r="O4466" t="s">
        <v>199</v>
      </c>
      <c r="P4466">
        <v>7</v>
      </c>
      <c r="Q4466">
        <v>1</v>
      </c>
      <c r="R4466">
        <v>2</v>
      </c>
      <c r="S4466">
        <v>3</v>
      </c>
      <c r="T4466">
        <v>1</v>
      </c>
      <c r="U4466" t="s">
        <v>200</v>
      </c>
      <c r="V4466" t="s">
        <v>201</v>
      </c>
      <c r="W4466" t="s">
        <v>202</v>
      </c>
      <c r="X4466" t="s">
        <v>17749</v>
      </c>
      <c r="Y4466" t="s">
        <v>17750</v>
      </c>
      <c r="Z4466" t="s">
        <v>191</v>
      </c>
      <c r="AA4466" t="e">
        <v>#N/A</v>
      </c>
      <c r="AB4466" t="s">
        <v>10889</v>
      </c>
      <c r="AC4466" t="s">
        <v>225</v>
      </c>
      <c r="AD4466" t="s">
        <v>17751</v>
      </c>
      <c r="AE4466" t="s">
        <v>264</v>
      </c>
      <c r="AF4466" t="s">
        <v>264</v>
      </c>
      <c r="AG4466">
        <v>0</v>
      </c>
      <c r="AH4466">
        <v>0</v>
      </c>
      <c r="AI4466">
        <v>0</v>
      </c>
      <c r="AJ4466">
        <v>0</v>
      </c>
      <c r="AK4466">
        <v>1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1</v>
      </c>
      <c r="AR4466">
        <v>1</v>
      </c>
      <c r="AS4466">
        <v>0</v>
      </c>
      <c r="AT4466">
        <v>0</v>
      </c>
      <c r="AU4466">
        <v>0</v>
      </c>
      <c r="AV4466">
        <v>1</v>
      </c>
      <c r="AW4466">
        <v>1</v>
      </c>
      <c r="AX4466">
        <v>1</v>
      </c>
      <c r="AY4466">
        <v>0</v>
      </c>
      <c r="AZ4466">
        <v>0</v>
      </c>
      <c r="BA4466">
        <v>0</v>
      </c>
      <c r="BB4466">
        <v>0</v>
      </c>
      <c r="BC4466">
        <v>1</v>
      </c>
      <c r="BD4466">
        <v>0</v>
      </c>
      <c r="BE4466" t="e">
        <v>#N/A</v>
      </c>
      <c r="BF4466" t="e">
        <v>#N/A</v>
      </c>
      <c r="BG4466" t="e">
        <v>#N/A</v>
      </c>
      <c r="BH4466" t="e">
        <v>#N/A</v>
      </c>
      <c r="BI4466" t="e">
        <v>#N/A</v>
      </c>
      <c r="BJ4466" t="e">
        <v>#N/A</v>
      </c>
      <c r="BK4466" t="e">
        <v>#N/A</v>
      </c>
      <c r="BL4466" t="e">
        <v>#N/A</v>
      </c>
      <c r="BM4466" t="e">
        <v>#N/A</v>
      </c>
      <c r="BN4466" t="e">
        <v>#N/A</v>
      </c>
      <c r="BO4466" t="e">
        <v>#N/A</v>
      </c>
      <c r="BP4466" t="e">
        <v>#N/A</v>
      </c>
      <c r="BQ4466" t="e">
        <v>#N/A</v>
      </c>
      <c r="BR4466" t="e">
        <v>#N/A</v>
      </c>
      <c r="BS4466" t="e">
        <v>#N/A</v>
      </c>
      <c r="BT4466" t="e">
        <v>#N/A</v>
      </c>
      <c r="BU4466" t="e">
        <v>#N/A</v>
      </c>
      <c r="BV4466" t="e">
        <v>#N/A</v>
      </c>
      <c r="BW4466" t="e">
        <v>#N/A</v>
      </c>
      <c r="BX4466" t="e">
        <v>#N/A</v>
      </c>
      <c r="BY4466" t="e">
        <v>#N/A</v>
      </c>
      <c r="BZ4466" t="e">
        <v>#N/A</v>
      </c>
      <c r="CA4466" t="e">
        <v>#N/A</v>
      </c>
      <c r="CB4466" t="e">
        <v>#N/A</v>
      </c>
      <c r="CC4466" t="e">
        <v>#N/A</v>
      </c>
      <c r="CD4466" t="e">
        <v>#N/A</v>
      </c>
      <c r="CE4466">
        <v>21.1067198883642</v>
      </c>
      <c r="CF4466" t="e">
        <v>#N/A</v>
      </c>
      <c r="CG4466" t="e">
        <v>#N/A</v>
      </c>
      <c r="CH4466" t="e">
        <v>#N/A</v>
      </c>
      <c r="CI4466" t="e">
        <v>#N/A</v>
      </c>
      <c r="CJ4466" t="e">
        <v>#N/A</v>
      </c>
      <c r="CK4466" t="e">
        <v>#N/A</v>
      </c>
      <c r="CL4466" t="e">
        <v>#N/A</v>
      </c>
      <c r="CM4466" t="e">
        <v>#N/A</v>
      </c>
      <c r="CN4466" t="e">
        <v>#N/A</v>
      </c>
      <c r="CO4466" t="e">
        <v>#N/A</v>
      </c>
      <c r="CP4466" t="e">
        <v>#N/A</v>
      </c>
      <c r="CQ4466" t="e">
        <v>#N/A</v>
      </c>
      <c r="CR4466" t="e">
        <v>#N/A</v>
      </c>
      <c r="CS4466" t="e">
        <v>#N/A</v>
      </c>
      <c r="CT4466" t="e">
        <v>#N/A</v>
      </c>
      <c r="CU4466" t="e">
        <v>#N/A</v>
      </c>
      <c r="CV4466" t="e">
        <v>#N/A</v>
      </c>
      <c r="CW4466" t="e">
        <v>#N/A</v>
      </c>
      <c r="CX4466" t="e">
        <v>#N/A</v>
      </c>
      <c r="CY4466" t="e">
        <v>#N/A</v>
      </c>
      <c r="CZ4466" t="e">
        <v>#N/A</v>
      </c>
      <c r="DA4466" t="e">
        <v>#N/A</v>
      </c>
      <c r="DB4466" t="e">
        <v>#N/A</v>
      </c>
      <c r="DC4466" t="e">
        <v>#N/A</v>
      </c>
      <c r="DD4466" t="e">
        <v>#N/A</v>
      </c>
      <c r="DE4466" t="e">
        <v>#N/A</v>
      </c>
      <c r="DF4466" t="e">
        <v>#N/A</v>
      </c>
      <c r="DG4466" t="e">
        <v>#N/A</v>
      </c>
      <c r="DH4466" t="e">
        <v>#N/A</v>
      </c>
      <c r="DI4466" t="e">
        <v>#N/A</v>
      </c>
      <c r="DJ4466" t="e">
        <v>#N/A</v>
      </c>
      <c r="DK4466" t="e">
        <v>#N/A</v>
      </c>
      <c r="DL4466">
        <v>22.497540356923999</v>
      </c>
      <c r="DM4466" t="e">
        <v>#N/A</v>
      </c>
      <c r="DN4466" t="e">
        <v>#N/A</v>
      </c>
      <c r="DO4466">
        <v>20.2821659515342</v>
      </c>
      <c r="DP4466" t="e">
        <v>#N/A</v>
      </c>
      <c r="DQ4466" t="e">
        <v>#N/A</v>
      </c>
      <c r="DR4466" t="e">
        <v>#N/A</v>
      </c>
      <c r="DS4466" t="e">
        <v>#N/A</v>
      </c>
      <c r="DT4466" t="e">
        <v>#N/A</v>
      </c>
      <c r="DU4466" t="e">
        <v>#N/A</v>
      </c>
      <c r="DV4466" t="e">
        <v>#N/A</v>
      </c>
      <c r="DW4466" t="e">
        <v>#N/A</v>
      </c>
      <c r="DX4466" t="e">
        <v>#N/A</v>
      </c>
      <c r="DY4466" t="e">
        <v>#N/A</v>
      </c>
      <c r="DZ4466" t="e">
        <v>#N/A</v>
      </c>
      <c r="EA4466" t="e">
        <v>#N/A</v>
      </c>
      <c r="EB4466" t="e">
        <v>#N/A</v>
      </c>
      <c r="EC4466" t="e">
        <v>#N/A</v>
      </c>
      <c r="ED4466" t="e">
        <v>#N/A</v>
      </c>
      <c r="EE4466" t="e">
        <v>#N/A</v>
      </c>
      <c r="EF4466" t="e">
        <v>#N/A</v>
      </c>
      <c r="EG4466" t="e">
        <v>#N/A</v>
      </c>
      <c r="EH4466" t="e">
        <v>#N/A</v>
      </c>
      <c r="EI4466" t="e">
        <v>#N/A</v>
      </c>
      <c r="EJ4466" t="e">
        <v>#N/A</v>
      </c>
      <c r="EK4466" t="e">
        <v>#N/A</v>
      </c>
      <c r="EL4466" t="e">
        <v>#N/A</v>
      </c>
      <c r="EM4466" t="e">
        <v>#N/A</v>
      </c>
      <c r="EN4466">
        <v>22.129327213497099</v>
      </c>
      <c r="EO4466" t="e">
        <v>#N/A</v>
      </c>
      <c r="EP4466" t="e">
        <v>#N/A</v>
      </c>
      <c r="EQ4466" t="e">
        <v>#N/A</v>
      </c>
      <c r="ER4466" t="e">
        <v>#N/A</v>
      </c>
      <c r="ES4466">
        <v>21.123291385858099</v>
      </c>
      <c r="ET4466" t="e">
        <v>#N/A</v>
      </c>
      <c r="EU4466" t="e">
        <v>#N/A</v>
      </c>
      <c r="EV4466" t="e">
        <v>#N/A</v>
      </c>
      <c r="EW4466" t="e">
        <v>#N/A</v>
      </c>
      <c r="EX4466" t="e">
        <v>#N/A</v>
      </c>
      <c r="EY4466" t="e">
        <v>#N/A</v>
      </c>
      <c r="EZ4466" t="e">
        <v>#N/A</v>
      </c>
      <c r="FA4466" t="e">
        <v>#N/A</v>
      </c>
      <c r="FB4466">
        <v>21.697759703633</v>
      </c>
      <c r="FC4466" t="e">
        <v>#N/A</v>
      </c>
      <c r="FD4466" t="e">
        <v>#N/A</v>
      </c>
      <c r="FE4466" t="e">
        <v>#N/A</v>
      </c>
      <c r="FF4466" t="e">
        <v>#N/A</v>
      </c>
      <c r="FG4466" t="e">
        <v>#N/A</v>
      </c>
      <c r="FH4466" t="e">
        <v>#N/A</v>
      </c>
      <c r="FI4466" t="e">
        <v>#N/A</v>
      </c>
      <c r="FJ4466" t="e">
        <v>#N/A</v>
      </c>
      <c r="FK4466" t="e">
        <v>#N/A</v>
      </c>
      <c r="FL4466" t="e">
        <v>#N/A</v>
      </c>
      <c r="FM4466" t="e">
        <v>#N/A</v>
      </c>
      <c r="FN4466" t="e">
        <v>#N/A</v>
      </c>
      <c r="FO4466" t="e">
        <v>#N/A</v>
      </c>
      <c r="FP4466" t="e">
        <v>#N/A</v>
      </c>
      <c r="FQ4466" t="e">
        <v>#N/A</v>
      </c>
      <c r="FR4466" t="e">
        <v>#N/A</v>
      </c>
      <c r="FS4466" t="e">
        <v>#N/A</v>
      </c>
      <c r="FT4466" t="e">
        <v>#N/A</v>
      </c>
      <c r="FU4466" t="e">
        <v>#N/A</v>
      </c>
      <c r="FV4466" t="e">
        <v>#N/A</v>
      </c>
      <c r="FW4466" t="e">
        <v>#N/A</v>
      </c>
      <c r="FX4466">
        <v>22.007213707641199</v>
      </c>
      <c r="FY4466" t="e">
        <v>#N/A</v>
      </c>
      <c r="FZ4466" t="e">
        <v>#N/A</v>
      </c>
      <c r="GA4466" t="e">
        <v>#N/A</v>
      </c>
      <c r="GB4466" t="e">
        <v>#N/A</v>
      </c>
      <c r="GC4466" t="e">
        <v>#N/A</v>
      </c>
      <c r="GD4466" t="e">
        <v>#N/A</v>
      </c>
      <c r="GE4466" t="e">
        <v>#N/A</v>
      </c>
      <c r="GF4466" t="e">
        <v>#N/A</v>
      </c>
    </row>
    <row r="4467" spans="1:188" x14ac:dyDescent="0.2">
      <c r="A4467" t="s">
        <v>17883</v>
      </c>
      <c r="B4467" t="s">
        <v>31081</v>
      </c>
      <c r="C4467" t="s">
        <v>191</v>
      </c>
      <c r="D4467" t="s">
        <v>191</v>
      </c>
      <c r="E4467" t="s">
        <v>213</v>
      </c>
      <c r="F4467" t="s">
        <v>285</v>
      </c>
      <c r="G4467" t="s">
        <v>29491</v>
      </c>
      <c r="H4467" t="s">
        <v>31082</v>
      </c>
      <c r="I4467" t="s">
        <v>31083</v>
      </c>
      <c r="J4467" t="s">
        <v>31084</v>
      </c>
      <c r="K4467" t="s">
        <v>198</v>
      </c>
      <c r="L4467" t="s">
        <v>239</v>
      </c>
      <c r="M4467" t="s">
        <v>239</v>
      </c>
      <c r="N4467" t="s">
        <v>309</v>
      </c>
      <c r="O4467" t="s">
        <v>474</v>
      </c>
      <c r="P4467">
        <v>113</v>
      </c>
      <c r="Q4467">
        <v>28</v>
      </c>
      <c r="R4467">
        <v>25</v>
      </c>
      <c r="S4467">
        <v>32</v>
      </c>
      <c r="T4467">
        <v>28</v>
      </c>
      <c r="U4467" t="s">
        <v>536</v>
      </c>
      <c r="V4467" t="s">
        <v>17889</v>
      </c>
      <c r="W4467" t="s">
        <v>17890</v>
      </c>
      <c r="X4467" t="s">
        <v>17891</v>
      </c>
      <c r="Y4467" t="s">
        <v>17892</v>
      </c>
      <c r="Z4467" t="s">
        <v>191</v>
      </c>
      <c r="AA4467" t="e">
        <v>#N/A</v>
      </c>
      <c r="AB4467" t="s">
        <v>17893</v>
      </c>
      <c r="AC4467" t="s">
        <v>17894</v>
      </c>
      <c r="AD4467" t="s">
        <v>17895</v>
      </c>
      <c r="AE4467" t="s">
        <v>2616</v>
      </c>
      <c r="AF4467" t="s">
        <v>2616</v>
      </c>
      <c r="AG4467">
        <v>5</v>
      </c>
      <c r="AH4467">
        <v>3</v>
      </c>
      <c r="AI4467">
        <v>4</v>
      </c>
      <c r="AJ4467">
        <v>4</v>
      </c>
      <c r="AK4467">
        <v>6</v>
      </c>
      <c r="AL4467">
        <v>6</v>
      </c>
      <c r="AM4467">
        <v>3</v>
      </c>
      <c r="AN4467">
        <v>5</v>
      </c>
      <c r="AO4467">
        <v>3</v>
      </c>
      <c r="AP4467">
        <v>5</v>
      </c>
      <c r="AQ4467">
        <v>4</v>
      </c>
      <c r="AR4467">
        <v>5</v>
      </c>
      <c r="AS4467">
        <v>5</v>
      </c>
      <c r="AT4467">
        <v>5</v>
      </c>
      <c r="AU4467">
        <v>5</v>
      </c>
      <c r="AV4467">
        <v>5</v>
      </c>
      <c r="AW4467">
        <v>6</v>
      </c>
      <c r="AX4467">
        <v>6</v>
      </c>
      <c r="AY4467">
        <v>5</v>
      </c>
      <c r="AZ4467">
        <v>4</v>
      </c>
      <c r="BA4467">
        <v>4</v>
      </c>
      <c r="BB4467">
        <v>5</v>
      </c>
      <c r="BC4467">
        <v>5</v>
      </c>
      <c r="BD4467">
        <v>5</v>
      </c>
      <c r="BE4467">
        <v>22.482186683158801</v>
      </c>
      <c r="BF4467">
        <v>22.868976113233099</v>
      </c>
      <c r="BG4467" t="e">
        <v>#N/A</v>
      </c>
      <c r="BH4467">
        <v>23.177425161398698</v>
      </c>
      <c r="BI4467">
        <v>22.404614524148201</v>
      </c>
      <c r="BJ4467">
        <v>21.991170933269601</v>
      </c>
      <c r="BK4467" t="e">
        <v>#N/A</v>
      </c>
      <c r="BL4467">
        <v>22.881079469769901</v>
      </c>
      <c r="BM4467">
        <v>20.937112681609602</v>
      </c>
      <c r="BN4467">
        <v>22.947487571779501</v>
      </c>
      <c r="BO4467" t="e">
        <v>#N/A</v>
      </c>
      <c r="BP4467" t="e">
        <v>#N/A</v>
      </c>
      <c r="BQ4467">
        <v>23.429936542590699</v>
      </c>
      <c r="BR4467">
        <v>22.467826229590401</v>
      </c>
      <c r="BS4467" t="e">
        <v>#N/A</v>
      </c>
      <c r="BT4467">
        <v>23.033897501090699</v>
      </c>
      <c r="BU4467">
        <v>22.347568811415201</v>
      </c>
      <c r="BV4467" t="e">
        <v>#N/A</v>
      </c>
      <c r="BW4467">
        <v>24.326643088633102</v>
      </c>
      <c r="BX4467">
        <v>22.514158044343599</v>
      </c>
      <c r="BY4467" t="e">
        <v>#N/A</v>
      </c>
      <c r="BZ4467">
        <v>24.251676090536002</v>
      </c>
      <c r="CA4467" t="e">
        <v>#N/A</v>
      </c>
      <c r="CB4467">
        <v>23.169945638384501</v>
      </c>
      <c r="CC4467">
        <v>22.2786551862938</v>
      </c>
      <c r="CD4467">
        <v>22.840278741632002</v>
      </c>
      <c r="CE4467">
        <v>20.864352361741801</v>
      </c>
      <c r="CF4467">
        <v>22.2533079263352</v>
      </c>
      <c r="CG4467">
        <v>22.471636156842301</v>
      </c>
      <c r="CH4467">
        <v>23.434491374731799</v>
      </c>
      <c r="CI4467">
        <v>22.1718642330218</v>
      </c>
      <c r="CJ4467">
        <v>22.492391392708299</v>
      </c>
      <c r="CK4467">
        <v>22.101816680216601</v>
      </c>
      <c r="CL4467">
        <v>23.286455896613699</v>
      </c>
      <c r="CM4467">
        <v>21.712716131336101</v>
      </c>
      <c r="CN4467">
        <v>23.807257114218</v>
      </c>
      <c r="CO4467" t="e">
        <v>#N/A</v>
      </c>
      <c r="CP4467" t="e">
        <v>#N/A</v>
      </c>
      <c r="CQ4467">
        <v>22.845066148584898</v>
      </c>
      <c r="CR4467">
        <v>23.621920545861599</v>
      </c>
      <c r="CS4467">
        <v>22.247855638154402</v>
      </c>
      <c r="CT4467">
        <v>22.763838883639099</v>
      </c>
      <c r="CU4467">
        <v>21.973867664310699</v>
      </c>
      <c r="CV4467">
        <v>22.628957897906599</v>
      </c>
      <c r="CW4467">
        <v>22.8500515134373</v>
      </c>
      <c r="CX4467">
        <v>22.397806905895902</v>
      </c>
      <c r="CY4467" t="e">
        <v>#N/A</v>
      </c>
      <c r="CZ4467" t="e">
        <v>#N/A</v>
      </c>
      <c r="DA4467">
        <v>23.508349014531301</v>
      </c>
      <c r="DB4467">
        <v>22.357930188130201</v>
      </c>
      <c r="DC4467">
        <v>24.967220541218602</v>
      </c>
      <c r="DD4467">
        <v>23.861745743689401</v>
      </c>
      <c r="DE4467">
        <v>21.2405422169169</v>
      </c>
      <c r="DF4467">
        <v>23.586199269010699</v>
      </c>
      <c r="DG4467">
        <v>23.757833299994299</v>
      </c>
      <c r="DH4467">
        <v>24.119361826834002</v>
      </c>
      <c r="DI4467">
        <v>24.014820484985702</v>
      </c>
      <c r="DJ4467" t="e">
        <v>#N/A</v>
      </c>
      <c r="DK4467">
        <v>23.312744322751001</v>
      </c>
      <c r="DL4467">
        <v>22.428856439667801</v>
      </c>
      <c r="DM4467">
        <v>24.2602547344861</v>
      </c>
      <c r="DN4467">
        <v>22.996703944605201</v>
      </c>
      <c r="DO4467">
        <v>21.846111283187199</v>
      </c>
      <c r="DP4467">
        <v>22.720341842573699</v>
      </c>
      <c r="DQ4467">
        <v>22.954674316263699</v>
      </c>
      <c r="DR4467">
        <v>23.1380653949955</v>
      </c>
      <c r="DS4467">
        <v>23.0896124610431</v>
      </c>
      <c r="DT4467">
        <v>23.713648210103699</v>
      </c>
      <c r="DU4467" t="e">
        <v>#N/A</v>
      </c>
      <c r="DV4467">
        <v>22.600430607328899</v>
      </c>
      <c r="DW4467">
        <v>21.500695181014201</v>
      </c>
      <c r="DX4467">
        <v>23.519136808997601</v>
      </c>
      <c r="DY4467">
        <v>28.6314714891388</v>
      </c>
      <c r="DZ4467">
        <v>23.389394699187399</v>
      </c>
      <c r="EA4467" t="e">
        <v>#N/A</v>
      </c>
      <c r="EB4467">
        <v>23.1004419165074</v>
      </c>
      <c r="EC4467">
        <v>22.882062712223998</v>
      </c>
      <c r="ED4467">
        <v>22.3274695034365</v>
      </c>
      <c r="EE4467">
        <v>22.923084710084002</v>
      </c>
      <c r="EF4467">
        <v>25.503742139475499</v>
      </c>
      <c r="EG4467">
        <v>21.312627864799602</v>
      </c>
      <c r="EH4467">
        <v>23.137332535860999</v>
      </c>
      <c r="EI4467">
        <v>21.4258083280967</v>
      </c>
      <c r="EJ4467" t="e">
        <v>#N/A</v>
      </c>
      <c r="EK4467">
        <v>24.128874919727199</v>
      </c>
      <c r="EL4467">
        <v>23.0266433594266</v>
      </c>
      <c r="EM4467">
        <v>26.995895116799598</v>
      </c>
      <c r="EN4467">
        <v>22.1364615875775</v>
      </c>
      <c r="EO4467" t="e">
        <v>#N/A</v>
      </c>
      <c r="EP4467">
        <v>21.668081742729701</v>
      </c>
      <c r="EQ4467">
        <v>22.710401128205199</v>
      </c>
      <c r="ER4467">
        <v>23.628288098355199</v>
      </c>
      <c r="ES4467">
        <v>23.1717732930355</v>
      </c>
      <c r="ET4467">
        <v>22.780809117029701</v>
      </c>
      <c r="EU4467">
        <v>22.920882500518001</v>
      </c>
      <c r="EV4467">
        <v>23.0150869353877</v>
      </c>
      <c r="EW4467">
        <v>23.505417421166101</v>
      </c>
      <c r="EX4467">
        <v>23.3312935272711</v>
      </c>
      <c r="EY4467">
        <v>21.424844855406501</v>
      </c>
      <c r="EZ4467">
        <v>22.426401177108499</v>
      </c>
      <c r="FA4467">
        <v>22.609709357577799</v>
      </c>
      <c r="FB4467">
        <v>22.3047019216413</v>
      </c>
      <c r="FC4467">
        <v>23.021843773892002</v>
      </c>
      <c r="FD4467">
        <v>22.9629933353688</v>
      </c>
      <c r="FE4467">
        <v>22.406738669909899</v>
      </c>
      <c r="FF4467">
        <v>23.071947860065801</v>
      </c>
      <c r="FG4467">
        <v>22.826330653578299</v>
      </c>
      <c r="FH4467">
        <v>23.130415762679199</v>
      </c>
      <c r="FI4467">
        <v>23.232918428538699</v>
      </c>
      <c r="FJ4467" t="e">
        <v>#N/A</v>
      </c>
      <c r="FK4467">
        <v>23.1086180953717</v>
      </c>
      <c r="FL4467">
        <v>22.4034526006484</v>
      </c>
      <c r="FM4467">
        <v>23.256129428812699</v>
      </c>
      <c r="FN4467">
        <v>23.334541012563999</v>
      </c>
      <c r="FO4467" t="e">
        <v>#N/A</v>
      </c>
      <c r="FP4467">
        <v>23.144126182499701</v>
      </c>
      <c r="FQ4467">
        <v>22.830741416801999</v>
      </c>
      <c r="FR4467">
        <v>21.991687575552501</v>
      </c>
      <c r="FS4467">
        <v>23.633169711276199</v>
      </c>
      <c r="FT4467">
        <v>22.394806279524701</v>
      </c>
      <c r="FU4467">
        <v>23.201829705022199</v>
      </c>
      <c r="FV4467">
        <v>22.4321485270866</v>
      </c>
      <c r="FW4467">
        <v>22.908755904137301</v>
      </c>
      <c r="FX4467">
        <v>23.096773429999899</v>
      </c>
      <c r="FY4467">
        <v>22.136019054315</v>
      </c>
      <c r="FZ4467">
        <v>23.358715298773198</v>
      </c>
      <c r="GA4467">
        <v>22.1052627533434</v>
      </c>
      <c r="GB4467">
        <v>22.3111108763282</v>
      </c>
      <c r="GC4467">
        <v>23.105038768959801</v>
      </c>
      <c r="GD4467">
        <v>22.624485327766099</v>
      </c>
      <c r="GE4467">
        <v>23.053957328686199</v>
      </c>
      <c r="GF4467">
        <v>22.323377122761201</v>
      </c>
    </row>
    <row r="4468" spans="1:188" x14ac:dyDescent="0.2">
      <c r="A4468" t="s">
        <v>31085</v>
      </c>
      <c r="B4468" t="s">
        <v>31086</v>
      </c>
      <c r="C4468" t="s">
        <v>191</v>
      </c>
      <c r="D4468" t="s">
        <v>191</v>
      </c>
      <c r="E4468" t="s">
        <v>213</v>
      </c>
      <c r="F4468" t="s">
        <v>193</v>
      </c>
      <c r="G4468" t="s">
        <v>29491</v>
      </c>
      <c r="H4468" t="s">
        <v>31087</v>
      </c>
      <c r="I4468" t="s">
        <v>31088</v>
      </c>
      <c r="J4468" t="s">
        <v>31089</v>
      </c>
      <c r="K4468" t="s">
        <v>289</v>
      </c>
      <c r="L4468" t="s">
        <v>309</v>
      </c>
      <c r="M4468" t="s">
        <v>193</v>
      </c>
      <c r="N4468" t="s">
        <v>290</v>
      </c>
      <c r="O4468" t="s">
        <v>274</v>
      </c>
      <c r="P4468">
        <v>40</v>
      </c>
      <c r="Q4468">
        <v>13</v>
      </c>
      <c r="R4468">
        <v>13</v>
      </c>
      <c r="S4468">
        <v>10</v>
      </c>
      <c r="T4468">
        <v>4</v>
      </c>
      <c r="U4468" t="s">
        <v>200</v>
      </c>
      <c r="V4468" t="s">
        <v>275</v>
      </c>
      <c r="W4468" t="s">
        <v>276</v>
      </c>
      <c r="X4468" t="s">
        <v>31090</v>
      </c>
      <c r="Y4468" t="s">
        <v>31091</v>
      </c>
      <c r="Z4468" t="s">
        <v>191</v>
      </c>
      <c r="AA4468" t="s">
        <v>31092</v>
      </c>
      <c r="AB4468" t="s">
        <v>5798</v>
      </c>
      <c r="AC4468" t="s">
        <v>225</v>
      </c>
      <c r="AD4468" t="s">
        <v>31093</v>
      </c>
      <c r="AE4468" t="s">
        <v>264</v>
      </c>
      <c r="AF4468" t="s">
        <v>264</v>
      </c>
      <c r="AG4468">
        <v>2</v>
      </c>
      <c r="AH4468">
        <v>1</v>
      </c>
      <c r="AI4468">
        <v>2</v>
      </c>
      <c r="AJ4468">
        <v>4</v>
      </c>
      <c r="AK4468">
        <v>4</v>
      </c>
      <c r="AL4468">
        <v>0</v>
      </c>
      <c r="AM4468">
        <v>0</v>
      </c>
      <c r="AN4468">
        <v>1</v>
      </c>
      <c r="AO4468">
        <v>2</v>
      </c>
      <c r="AP4468">
        <v>5</v>
      </c>
      <c r="AQ4468">
        <v>1</v>
      </c>
      <c r="AR4468">
        <v>4</v>
      </c>
      <c r="AS4468">
        <v>2</v>
      </c>
      <c r="AT4468">
        <v>1</v>
      </c>
      <c r="AU4468">
        <v>1</v>
      </c>
      <c r="AV4468">
        <v>4</v>
      </c>
      <c r="AW4468">
        <v>1</v>
      </c>
      <c r="AX4468">
        <v>1</v>
      </c>
      <c r="AY4468">
        <v>0</v>
      </c>
      <c r="AZ4468">
        <v>0</v>
      </c>
      <c r="BA4468">
        <v>1</v>
      </c>
      <c r="BB4468">
        <v>1</v>
      </c>
      <c r="BC4468">
        <v>1</v>
      </c>
      <c r="BD4468">
        <v>1</v>
      </c>
      <c r="BE4468" t="e">
        <v>#N/A</v>
      </c>
      <c r="BF4468" t="e">
        <v>#N/A</v>
      </c>
      <c r="BG4468">
        <v>22.983779940086499</v>
      </c>
      <c r="BH4468" t="e">
        <v>#N/A</v>
      </c>
      <c r="BI4468" t="e">
        <v>#N/A</v>
      </c>
      <c r="BJ4468">
        <v>22.344858064059601</v>
      </c>
      <c r="BK4468" t="e">
        <v>#N/A</v>
      </c>
      <c r="BL4468">
        <v>22.486955331929199</v>
      </c>
      <c r="BM4468" t="e">
        <v>#N/A</v>
      </c>
      <c r="BN4468" t="e">
        <v>#N/A</v>
      </c>
      <c r="BO4468" t="e">
        <v>#N/A</v>
      </c>
      <c r="BP4468" t="e">
        <v>#N/A</v>
      </c>
      <c r="BQ4468" t="e">
        <v>#N/A</v>
      </c>
      <c r="BR4468" t="e">
        <v>#N/A</v>
      </c>
      <c r="BS4468">
        <v>22.538168217400301</v>
      </c>
      <c r="BT4468" t="e">
        <v>#N/A</v>
      </c>
      <c r="BU4468">
        <v>23.0464331043054</v>
      </c>
      <c r="BV4468" t="e">
        <v>#N/A</v>
      </c>
      <c r="BW4468" t="e">
        <v>#N/A</v>
      </c>
      <c r="BX4468" t="e">
        <v>#N/A</v>
      </c>
      <c r="BY4468">
        <v>22.7527012862836</v>
      </c>
      <c r="BZ4468">
        <v>21.729961721365999</v>
      </c>
      <c r="CA4468">
        <v>23.000033302710801</v>
      </c>
      <c r="CB4468">
        <v>23.153942984663399</v>
      </c>
      <c r="CC4468">
        <v>24.356524049421399</v>
      </c>
      <c r="CD4468">
        <v>22.3537074983693</v>
      </c>
      <c r="CE4468">
        <v>23.518273630907501</v>
      </c>
      <c r="CF4468">
        <v>21.983155504395398</v>
      </c>
      <c r="CG4468" t="e">
        <v>#N/A</v>
      </c>
      <c r="CH4468" t="e">
        <v>#N/A</v>
      </c>
      <c r="CI4468" t="e">
        <v>#N/A</v>
      </c>
      <c r="CJ4468" t="e">
        <v>#N/A</v>
      </c>
      <c r="CK4468" t="e">
        <v>#N/A</v>
      </c>
      <c r="CL4468" t="e">
        <v>#N/A</v>
      </c>
      <c r="CM4468" t="e">
        <v>#N/A</v>
      </c>
      <c r="CN4468" t="e">
        <v>#N/A</v>
      </c>
      <c r="CO4468" t="e">
        <v>#N/A</v>
      </c>
      <c r="CP4468" t="e">
        <v>#N/A</v>
      </c>
      <c r="CQ4468" t="e">
        <v>#N/A</v>
      </c>
      <c r="CR4468" t="e">
        <v>#N/A</v>
      </c>
      <c r="CS4468" t="e">
        <v>#N/A</v>
      </c>
      <c r="CT4468" t="e">
        <v>#N/A</v>
      </c>
      <c r="CU4468" t="e">
        <v>#N/A</v>
      </c>
      <c r="CV4468" t="e">
        <v>#N/A</v>
      </c>
      <c r="CW4468">
        <v>22.637203555787899</v>
      </c>
      <c r="CX4468" t="e">
        <v>#N/A</v>
      </c>
      <c r="CY4468" t="e">
        <v>#N/A</v>
      </c>
      <c r="CZ4468" t="e">
        <v>#N/A</v>
      </c>
      <c r="DA4468">
        <v>22.815028326677702</v>
      </c>
      <c r="DB4468">
        <v>22.9885263307381</v>
      </c>
      <c r="DC4468" t="e">
        <v>#N/A</v>
      </c>
      <c r="DD4468">
        <v>21.978441141776301</v>
      </c>
      <c r="DE4468">
        <v>23.522986612407301</v>
      </c>
      <c r="DF4468">
        <v>24.5159186341428</v>
      </c>
      <c r="DG4468">
        <v>23.382741323908299</v>
      </c>
      <c r="DH4468">
        <v>23.287565865313599</v>
      </c>
      <c r="DI4468" t="e">
        <v>#N/A</v>
      </c>
      <c r="DJ4468" t="e">
        <v>#N/A</v>
      </c>
      <c r="DK4468">
        <v>21.987316167950102</v>
      </c>
      <c r="DL4468" t="e">
        <v>#N/A</v>
      </c>
      <c r="DM4468" t="e">
        <v>#N/A</v>
      </c>
      <c r="DN4468">
        <v>23.387251520651098</v>
      </c>
      <c r="DO4468">
        <v>21.903632426622899</v>
      </c>
      <c r="DP4468">
        <v>23.807366646158801</v>
      </c>
      <c r="DQ4468">
        <v>22.009010056329</v>
      </c>
      <c r="DR4468" t="e">
        <v>#N/A</v>
      </c>
      <c r="DS4468" t="e">
        <v>#N/A</v>
      </c>
      <c r="DT4468" t="e">
        <v>#N/A</v>
      </c>
      <c r="DU4468">
        <v>23.180226221213999</v>
      </c>
      <c r="DV4468" t="e">
        <v>#N/A</v>
      </c>
      <c r="DW4468">
        <v>22.962140617888501</v>
      </c>
      <c r="DX4468" t="e">
        <v>#N/A</v>
      </c>
      <c r="DY4468" t="e">
        <v>#N/A</v>
      </c>
      <c r="DZ4468" t="e">
        <v>#N/A</v>
      </c>
      <c r="EA4468">
        <v>21.7871524685096</v>
      </c>
      <c r="EB4468" t="e">
        <v>#N/A</v>
      </c>
      <c r="EC4468" t="e">
        <v>#N/A</v>
      </c>
      <c r="ED4468" t="e">
        <v>#N/A</v>
      </c>
      <c r="EE4468" t="e">
        <v>#N/A</v>
      </c>
      <c r="EF4468" t="e">
        <v>#N/A</v>
      </c>
      <c r="EG4468" t="e">
        <v>#N/A</v>
      </c>
      <c r="EH4468" t="e">
        <v>#N/A</v>
      </c>
      <c r="EI4468">
        <v>21.2180584637176</v>
      </c>
      <c r="EJ4468" t="e">
        <v>#N/A</v>
      </c>
      <c r="EK4468" t="e">
        <v>#N/A</v>
      </c>
      <c r="EL4468" t="e">
        <v>#N/A</v>
      </c>
      <c r="EM4468">
        <v>23.096529320998901</v>
      </c>
      <c r="EN4468">
        <v>22.731336198569199</v>
      </c>
      <c r="EO4468">
        <v>21.5094861277421</v>
      </c>
      <c r="EP4468">
        <v>22.143886164898198</v>
      </c>
      <c r="EQ4468" t="e">
        <v>#N/A</v>
      </c>
      <c r="ER4468" t="e">
        <v>#N/A</v>
      </c>
      <c r="ES4468">
        <v>22.272094399227399</v>
      </c>
      <c r="ET4468" t="e">
        <v>#N/A</v>
      </c>
      <c r="EU4468" t="e">
        <v>#N/A</v>
      </c>
      <c r="EV4468" t="e">
        <v>#N/A</v>
      </c>
      <c r="EW4468" t="e">
        <v>#N/A</v>
      </c>
      <c r="EX4468" t="e">
        <v>#N/A</v>
      </c>
      <c r="EY4468">
        <v>22.087926601795498</v>
      </c>
      <c r="EZ4468" t="e">
        <v>#N/A</v>
      </c>
      <c r="FA4468" t="e">
        <v>#N/A</v>
      </c>
      <c r="FB4468" t="e">
        <v>#N/A</v>
      </c>
      <c r="FC4468" t="e">
        <v>#N/A</v>
      </c>
      <c r="FD4468" t="e">
        <v>#N/A</v>
      </c>
      <c r="FE4468" t="e">
        <v>#N/A</v>
      </c>
      <c r="FF4468" t="e">
        <v>#N/A</v>
      </c>
      <c r="FG4468" t="e">
        <v>#N/A</v>
      </c>
      <c r="FH4468" t="e">
        <v>#N/A</v>
      </c>
      <c r="FI4468" t="e">
        <v>#N/A</v>
      </c>
      <c r="FJ4468" t="e">
        <v>#N/A</v>
      </c>
      <c r="FK4468" t="e">
        <v>#N/A</v>
      </c>
      <c r="FL4468" t="e">
        <v>#N/A</v>
      </c>
      <c r="FM4468" t="e">
        <v>#N/A</v>
      </c>
      <c r="FN4468" t="e">
        <v>#N/A</v>
      </c>
      <c r="FO4468" t="e">
        <v>#N/A</v>
      </c>
      <c r="FP4468">
        <v>20.591958882741501</v>
      </c>
      <c r="FQ4468" t="e">
        <v>#N/A</v>
      </c>
      <c r="FR4468" t="e">
        <v>#N/A</v>
      </c>
      <c r="FS4468" t="e">
        <v>#N/A</v>
      </c>
      <c r="FT4468" t="e">
        <v>#N/A</v>
      </c>
      <c r="FU4468">
        <v>21.3277735132285</v>
      </c>
      <c r="FV4468" t="e">
        <v>#N/A</v>
      </c>
      <c r="FW4468" t="e">
        <v>#N/A</v>
      </c>
      <c r="FX4468" t="e">
        <v>#N/A</v>
      </c>
      <c r="FY4468" t="e">
        <v>#N/A</v>
      </c>
      <c r="FZ4468" t="e">
        <v>#N/A</v>
      </c>
      <c r="GA4468">
        <v>22.2683541707754</v>
      </c>
      <c r="GB4468" t="e">
        <v>#N/A</v>
      </c>
      <c r="GC4468" t="e">
        <v>#N/A</v>
      </c>
      <c r="GD4468" t="e">
        <v>#N/A</v>
      </c>
      <c r="GE4468" t="e">
        <v>#N/A</v>
      </c>
      <c r="GF4468">
        <v>22.151751791432599</v>
      </c>
    </row>
    <row r="4469" spans="1:188" x14ac:dyDescent="0.2">
      <c r="A4469" t="s">
        <v>17964</v>
      </c>
      <c r="B4469" t="s">
        <v>31094</v>
      </c>
      <c r="C4469" t="s">
        <v>191</v>
      </c>
      <c r="D4469" t="s">
        <v>191</v>
      </c>
      <c r="E4469" t="s">
        <v>213</v>
      </c>
      <c r="F4469" t="s">
        <v>193</v>
      </c>
      <c r="G4469" t="s">
        <v>29491</v>
      </c>
      <c r="H4469" t="s">
        <v>31095</v>
      </c>
      <c r="I4469" t="s">
        <v>31096</v>
      </c>
      <c r="J4469" t="s">
        <v>31097</v>
      </c>
      <c r="K4469" t="s">
        <v>853</v>
      </c>
      <c r="L4469" t="s">
        <v>239</v>
      </c>
      <c r="M4469" t="s">
        <v>290</v>
      </c>
      <c r="N4469" t="s">
        <v>274</v>
      </c>
      <c r="O4469" t="s">
        <v>274</v>
      </c>
      <c r="P4469">
        <v>121</v>
      </c>
      <c r="Q4469">
        <v>35</v>
      </c>
      <c r="R4469">
        <v>29</v>
      </c>
      <c r="S4469">
        <v>31</v>
      </c>
      <c r="T4469">
        <v>26</v>
      </c>
      <c r="U4469" t="s">
        <v>200</v>
      </c>
      <c r="V4469" t="s">
        <v>201</v>
      </c>
      <c r="W4469" t="s">
        <v>202</v>
      </c>
      <c r="X4469" t="s">
        <v>17970</v>
      </c>
      <c r="Y4469" t="s">
        <v>17971</v>
      </c>
      <c r="Z4469" t="s">
        <v>191</v>
      </c>
      <c r="AA4469" t="e">
        <v>#N/A</v>
      </c>
      <c r="AB4469" t="s">
        <v>191</v>
      </c>
      <c r="AC4469" t="s">
        <v>225</v>
      </c>
      <c r="AD4469" t="s">
        <v>17972</v>
      </c>
      <c r="AE4469" t="s">
        <v>227</v>
      </c>
      <c r="AF4469" t="s">
        <v>5428</v>
      </c>
      <c r="AG4469">
        <v>5</v>
      </c>
      <c r="AH4469">
        <v>6</v>
      </c>
      <c r="AI4469">
        <v>6</v>
      </c>
      <c r="AJ4469">
        <v>6</v>
      </c>
      <c r="AK4469">
        <v>6</v>
      </c>
      <c r="AL4469">
        <v>6</v>
      </c>
      <c r="AM4469">
        <v>5</v>
      </c>
      <c r="AN4469">
        <v>5</v>
      </c>
      <c r="AO4469">
        <v>5</v>
      </c>
      <c r="AP4469">
        <v>5</v>
      </c>
      <c r="AQ4469">
        <v>5</v>
      </c>
      <c r="AR4469">
        <v>4</v>
      </c>
      <c r="AS4469">
        <v>5</v>
      </c>
      <c r="AT4469">
        <v>4</v>
      </c>
      <c r="AU4469">
        <v>4</v>
      </c>
      <c r="AV4469">
        <v>6</v>
      </c>
      <c r="AW4469">
        <v>6</v>
      </c>
      <c r="AX4469">
        <v>6</v>
      </c>
      <c r="AY4469">
        <v>4</v>
      </c>
      <c r="AZ4469">
        <v>4</v>
      </c>
      <c r="BA4469">
        <v>5</v>
      </c>
      <c r="BB4469">
        <v>5</v>
      </c>
      <c r="BC4469">
        <v>4</v>
      </c>
      <c r="BD4469">
        <v>4</v>
      </c>
      <c r="BE4469">
        <v>24.271634959553399</v>
      </c>
      <c r="BF4469">
        <v>24.573906786001601</v>
      </c>
      <c r="BG4469" t="e">
        <v>#N/A</v>
      </c>
      <c r="BH4469">
        <v>24.559455162635299</v>
      </c>
      <c r="BI4469">
        <v>24.017595258225299</v>
      </c>
      <c r="BJ4469">
        <v>24.003168719788601</v>
      </c>
      <c r="BK4469">
        <v>23.350398160021399</v>
      </c>
      <c r="BL4469">
        <v>23.2957877802924</v>
      </c>
      <c r="BM4469">
        <v>23.137217581576799</v>
      </c>
      <c r="BN4469">
        <v>23.984432877015799</v>
      </c>
      <c r="BO4469">
        <v>23.648935981504401</v>
      </c>
      <c r="BP4469">
        <v>23.204487971322202</v>
      </c>
      <c r="BQ4469">
        <v>24.0081457706079</v>
      </c>
      <c r="BR4469">
        <v>24.510520673120499</v>
      </c>
      <c r="BS4469">
        <v>23.244306457197101</v>
      </c>
      <c r="BT4469">
        <v>24.999003573438699</v>
      </c>
      <c r="BU4469">
        <v>24.281105903620698</v>
      </c>
      <c r="BV4469">
        <v>23.538056280334601</v>
      </c>
      <c r="BW4469">
        <v>25.988425189525199</v>
      </c>
      <c r="BX4469">
        <v>25.7930963029652</v>
      </c>
      <c r="BY4469">
        <v>25.554682734159499</v>
      </c>
      <c r="BZ4469">
        <v>25.551832626728199</v>
      </c>
      <c r="CA4469">
        <v>24.716992224465599</v>
      </c>
      <c r="CB4469">
        <v>25.602393550045502</v>
      </c>
      <c r="CC4469">
        <v>25.879044476030199</v>
      </c>
      <c r="CD4469">
        <v>25.400873708495201</v>
      </c>
      <c r="CE4469">
        <v>25.174117656356898</v>
      </c>
      <c r="CF4469">
        <v>25.451284974491202</v>
      </c>
      <c r="CG4469">
        <v>24.5684763403254</v>
      </c>
      <c r="CH4469">
        <v>24.948372175786002</v>
      </c>
      <c r="CI4469">
        <v>24.539434259451401</v>
      </c>
      <c r="CJ4469">
        <v>24.9656926158105</v>
      </c>
      <c r="CK4469">
        <v>23.943893546336401</v>
      </c>
      <c r="CL4469">
        <v>24.466943371505899</v>
      </c>
      <c r="CM4469">
        <v>23.999505509439299</v>
      </c>
      <c r="CN4469">
        <v>24.046421480027298</v>
      </c>
      <c r="CO4469">
        <v>24.7609472073662</v>
      </c>
      <c r="CP4469">
        <v>24.552884059022901</v>
      </c>
      <c r="CQ4469">
        <v>24.5340668167334</v>
      </c>
      <c r="CR4469">
        <v>24.949813221745099</v>
      </c>
      <c r="CS4469">
        <v>24.152154292668399</v>
      </c>
      <c r="CT4469">
        <v>24.104138062811899</v>
      </c>
      <c r="CU4469">
        <v>22.3972724223676</v>
      </c>
      <c r="CV4469">
        <v>24.001751474520798</v>
      </c>
      <c r="CW4469">
        <v>24.820084345301101</v>
      </c>
      <c r="CX4469">
        <v>24.1673962100609</v>
      </c>
      <c r="CY4469">
        <v>25.048235739061798</v>
      </c>
      <c r="CZ4469">
        <v>22.6835458614099</v>
      </c>
      <c r="DA4469">
        <v>22.7144040430262</v>
      </c>
      <c r="DB4469">
        <v>24.862232911046</v>
      </c>
      <c r="DC4469">
        <v>24.940331828470001</v>
      </c>
      <c r="DD4469">
        <v>24.415773544142599</v>
      </c>
      <c r="DE4469">
        <v>23.9737062409232</v>
      </c>
      <c r="DF4469">
        <v>24.772618474186402</v>
      </c>
      <c r="DG4469">
        <v>25.517914029258201</v>
      </c>
      <c r="DH4469">
        <v>23.8217908453035</v>
      </c>
      <c r="DI4469">
        <v>24.494165627739299</v>
      </c>
      <c r="DJ4469">
        <v>24.842860904950602</v>
      </c>
      <c r="DK4469">
        <v>25.227923922130302</v>
      </c>
      <c r="DL4469">
        <v>25.285654772825499</v>
      </c>
      <c r="DM4469">
        <v>25.2063408771374</v>
      </c>
      <c r="DN4469" t="e">
        <v>#N/A</v>
      </c>
      <c r="DO4469">
        <v>23.8237681234639</v>
      </c>
      <c r="DP4469">
        <v>24.453753697052399</v>
      </c>
      <c r="DQ4469">
        <v>24.388398312993701</v>
      </c>
      <c r="DR4469">
        <v>25.1692342144501</v>
      </c>
      <c r="DS4469">
        <v>24.741328423884301</v>
      </c>
      <c r="DT4469">
        <v>25.1942757387745</v>
      </c>
      <c r="DU4469" t="e">
        <v>#N/A</v>
      </c>
      <c r="DV4469">
        <v>24.453753388595</v>
      </c>
      <c r="DW4469">
        <v>23.713685947500199</v>
      </c>
      <c r="DX4469">
        <v>24.31642452765</v>
      </c>
      <c r="DY4469">
        <v>25.094308826870002</v>
      </c>
      <c r="DZ4469">
        <v>25.057181869113599</v>
      </c>
      <c r="EA4469" t="e">
        <v>#N/A</v>
      </c>
      <c r="EB4469">
        <v>24.3983062515087</v>
      </c>
      <c r="EC4469">
        <v>24.5079072178169</v>
      </c>
      <c r="ED4469" t="e">
        <v>#N/A</v>
      </c>
      <c r="EE4469" t="e">
        <v>#N/A</v>
      </c>
      <c r="EF4469">
        <v>25.7305953180432</v>
      </c>
      <c r="EG4469">
        <v>22.2092486255588</v>
      </c>
      <c r="EH4469" t="e">
        <v>#N/A</v>
      </c>
      <c r="EI4469">
        <v>24.369593294800399</v>
      </c>
      <c r="EJ4469">
        <v>25.263974839404501</v>
      </c>
      <c r="EK4469">
        <v>24.759737050185102</v>
      </c>
      <c r="EL4469">
        <v>27.060556377953699</v>
      </c>
      <c r="EM4469">
        <v>25.627577032618401</v>
      </c>
      <c r="EN4469">
        <v>26.252246135671999</v>
      </c>
      <c r="EO4469">
        <v>25.6502554416377</v>
      </c>
      <c r="EP4469">
        <v>25.722096780101001</v>
      </c>
      <c r="EQ4469">
        <v>26.601254875684599</v>
      </c>
      <c r="ER4469">
        <v>26.748487395584601</v>
      </c>
      <c r="ES4469">
        <v>22.536815350667599</v>
      </c>
      <c r="ET4469">
        <v>26.377119075751398</v>
      </c>
      <c r="EU4469">
        <v>26.621974450982901</v>
      </c>
      <c r="EV4469">
        <v>26.392383632220898</v>
      </c>
      <c r="EW4469">
        <v>25.639892469817099</v>
      </c>
      <c r="EX4469">
        <v>24.841208129027098</v>
      </c>
      <c r="EY4469">
        <v>24.337863892974699</v>
      </c>
      <c r="EZ4469">
        <v>25.1421971673592</v>
      </c>
      <c r="FA4469">
        <v>25.284281567565799</v>
      </c>
      <c r="FB4469">
        <v>25.075668328468002</v>
      </c>
      <c r="FC4469">
        <v>23.846001341732599</v>
      </c>
      <c r="FD4469">
        <v>23.572184250236099</v>
      </c>
      <c r="FE4469">
        <v>22.703094039948901</v>
      </c>
      <c r="FF4469" t="e">
        <v>#N/A</v>
      </c>
      <c r="FG4469">
        <v>22.961258073111701</v>
      </c>
      <c r="FH4469">
        <v>24.6674348887246</v>
      </c>
      <c r="FI4469">
        <v>23.941497381569299</v>
      </c>
      <c r="FJ4469">
        <v>24.4001511966915</v>
      </c>
      <c r="FK4469" t="e">
        <v>#N/A</v>
      </c>
      <c r="FL4469">
        <v>23.674679810111598</v>
      </c>
      <c r="FM4469">
        <v>24.3764431851871</v>
      </c>
      <c r="FN4469">
        <v>23.100626503898201</v>
      </c>
      <c r="FO4469">
        <v>23.9195238504484</v>
      </c>
      <c r="FP4469">
        <v>24.148588911164101</v>
      </c>
      <c r="FQ4469">
        <v>24.345187069850802</v>
      </c>
      <c r="FR4469">
        <v>23.837252568290701</v>
      </c>
      <c r="FS4469">
        <v>25.350090794804501</v>
      </c>
      <c r="FT4469">
        <v>24.387164525851901</v>
      </c>
      <c r="FU4469">
        <v>23.8999803052908</v>
      </c>
      <c r="FV4469">
        <v>24.153483121552899</v>
      </c>
      <c r="FW4469">
        <v>24.9945463028379</v>
      </c>
      <c r="FX4469">
        <v>25.053501052440399</v>
      </c>
      <c r="FY4469" t="e">
        <v>#N/A</v>
      </c>
      <c r="FZ4469">
        <v>24.860024615080501</v>
      </c>
      <c r="GA4469">
        <v>24.559841186630901</v>
      </c>
      <c r="GB4469">
        <v>23.987655419501699</v>
      </c>
      <c r="GC4469">
        <v>25.934194628134801</v>
      </c>
      <c r="GD4469" t="e">
        <v>#N/A</v>
      </c>
      <c r="GE4469">
        <v>25.472994749102</v>
      </c>
      <c r="GF4469">
        <v>24.4722556197814</v>
      </c>
    </row>
    <row r="4470" spans="1:188" x14ac:dyDescent="0.2">
      <c r="A4470" t="s">
        <v>17992</v>
      </c>
      <c r="B4470" t="s">
        <v>31098</v>
      </c>
      <c r="C4470" t="s">
        <v>191</v>
      </c>
      <c r="D4470" t="s">
        <v>191</v>
      </c>
      <c r="E4470" t="s">
        <v>213</v>
      </c>
      <c r="F4470" t="s">
        <v>193</v>
      </c>
      <c r="G4470" t="s">
        <v>29491</v>
      </c>
      <c r="H4470" t="s">
        <v>31099</v>
      </c>
      <c r="I4470" t="s">
        <v>31100</v>
      </c>
      <c r="J4470" t="s">
        <v>31101</v>
      </c>
      <c r="K4470" t="s">
        <v>198</v>
      </c>
      <c r="L4470" t="s">
        <v>199</v>
      </c>
      <c r="M4470" t="s">
        <v>199</v>
      </c>
      <c r="N4470" t="s">
        <v>199</v>
      </c>
      <c r="O4470" t="s">
        <v>199</v>
      </c>
      <c r="P4470">
        <v>10</v>
      </c>
      <c r="Q4470">
        <v>3</v>
      </c>
      <c r="R4470">
        <v>2</v>
      </c>
      <c r="S4470">
        <v>3</v>
      </c>
      <c r="T4470">
        <v>2</v>
      </c>
      <c r="U4470" t="s">
        <v>784</v>
      </c>
      <c r="V4470" t="s">
        <v>2331</v>
      </c>
      <c r="W4470" t="s">
        <v>2332</v>
      </c>
      <c r="X4470" t="s">
        <v>17997</v>
      </c>
      <c r="Y4470" t="s">
        <v>17998</v>
      </c>
      <c r="Z4470" t="s">
        <v>191</v>
      </c>
      <c r="AA4470" t="e">
        <v>#N/A</v>
      </c>
      <c r="AB4470" t="s">
        <v>9976</v>
      </c>
      <c r="AC4470" t="s">
        <v>415</v>
      </c>
      <c r="AD4470" t="s">
        <v>17999</v>
      </c>
      <c r="AE4470" t="s">
        <v>227</v>
      </c>
      <c r="AF4470" t="s">
        <v>228</v>
      </c>
      <c r="AG4470">
        <v>0</v>
      </c>
      <c r="AH4470">
        <v>1</v>
      </c>
      <c r="AI4470">
        <v>1</v>
      </c>
      <c r="AJ4470">
        <v>0</v>
      </c>
      <c r="AK4470">
        <v>1</v>
      </c>
      <c r="AL4470">
        <v>0</v>
      </c>
      <c r="AM4470">
        <v>0</v>
      </c>
      <c r="AN4470">
        <v>2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2</v>
      </c>
      <c r="AU4470">
        <v>0</v>
      </c>
      <c r="AV4470">
        <v>0</v>
      </c>
      <c r="AW4470">
        <v>1</v>
      </c>
      <c r="AX4470">
        <v>0</v>
      </c>
      <c r="AY4470">
        <v>1</v>
      </c>
      <c r="AZ4470">
        <v>0</v>
      </c>
      <c r="BA4470">
        <v>1</v>
      </c>
      <c r="BB4470">
        <v>0</v>
      </c>
      <c r="BC4470">
        <v>0</v>
      </c>
      <c r="BD4470">
        <v>0</v>
      </c>
      <c r="BE4470" t="e">
        <v>#N/A</v>
      </c>
      <c r="BF4470" t="e">
        <v>#N/A</v>
      </c>
      <c r="BG4470" t="e">
        <v>#N/A</v>
      </c>
      <c r="BH4470" t="e">
        <v>#N/A</v>
      </c>
      <c r="BI4470" t="e">
        <v>#N/A</v>
      </c>
      <c r="BJ4470" t="e">
        <v>#N/A</v>
      </c>
      <c r="BK4470" t="e">
        <v>#N/A</v>
      </c>
      <c r="BL4470">
        <v>25.4646909742169</v>
      </c>
      <c r="BM4470" t="e">
        <v>#N/A</v>
      </c>
      <c r="BN4470" t="e">
        <v>#N/A</v>
      </c>
      <c r="BO4470" t="e">
        <v>#N/A</v>
      </c>
      <c r="BP4470" t="e">
        <v>#N/A</v>
      </c>
      <c r="BQ4470" t="e">
        <v>#N/A</v>
      </c>
      <c r="BR4470" t="e">
        <v>#N/A</v>
      </c>
      <c r="BS4470" t="e">
        <v>#N/A</v>
      </c>
      <c r="BT4470">
        <v>25.325547471642398</v>
      </c>
      <c r="BU4470" t="e">
        <v>#N/A</v>
      </c>
      <c r="BV4470" t="e">
        <v>#N/A</v>
      </c>
      <c r="BW4470" t="e">
        <v>#N/A</v>
      </c>
      <c r="BX4470" t="e">
        <v>#N/A</v>
      </c>
      <c r="BY4470" t="e">
        <v>#N/A</v>
      </c>
      <c r="BZ4470" t="e">
        <v>#N/A</v>
      </c>
      <c r="CA4470" t="e">
        <v>#N/A</v>
      </c>
      <c r="CB4470" t="e">
        <v>#N/A</v>
      </c>
      <c r="CC4470" t="e">
        <v>#N/A</v>
      </c>
      <c r="CD4470" t="e">
        <v>#N/A</v>
      </c>
      <c r="CE4470" t="e">
        <v>#N/A</v>
      </c>
      <c r="CF4470">
        <v>25.194344500489098</v>
      </c>
      <c r="CG4470" t="e">
        <v>#N/A</v>
      </c>
      <c r="CH4470" t="e">
        <v>#N/A</v>
      </c>
      <c r="CI4470" t="e">
        <v>#N/A</v>
      </c>
      <c r="CJ4470" t="e">
        <v>#N/A</v>
      </c>
      <c r="CK4470" t="e">
        <v>#N/A</v>
      </c>
      <c r="CL4470" t="e">
        <v>#N/A</v>
      </c>
      <c r="CM4470" t="e">
        <v>#N/A</v>
      </c>
      <c r="CN4470" t="e">
        <v>#N/A</v>
      </c>
      <c r="CO4470" t="e">
        <v>#N/A</v>
      </c>
      <c r="CP4470" t="e">
        <v>#N/A</v>
      </c>
      <c r="CQ4470" t="e">
        <v>#N/A</v>
      </c>
      <c r="CR4470" t="e">
        <v>#N/A</v>
      </c>
      <c r="CS4470" t="e">
        <v>#N/A</v>
      </c>
      <c r="CT4470" t="e">
        <v>#N/A</v>
      </c>
      <c r="CU4470">
        <v>25.234017856006702</v>
      </c>
      <c r="CV4470">
        <v>25.0221205334987</v>
      </c>
      <c r="CW4470" t="e">
        <v>#N/A</v>
      </c>
      <c r="CX4470" t="e">
        <v>#N/A</v>
      </c>
      <c r="CY4470" t="e">
        <v>#N/A</v>
      </c>
      <c r="CZ4470" t="e">
        <v>#N/A</v>
      </c>
      <c r="DA4470" t="e">
        <v>#N/A</v>
      </c>
      <c r="DB4470" t="e">
        <v>#N/A</v>
      </c>
      <c r="DC4470" t="e">
        <v>#N/A</v>
      </c>
      <c r="DD4470" t="e">
        <v>#N/A</v>
      </c>
      <c r="DE4470" t="e">
        <v>#N/A</v>
      </c>
      <c r="DF4470" t="e">
        <v>#N/A</v>
      </c>
      <c r="DG4470" t="e">
        <v>#N/A</v>
      </c>
      <c r="DH4470" t="e">
        <v>#N/A</v>
      </c>
      <c r="DI4470" t="e">
        <v>#N/A</v>
      </c>
      <c r="DJ4470" t="e">
        <v>#N/A</v>
      </c>
      <c r="DK4470" t="e">
        <v>#N/A</v>
      </c>
      <c r="DL4470" t="e">
        <v>#N/A</v>
      </c>
      <c r="DM4470" t="e">
        <v>#N/A</v>
      </c>
      <c r="DN4470" t="e">
        <v>#N/A</v>
      </c>
      <c r="DO4470" t="e">
        <v>#N/A</v>
      </c>
      <c r="DP4470" t="e">
        <v>#N/A</v>
      </c>
      <c r="DQ4470" t="e">
        <v>#N/A</v>
      </c>
      <c r="DR4470" t="e">
        <v>#N/A</v>
      </c>
      <c r="DS4470" t="e">
        <v>#N/A</v>
      </c>
      <c r="DT4470" t="e">
        <v>#N/A</v>
      </c>
      <c r="DU4470" t="e">
        <v>#N/A</v>
      </c>
      <c r="DV4470" t="e">
        <v>#N/A</v>
      </c>
      <c r="DW4470" t="e">
        <v>#N/A</v>
      </c>
      <c r="DX4470" t="e">
        <v>#N/A</v>
      </c>
      <c r="DY4470">
        <v>24.6294616561471</v>
      </c>
      <c r="DZ4470" t="e">
        <v>#N/A</v>
      </c>
      <c r="EA4470" t="e">
        <v>#N/A</v>
      </c>
      <c r="EB4470">
        <v>24.494228960532201</v>
      </c>
      <c r="EC4470" t="e">
        <v>#N/A</v>
      </c>
      <c r="ED4470" t="e">
        <v>#N/A</v>
      </c>
      <c r="EE4470" t="e">
        <v>#N/A</v>
      </c>
      <c r="EF4470" t="e">
        <v>#N/A</v>
      </c>
      <c r="EG4470" t="e">
        <v>#N/A</v>
      </c>
      <c r="EH4470" t="e">
        <v>#N/A</v>
      </c>
      <c r="EI4470" t="e">
        <v>#N/A</v>
      </c>
      <c r="EJ4470" t="e">
        <v>#N/A</v>
      </c>
      <c r="EK4470" t="e">
        <v>#N/A</v>
      </c>
      <c r="EL4470" t="e">
        <v>#N/A</v>
      </c>
      <c r="EM4470" t="e">
        <v>#N/A</v>
      </c>
      <c r="EN4470" t="e">
        <v>#N/A</v>
      </c>
      <c r="EO4470" t="e">
        <v>#N/A</v>
      </c>
      <c r="EP4470" t="e">
        <v>#N/A</v>
      </c>
      <c r="EQ4470" t="e">
        <v>#N/A</v>
      </c>
      <c r="ER4470" t="e">
        <v>#N/A</v>
      </c>
      <c r="ES4470">
        <v>25.099518140922999</v>
      </c>
      <c r="ET4470" t="e">
        <v>#N/A</v>
      </c>
      <c r="EU4470" t="e">
        <v>#N/A</v>
      </c>
      <c r="EV4470" t="e">
        <v>#N/A</v>
      </c>
      <c r="EW4470" t="e">
        <v>#N/A</v>
      </c>
      <c r="EX4470" t="e">
        <v>#N/A</v>
      </c>
      <c r="EY4470" t="e">
        <v>#N/A</v>
      </c>
      <c r="EZ4470" t="e">
        <v>#N/A</v>
      </c>
      <c r="FA4470" t="e">
        <v>#N/A</v>
      </c>
      <c r="FB4470" t="e">
        <v>#N/A</v>
      </c>
      <c r="FC4470" t="e">
        <v>#N/A</v>
      </c>
      <c r="FD4470" t="e">
        <v>#N/A</v>
      </c>
      <c r="FE4470" t="e">
        <v>#N/A</v>
      </c>
      <c r="FF4470" t="e">
        <v>#N/A</v>
      </c>
      <c r="FG4470">
        <v>25.405230892077</v>
      </c>
      <c r="FH4470" t="e">
        <v>#N/A</v>
      </c>
      <c r="FI4470" t="e">
        <v>#N/A</v>
      </c>
      <c r="FJ4470" t="e">
        <v>#N/A</v>
      </c>
      <c r="FK4470" t="e">
        <v>#N/A</v>
      </c>
      <c r="FL4470" t="e">
        <v>#N/A</v>
      </c>
      <c r="FM4470" t="e">
        <v>#N/A</v>
      </c>
      <c r="FN4470">
        <v>25.6174767093501</v>
      </c>
      <c r="FO4470" t="e">
        <v>#N/A</v>
      </c>
      <c r="FP4470" t="e">
        <v>#N/A</v>
      </c>
      <c r="FQ4470" t="e">
        <v>#N/A</v>
      </c>
      <c r="FR4470" t="e">
        <v>#N/A</v>
      </c>
      <c r="FS4470" t="e">
        <v>#N/A</v>
      </c>
      <c r="FT4470" t="e">
        <v>#N/A</v>
      </c>
      <c r="FU4470" t="e">
        <v>#N/A</v>
      </c>
      <c r="FV4470" t="e">
        <v>#N/A</v>
      </c>
      <c r="FW4470" t="e">
        <v>#N/A</v>
      </c>
      <c r="FX4470" t="e">
        <v>#N/A</v>
      </c>
      <c r="FY4470" t="e">
        <v>#N/A</v>
      </c>
      <c r="FZ4470" t="e">
        <v>#N/A</v>
      </c>
      <c r="GA4470" t="e">
        <v>#N/A</v>
      </c>
      <c r="GB4470" t="e">
        <v>#N/A</v>
      </c>
      <c r="GC4470" t="e">
        <v>#N/A</v>
      </c>
      <c r="GD4470" t="e">
        <v>#N/A</v>
      </c>
      <c r="GE4470" t="e">
        <v>#N/A</v>
      </c>
      <c r="GF4470" t="e">
        <v>#N/A</v>
      </c>
    </row>
    <row r="4471" spans="1:188" x14ac:dyDescent="0.2">
      <c r="A4471" t="s">
        <v>18022</v>
      </c>
      <c r="B4471" t="s">
        <v>31102</v>
      </c>
      <c r="C4471" t="s">
        <v>191</v>
      </c>
      <c r="D4471" t="s">
        <v>191</v>
      </c>
      <c r="E4471" t="s">
        <v>213</v>
      </c>
      <c r="F4471" t="s">
        <v>285</v>
      </c>
      <c r="G4471" t="s">
        <v>29491</v>
      </c>
      <c r="H4471" t="s">
        <v>31103</v>
      </c>
      <c r="I4471" t="s">
        <v>18025</v>
      </c>
      <c r="J4471" t="s">
        <v>31104</v>
      </c>
      <c r="K4471" t="s">
        <v>198</v>
      </c>
      <c r="L4471" t="s">
        <v>199</v>
      </c>
      <c r="M4471" t="s">
        <v>199</v>
      </c>
      <c r="N4471" t="s">
        <v>199</v>
      </c>
      <c r="O4471" t="s">
        <v>199</v>
      </c>
      <c r="P4471">
        <v>7</v>
      </c>
      <c r="Q4471">
        <v>0</v>
      </c>
      <c r="R4471">
        <v>0</v>
      </c>
      <c r="S4471">
        <v>7</v>
      </c>
      <c r="T4471">
        <v>0</v>
      </c>
      <c r="U4471" t="s">
        <v>784</v>
      </c>
      <c r="V4471" t="s">
        <v>18027</v>
      </c>
      <c r="W4471" t="s">
        <v>18028</v>
      </c>
      <c r="X4471" t="s">
        <v>18029</v>
      </c>
      <c r="Y4471" t="s">
        <v>18030</v>
      </c>
      <c r="Z4471" t="s">
        <v>191</v>
      </c>
      <c r="AA4471" t="s">
        <v>18031</v>
      </c>
      <c r="AB4471" t="s">
        <v>191</v>
      </c>
      <c r="AC4471" t="s">
        <v>225</v>
      </c>
      <c r="AD4471" t="s">
        <v>18032</v>
      </c>
      <c r="AE4471" t="s">
        <v>340</v>
      </c>
      <c r="AF4471" t="s">
        <v>340</v>
      </c>
      <c r="AG4471">
        <v>0</v>
      </c>
      <c r="AH4471">
        <v>0</v>
      </c>
      <c r="AI4471">
        <v>0</v>
      </c>
      <c r="AJ4471">
        <v>0</v>
      </c>
      <c r="AK4471">
        <v>0</v>
      </c>
      <c r="AL4471">
        <v>0</v>
      </c>
      <c r="AM4471">
        <v>0</v>
      </c>
      <c r="AN4471">
        <v>0</v>
      </c>
      <c r="AO4471">
        <v>0</v>
      </c>
      <c r="AP4471">
        <v>0</v>
      </c>
      <c r="AQ4471">
        <v>0</v>
      </c>
      <c r="AR4471">
        <v>0</v>
      </c>
      <c r="AS4471">
        <v>0</v>
      </c>
      <c r="AT4471">
        <v>0</v>
      </c>
      <c r="AU4471">
        <v>0</v>
      </c>
      <c r="AV4471">
        <v>4</v>
      </c>
      <c r="AW4471">
        <v>3</v>
      </c>
      <c r="AX4471">
        <v>0</v>
      </c>
      <c r="AY4471">
        <v>0</v>
      </c>
      <c r="AZ4471">
        <v>0</v>
      </c>
      <c r="BA4471">
        <v>0</v>
      </c>
      <c r="BB4471">
        <v>0</v>
      </c>
      <c r="BC4471">
        <v>0</v>
      </c>
      <c r="BD4471">
        <v>0</v>
      </c>
      <c r="BE4471" t="e">
        <v>#N/A</v>
      </c>
      <c r="BF4471" t="e">
        <v>#N/A</v>
      </c>
      <c r="BG4471" t="e">
        <v>#N/A</v>
      </c>
      <c r="BH4471" t="e">
        <v>#N/A</v>
      </c>
      <c r="BI4471" t="e">
        <v>#N/A</v>
      </c>
      <c r="BJ4471" t="e">
        <v>#N/A</v>
      </c>
      <c r="BK4471" t="e">
        <v>#N/A</v>
      </c>
      <c r="BL4471" t="e">
        <v>#N/A</v>
      </c>
      <c r="BM4471" t="e">
        <v>#N/A</v>
      </c>
      <c r="BN4471" t="e">
        <v>#N/A</v>
      </c>
      <c r="BO4471" t="e">
        <v>#N/A</v>
      </c>
      <c r="BP4471" t="e">
        <v>#N/A</v>
      </c>
      <c r="BQ4471" t="e">
        <v>#N/A</v>
      </c>
      <c r="BR4471" t="e">
        <v>#N/A</v>
      </c>
      <c r="BS4471" t="e">
        <v>#N/A</v>
      </c>
      <c r="BT4471" t="e">
        <v>#N/A</v>
      </c>
      <c r="BU4471" t="e">
        <v>#N/A</v>
      </c>
      <c r="BV4471" t="e">
        <v>#N/A</v>
      </c>
      <c r="BW4471" t="e">
        <v>#N/A</v>
      </c>
      <c r="BX4471" t="e">
        <v>#N/A</v>
      </c>
      <c r="BY4471" t="e">
        <v>#N/A</v>
      </c>
      <c r="BZ4471" t="e">
        <v>#N/A</v>
      </c>
      <c r="CA4471" t="e">
        <v>#N/A</v>
      </c>
      <c r="CB4471" t="e">
        <v>#N/A</v>
      </c>
      <c r="CC4471" t="e">
        <v>#N/A</v>
      </c>
      <c r="CD4471" t="e">
        <v>#N/A</v>
      </c>
      <c r="CE4471" t="e">
        <v>#N/A</v>
      </c>
      <c r="CF4471" t="e">
        <v>#N/A</v>
      </c>
      <c r="CG4471" t="e">
        <v>#N/A</v>
      </c>
      <c r="CH4471" t="e">
        <v>#N/A</v>
      </c>
      <c r="CI4471" t="e">
        <v>#N/A</v>
      </c>
      <c r="CJ4471" t="e">
        <v>#N/A</v>
      </c>
      <c r="CK4471" t="e">
        <v>#N/A</v>
      </c>
      <c r="CL4471" t="e">
        <v>#N/A</v>
      </c>
      <c r="CM4471" t="e">
        <v>#N/A</v>
      </c>
      <c r="CN4471" t="e">
        <v>#N/A</v>
      </c>
      <c r="CO4471" t="e">
        <v>#N/A</v>
      </c>
      <c r="CP4471" t="e">
        <v>#N/A</v>
      </c>
      <c r="CQ4471" t="e">
        <v>#N/A</v>
      </c>
      <c r="CR4471" t="e">
        <v>#N/A</v>
      </c>
      <c r="CS4471" t="e">
        <v>#N/A</v>
      </c>
      <c r="CT4471" t="e">
        <v>#N/A</v>
      </c>
      <c r="CU4471" t="e">
        <v>#N/A</v>
      </c>
      <c r="CV4471" t="e">
        <v>#N/A</v>
      </c>
      <c r="CW4471" t="e">
        <v>#N/A</v>
      </c>
      <c r="CX4471" t="e">
        <v>#N/A</v>
      </c>
      <c r="CY4471" t="e">
        <v>#N/A</v>
      </c>
      <c r="CZ4471" t="e">
        <v>#N/A</v>
      </c>
      <c r="DA4471" t="e">
        <v>#N/A</v>
      </c>
      <c r="DB4471" t="e">
        <v>#N/A</v>
      </c>
      <c r="DC4471" t="e">
        <v>#N/A</v>
      </c>
      <c r="DD4471" t="e">
        <v>#N/A</v>
      </c>
      <c r="DE4471" t="e">
        <v>#N/A</v>
      </c>
      <c r="DF4471" t="e">
        <v>#N/A</v>
      </c>
      <c r="DG4471" t="e">
        <v>#N/A</v>
      </c>
      <c r="DH4471" t="e">
        <v>#N/A</v>
      </c>
      <c r="DI4471" t="e">
        <v>#N/A</v>
      </c>
      <c r="DJ4471" t="e">
        <v>#N/A</v>
      </c>
      <c r="DK4471" t="e">
        <v>#N/A</v>
      </c>
      <c r="DL4471" t="e">
        <v>#N/A</v>
      </c>
      <c r="DM4471" t="e">
        <v>#N/A</v>
      </c>
      <c r="DN4471" t="e">
        <v>#N/A</v>
      </c>
      <c r="DO4471" t="e">
        <v>#N/A</v>
      </c>
      <c r="DP4471" t="e">
        <v>#N/A</v>
      </c>
      <c r="DQ4471" t="e">
        <v>#N/A</v>
      </c>
      <c r="DR4471" t="e">
        <v>#N/A</v>
      </c>
      <c r="DS4471" t="e">
        <v>#N/A</v>
      </c>
      <c r="DT4471" t="e">
        <v>#N/A</v>
      </c>
      <c r="DU4471" t="e">
        <v>#N/A</v>
      </c>
      <c r="DV4471" t="e">
        <v>#N/A</v>
      </c>
      <c r="DW4471" t="e">
        <v>#N/A</v>
      </c>
      <c r="DX4471" t="e">
        <v>#N/A</v>
      </c>
      <c r="DY4471" t="e">
        <v>#N/A</v>
      </c>
      <c r="DZ4471" t="e">
        <v>#N/A</v>
      </c>
      <c r="EA4471" t="e">
        <v>#N/A</v>
      </c>
      <c r="EB4471" t="e">
        <v>#N/A</v>
      </c>
      <c r="EC4471" t="e">
        <v>#N/A</v>
      </c>
      <c r="ED4471" t="e">
        <v>#N/A</v>
      </c>
      <c r="EE4471" t="e">
        <v>#N/A</v>
      </c>
      <c r="EF4471" t="e">
        <v>#N/A</v>
      </c>
      <c r="EG4471" t="e">
        <v>#N/A</v>
      </c>
      <c r="EH4471" t="e">
        <v>#N/A</v>
      </c>
      <c r="EI4471" t="e">
        <v>#N/A</v>
      </c>
      <c r="EJ4471" t="e">
        <v>#N/A</v>
      </c>
      <c r="EK4471" t="e">
        <v>#N/A</v>
      </c>
      <c r="EL4471" t="e">
        <v>#N/A</v>
      </c>
      <c r="EM4471">
        <v>21.360410840499299</v>
      </c>
      <c r="EN4471">
        <v>21.113679978828799</v>
      </c>
      <c r="EO4471">
        <v>21.205731475775</v>
      </c>
      <c r="EP4471">
        <v>22.397921599167301</v>
      </c>
      <c r="EQ4471">
        <v>21.863090226534201</v>
      </c>
      <c r="ER4471">
        <v>23.327671366319102</v>
      </c>
      <c r="ES4471" t="e">
        <v>#N/A</v>
      </c>
      <c r="ET4471">
        <v>19.6411646346893</v>
      </c>
      <c r="EU4471" t="e">
        <v>#N/A</v>
      </c>
      <c r="EV4471" t="e">
        <v>#N/A</v>
      </c>
      <c r="EW4471" t="e">
        <v>#N/A</v>
      </c>
      <c r="EX4471" t="e">
        <v>#N/A</v>
      </c>
      <c r="EY4471" t="e">
        <v>#N/A</v>
      </c>
      <c r="EZ4471" t="e">
        <v>#N/A</v>
      </c>
      <c r="FA4471" t="e">
        <v>#N/A</v>
      </c>
      <c r="FB4471" t="e">
        <v>#N/A</v>
      </c>
      <c r="FC4471" t="e">
        <v>#N/A</v>
      </c>
      <c r="FD4471" t="e">
        <v>#N/A</v>
      </c>
      <c r="FE4471" t="e">
        <v>#N/A</v>
      </c>
      <c r="FF4471" t="e">
        <v>#N/A</v>
      </c>
      <c r="FG4471" t="e">
        <v>#N/A</v>
      </c>
      <c r="FH4471" t="e">
        <v>#N/A</v>
      </c>
      <c r="FI4471" t="e">
        <v>#N/A</v>
      </c>
      <c r="FJ4471" t="e">
        <v>#N/A</v>
      </c>
      <c r="FK4471" t="e">
        <v>#N/A</v>
      </c>
      <c r="FL4471" t="e">
        <v>#N/A</v>
      </c>
      <c r="FM4471" t="e">
        <v>#N/A</v>
      </c>
      <c r="FN4471" t="e">
        <v>#N/A</v>
      </c>
      <c r="FO4471" t="e">
        <v>#N/A</v>
      </c>
      <c r="FP4471" t="e">
        <v>#N/A</v>
      </c>
      <c r="FQ4471" t="e">
        <v>#N/A</v>
      </c>
      <c r="FR4471" t="e">
        <v>#N/A</v>
      </c>
      <c r="FS4471" t="e">
        <v>#N/A</v>
      </c>
      <c r="FT4471" t="e">
        <v>#N/A</v>
      </c>
      <c r="FU4471" t="e">
        <v>#N/A</v>
      </c>
      <c r="FV4471" t="e">
        <v>#N/A</v>
      </c>
      <c r="FW4471" t="e">
        <v>#N/A</v>
      </c>
      <c r="FX4471" t="e">
        <v>#N/A</v>
      </c>
      <c r="FY4471" t="e">
        <v>#N/A</v>
      </c>
      <c r="FZ4471" t="e">
        <v>#N/A</v>
      </c>
      <c r="GA4471" t="e">
        <v>#N/A</v>
      </c>
      <c r="GB4471" t="e">
        <v>#N/A</v>
      </c>
      <c r="GC4471" t="e">
        <v>#N/A</v>
      </c>
      <c r="GD4471" t="e">
        <v>#N/A</v>
      </c>
      <c r="GE4471" t="e">
        <v>#N/A</v>
      </c>
      <c r="GF4471" t="e">
        <v>#N/A</v>
      </c>
    </row>
    <row r="4472" spans="1:188" x14ac:dyDescent="0.2">
      <c r="A4472" t="s">
        <v>18076</v>
      </c>
      <c r="B4472" t="s">
        <v>31105</v>
      </c>
      <c r="C4472" t="s">
        <v>191</v>
      </c>
      <c r="D4472" t="s">
        <v>191</v>
      </c>
      <c r="E4472" t="s">
        <v>213</v>
      </c>
      <c r="F4472" t="s">
        <v>193</v>
      </c>
      <c r="G4472" t="s">
        <v>29491</v>
      </c>
      <c r="H4472" t="s">
        <v>31106</v>
      </c>
      <c r="I4472" t="s">
        <v>31107</v>
      </c>
      <c r="J4472" t="s">
        <v>31108</v>
      </c>
      <c r="K4472" t="s">
        <v>198</v>
      </c>
      <c r="L4472" t="s">
        <v>199</v>
      </c>
      <c r="M4472" t="s">
        <v>199</v>
      </c>
      <c r="N4472" t="s">
        <v>199</v>
      </c>
      <c r="O4472" t="s">
        <v>199</v>
      </c>
      <c r="P4472">
        <v>27</v>
      </c>
      <c r="Q4472">
        <v>12</v>
      </c>
      <c r="R4472">
        <v>5</v>
      </c>
      <c r="S4472">
        <v>7</v>
      </c>
      <c r="T4472">
        <v>3</v>
      </c>
      <c r="U4472" t="s">
        <v>200</v>
      </c>
      <c r="V4472" t="s">
        <v>201</v>
      </c>
      <c r="W4472" t="s">
        <v>202</v>
      </c>
      <c r="X4472" t="s">
        <v>18081</v>
      </c>
      <c r="Y4472" t="s">
        <v>18082</v>
      </c>
      <c r="Z4472" t="s">
        <v>191</v>
      </c>
      <c r="AA4472" t="e">
        <v>#N/A</v>
      </c>
      <c r="AB4472" t="s">
        <v>18083</v>
      </c>
      <c r="AC4472" t="s">
        <v>415</v>
      </c>
      <c r="AD4472" t="s">
        <v>18084</v>
      </c>
      <c r="AE4472" t="s">
        <v>264</v>
      </c>
      <c r="AF4472" t="s">
        <v>264</v>
      </c>
      <c r="AG4472">
        <v>4</v>
      </c>
      <c r="AH4472">
        <v>2</v>
      </c>
      <c r="AI4472">
        <v>1</v>
      </c>
      <c r="AJ4472">
        <v>3</v>
      </c>
      <c r="AK4472">
        <v>2</v>
      </c>
      <c r="AL4472">
        <v>0</v>
      </c>
      <c r="AM4472">
        <v>1</v>
      </c>
      <c r="AN4472">
        <v>2</v>
      </c>
      <c r="AO4472">
        <v>0</v>
      </c>
      <c r="AP4472">
        <v>0</v>
      </c>
      <c r="AQ4472">
        <v>0</v>
      </c>
      <c r="AR4472">
        <v>2</v>
      </c>
      <c r="AS4472">
        <v>1</v>
      </c>
      <c r="AT4472">
        <v>0</v>
      </c>
      <c r="AU4472">
        <v>1</v>
      </c>
      <c r="AV4472">
        <v>1</v>
      </c>
      <c r="AW4472">
        <v>2</v>
      </c>
      <c r="AX4472">
        <v>2</v>
      </c>
      <c r="AY4472">
        <v>0</v>
      </c>
      <c r="AZ4472">
        <v>0</v>
      </c>
      <c r="BA4472">
        <v>0</v>
      </c>
      <c r="BB4472">
        <v>1</v>
      </c>
      <c r="BC4472">
        <v>2</v>
      </c>
      <c r="BD4472">
        <v>0</v>
      </c>
      <c r="BE4472" t="e">
        <v>#N/A</v>
      </c>
      <c r="BF4472">
        <v>21.804509903428301</v>
      </c>
      <c r="BG4472" t="e">
        <v>#N/A</v>
      </c>
      <c r="BH4472">
        <v>22.973356929404002</v>
      </c>
      <c r="BI4472">
        <v>22.3994572522612</v>
      </c>
      <c r="BJ4472">
        <v>22.1952674487998</v>
      </c>
      <c r="BK4472">
        <v>22.8465225332878</v>
      </c>
      <c r="BL4472" t="e">
        <v>#N/A</v>
      </c>
      <c r="BM4472">
        <v>21.6280975600312</v>
      </c>
      <c r="BN4472" t="e">
        <v>#N/A</v>
      </c>
      <c r="BO4472" t="e">
        <v>#N/A</v>
      </c>
      <c r="BP4472" t="e">
        <v>#N/A</v>
      </c>
      <c r="BQ4472">
        <v>21.990195989562402</v>
      </c>
      <c r="BR4472" t="e">
        <v>#N/A</v>
      </c>
      <c r="BS4472" t="e">
        <v>#N/A</v>
      </c>
      <c r="BT4472" t="e">
        <v>#N/A</v>
      </c>
      <c r="BU4472" t="e">
        <v>#N/A</v>
      </c>
      <c r="BV4472" t="e">
        <v>#N/A</v>
      </c>
      <c r="BW4472" t="e">
        <v>#N/A</v>
      </c>
      <c r="BX4472">
        <v>22.2140810156559</v>
      </c>
      <c r="BY4472" t="e">
        <v>#N/A</v>
      </c>
      <c r="BZ4472" t="e">
        <v>#N/A</v>
      </c>
      <c r="CA4472">
        <v>22.4500382725418</v>
      </c>
      <c r="CB4472">
        <v>22.1555748991616</v>
      </c>
      <c r="CC4472" t="e">
        <v>#N/A</v>
      </c>
      <c r="CD4472" t="e">
        <v>#N/A</v>
      </c>
      <c r="CE4472" t="e">
        <v>#N/A</v>
      </c>
      <c r="CF4472">
        <v>22.688888029698099</v>
      </c>
      <c r="CG4472" t="e">
        <v>#N/A</v>
      </c>
      <c r="CH4472">
        <v>21.920491629760999</v>
      </c>
      <c r="CI4472" t="e">
        <v>#N/A</v>
      </c>
      <c r="CJ4472" t="e">
        <v>#N/A</v>
      </c>
      <c r="CK4472" t="e">
        <v>#N/A</v>
      </c>
      <c r="CL4472" t="e">
        <v>#N/A</v>
      </c>
      <c r="CM4472" t="e">
        <v>#N/A</v>
      </c>
      <c r="CN4472" t="e">
        <v>#N/A</v>
      </c>
      <c r="CO4472" t="e">
        <v>#N/A</v>
      </c>
      <c r="CP4472">
        <v>21.933175900911198</v>
      </c>
      <c r="CQ4472" t="e">
        <v>#N/A</v>
      </c>
      <c r="CR4472" t="e">
        <v>#N/A</v>
      </c>
      <c r="CS4472" t="e">
        <v>#N/A</v>
      </c>
      <c r="CT4472">
        <v>21.657606093765299</v>
      </c>
      <c r="CU4472">
        <v>22.452722229189799</v>
      </c>
      <c r="CV4472" t="e">
        <v>#N/A</v>
      </c>
      <c r="CW4472" t="e">
        <v>#N/A</v>
      </c>
      <c r="CX4472" t="e">
        <v>#N/A</v>
      </c>
      <c r="CY4472" t="e">
        <v>#N/A</v>
      </c>
      <c r="CZ4472" t="e">
        <v>#N/A</v>
      </c>
      <c r="DA4472" t="e">
        <v>#N/A</v>
      </c>
      <c r="DB4472" t="e">
        <v>#N/A</v>
      </c>
      <c r="DC4472" t="e">
        <v>#N/A</v>
      </c>
      <c r="DD4472" t="e">
        <v>#N/A</v>
      </c>
      <c r="DE4472" t="e">
        <v>#N/A</v>
      </c>
      <c r="DF4472" t="e">
        <v>#N/A</v>
      </c>
      <c r="DG4472" t="e">
        <v>#N/A</v>
      </c>
      <c r="DH4472" t="e">
        <v>#N/A</v>
      </c>
      <c r="DI4472" t="e">
        <v>#N/A</v>
      </c>
      <c r="DJ4472" t="e">
        <v>#N/A</v>
      </c>
      <c r="DK4472" t="e">
        <v>#N/A</v>
      </c>
      <c r="DL4472" t="e">
        <v>#N/A</v>
      </c>
      <c r="DM4472" t="e">
        <v>#N/A</v>
      </c>
      <c r="DN4472" t="e">
        <v>#N/A</v>
      </c>
      <c r="DO4472" t="e">
        <v>#N/A</v>
      </c>
      <c r="DP4472" t="e">
        <v>#N/A</v>
      </c>
      <c r="DQ4472">
        <v>20.511882887898601</v>
      </c>
      <c r="DR4472">
        <v>21.606816493320501</v>
      </c>
      <c r="DS4472">
        <v>21.792204737640599</v>
      </c>
      <c r="DT4472" t="e">
        <v>#N/A</v>
      </c>
      <c r="DU4472" t="e">
        <v>#N/A</v>
      </c>
      <c r="DV4472" t="e">
        <v>#N/A</v>
      </c>
      <c r="DW4472" t="e">
        <v>#N/A</v>
      </c>
      <c r="DX4472" t="e">
        <v>#N/A</v>
      </c>
      <c r="DY4472" t="e">
        <v>#N/A</v>
      </c>
      <c r="DZ4472" t="e">
        <v>#N/A</v>
      </c>
      <c r="EA4472" t="e">
        <v>#N/A</v>
      </c>
      <c r="EB4472" t="e">
        <v>#N/A</v>
      </c>
      <c r="EC4472" t="e">
        <v>#N/A</v>
      </c>
      <c r="ED4472" t="e">
        <v>#N/A</v>
      </c>
      <c r="EE4472" t="e">
        <v>#N/A</v>
      </c>
      <c r="EF4472" t="e">
        <v>#N/A</v>
      </c>
      <c r="EG4472">
        <v>21.6643994753322</v>
      </c>
      <c r="EH4472" t="e">
        <v>#N/A</v>
      </c>
      <c r="EI4472" t="e">
        <v>#N/A</v>
      </c>
      <c r="EJ4472" t="e">
        <v>#N/A</v>
      </c>
      <c r="EK4472" t="e">
        <v>#N/A</v>
      </c>
      <c r="EL4472" t="e">
        <v>#N/A</v>
      </c>
      <c r="EM4472" t="e">
        <v>#N/A</v>
      </c>
      <c r="EN4472">
        <v>20.9758694488362</v>
      </c>
      <c r="EO4472" t="e">
        <v>#N/A</v>
      </c>
      <c r="EP4472" t="e">
        <v>#N/A</v>
      </c>
      <c r="EQ4472" t="e">
        <v>#N/A</v>
      </c>
      <c r="ER4472" t="e">
        <v>#N/A</v>
      </c>
      <c r="ES4472" t="e">
        <v>#N/A</v>
      </c>
      <c r="ET4472">
        <v>21.241663049551299</v>
      </c>
      <c r="EU4472">
        <v>20.751885499272898</v>
      </c>
      <c r="EV4472" t="e">
        <v>#N/A</v>
      </c>
      <c r="EW4472">
        <v>21.533955762863201</v>
      </c>
      <c r="EX4472" t="e">
        <v>#N/A</v>
      </c>
      <c r="EY4472" t="e">
        <v>#N/A</v>
      </c>
      <c r="EZ4472" t="e">
        <v>#N/A</v>
      </c>
      <c r="FA4472" t="e">
        <v>#N/A</v>
      </c>
      <c r="FB4472">
        <v>20.099383817291201</v>
      </c>
      <c r="FC4472" t="e">
        <v>#N/A</v>
      </c>
      <c r="FD4472" t="e">
        <v>#N/A</v>
      </c>
      <c r="FE4472" t="e">
        <v>#N/A</v>
      </c>
      <c r="FF4472" t="e">
        <v>#N/A</v>
      </c>
      <c r="FG4472" t="e">
        <v>#N/A</v>
      </c>
      <c r="FH4472" t="e">
        <v>#N/A</v>
      </c>
      <c r="FI4472" t="e">
        <v>#N/A</v>
      </c>
      <c r="FJ4472" t="e">
        <v>#N/A</v>
      </c>
      <c r="FK4472" t="e">
        <v>#N/A</v>
      </c>
      <c r="FL4472" t="e">
        <v>#N/A</v>
      </c>
      <c r="FM4472" t="e">
        <v>#N/A</v>
      </c>
      <c r="FN4472" t="e">
        <v>#N/A</v>
      </c>
      <c r="FO4472" t="e">
        <v>#N/A</v>
      </c>
      <c r="FP4472" t="e">
        <v>#N/A</v>
      </c>
      <c r="FQ4472" t="e">
        <v>#N/A</v>
      </c>
      <c r="FR4472" t="e">
        <v>#N/A</v>
      </c>
      <c r="FS4472" t="e">
        <v>#N/A</v>
      </c>
      <c r="FT4472" t="e">
        <v>#N/A</v>
      </c>
      <c r="FU4472" t="e">
        <v>#N/A</v>
      </c>
      <c r="FV4472">
        <v>22.3118404041176</v>
      </c>
      <c r="FW4472" t="e">
        <v>#N/A</v>
      </c>
      <c r="FX4472">
        <v>22.01962372193</v>
      </c>
      <c r="FY4472">
        <v>21.947784586541299</v>
      </c>
      <c r="FZ4472" t="e">
        <v>#N/A</v>
      </c>
      <c r="GA4472" t="e">
        <v>#N/A</v>
      </c>
      <c r="GB4472" t="e">
        <v>#N/A</v>
      </c>
      <c r="GC4472" t="e">
        <v>#N/A</v>
      </c>
      <c r="GD4472" t="e">
        <v>#N/A</v>
      </c>
      <c r="GE4472" t="e">
        <v>#N/A</v>
      </c>
      <c r="GF4472" t="e">
        <v>#N/A</v>
      </c>
    </row>
    <row r="4473" spans="1:188" x14ac:dyDescent="0.2">
      <c r="A4473" t="s">
        <v>18105</v>
      </c>
      <c r="B4473" t="s">
        <v>31109</v>
      </c>
      <c r="C4473" t="s">
        <v>266</v>
      </c>
      <c r="D4473" t="s">
        <v>18106</v>
      </c>
      <c r="E4473" t="s">
        <v>269</v>
      </c>
      <c r="F4473" t="s">
        <v>239</v>
      </c>
      <c r="G4473" t="s">
        <v>29491</v>
      </c>
      <c r="H4473" t="s">
        <v>31110</v>
      </c>
      <c r="I4473" t="s">
        <v>31111</v>
      </c>
      <c r="J4473" t="s">
        <v>31112</v>
      </c>
      <c r="K4473" t="s">
        <v>198</v>
      </c>
      <c r="L4473" t="s">
        <v>199</v>
      </c>
      <c r="M4473" t="s">
        <v>199</v>
      </c>
      <c r="N4473" t="s">
        <v>199</v>
      </c>
      <c r="O4473" t="s">
        <v>199</v>
      </c>
      <c r="P4473">
        <v>2</v>
      </c>
      <c r="Q4473">
        <v>0</v>
      </c>
      <c r="R4473">
        <v>0</v>
      </c>
      <c r="S4473">
        <v>2</v>
      </c>
      <c r="T4473">
        <v>0</v>
      </c>
      <c r="U4473" t="s">
        <v>7130</v>
      </c>
      <c r="V4473" t="s">
        <v>18112</v>
      </c>
      <c r="W4473" t="s">
        <v>18113</v>
      </c>
      <c r="X4473" t="s">
        <v>18114</v>
      </c>
      <c r="Y4473" t="s">
        <v>6046</v>
      </c>
      <c r="Z4473" t="s">
        <v>6047</v>
      </c>
      <c r="AA4473" t="s">
        <v>6048</v>
      </c>
      <c r="AB4473" t="s">
        <v>6049</v>
      </c>
      <c r="AC4473" t="s">
        <v>6050</v>
      </c>
      <c r="AD4473" t="s">
        <v>6051</v>
      </c>
      <c r="AE4473" t="s">
        <v>227</v>
      </c>
      <c r="AF4473" t="s">
        <v>228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1</v>
      </c>
      <c r="AV4473">
        <v>0</v>
      </c>
      <c r="AW4473">
        <v>0</v>
      </c>
      <c r="AX4473">
        <v>1</v>
      </c>
      <c r="AY4473">
        <v>0</v>
      </c>
      <c r="AZ4473">
        <v>0</v>
      </c>
      <c r="BA4473">
        <v>0</v>
      </c>
      <c r="BB4473">
        <v>0</v>
      </c>
      <c r="BC4473">
        <v>0</v>
      </c>
      <c r="BD4473">
        <v>0</v>
      </c>
      <c r="BE4473" t="e">
        <v>#N/A</v>
      </c>
      <c r="BF4473" t="e">
        <v>#N/A</v>
      </c>
      <c r="BG4473" t="e">
        <v>#N/A</v>
      </c>
      <c r="BH4473" t="e">
        <v>#N/A</v>
      </c>
      <c r="BI4473" t="e">
        <v>#N/A</v>
      </c>
      <c r="BJ4473" t="e">
        <v>#N/A</v>
      </c>
      <c r="BK4473" t="e">
        <v>#N/A</v>
      </c>
      <c r="BL4473" t="e">
        <v>#N/A</v>
      </c>
      <c r="BM4473" t="e">
        <v>#N/A</v>
      </c>
      <c r="BN4473" t="e">
        <v>#N/A</v>
      </c>
      <c r="BO4473" t="e">
        <v>#N/A</v>
      </c>
      <c r="BP4473" t="e">
        <v>#N/A</v>
      </c>
      <c r="BQ4473" t="e">
        <v>#N/A</v>
      </c>
      <c r="BR4473" t="e">
        <v>#N/A</v>
      </c>
      <c r="BS4473" t="e">
        <v>#N/A</v>
      </c>
      <c r="BT4473" t="e">
        <v>#N/A</v>
      </c>
      <c r="BU4473" t="e">
        <v>#N/A</v>
      </c>
      <c r="BV4473" t="e">
        <v>#N/A</v>
      </c>
      <c r="BW4473" t="e">
        <v>#N/A</v>
      </c>
      <c r="BX4473" t="e">
        <v>#N/A</v>
      </c>
      <c r="BY4473" t="e">
        <v>#N/A</v>
      </c>
      <c r="BZ4473" t="e">
        <v>#N/A</v>
      </c>
      <c r="CA4473" t="e">
        <v>#N/A</v>
      </c>
      <c r="CB4473" t="e">
        <v>#N/A</v>
      </c>
      <c r="CC4473" t="e">
        <v>#N/A</v>
      </c>
      <c r="CD4473" t="e">
        <v>#N/A</v>
      </c>
      <c r="CE4473" t="e">
        <v>#N/A</v>
      </c>
      <c r="CF4473" t="e">
        <v>#N/A</v>
      </c>
      <c r="CG4473" t="e">
        <v>#N/A</v>
      </c>
      <c r="CH4473" t="e">
        <v>#N/A</v>
      </c>
      <c r="CI4473" t="e">
        <v>#N/A</v>
      </c>
      <c r="CJ4473" t="e">
        <v>#N/A</v>
      </c>
      <c r="CK4473" t="e">
        <v>#N/A</v>
      </c>
      <c r="CL4473" t="e">
        <v>#N/A</v>
      </c>
      <c r="CM4473" t="e">
        <v>#N/A</v>
      </c>
      <c r="CN4473" t="e">
        <v>#N/A</v>
      </c>
      <c r="CO4473" t="e">
        <v>#N/A</v>
      </c>
      <c r="CP4473" t="e">
        <v>#N/A</v>
      </c>
      <c r="CQ4473" t="e">
        <v>#N/A</v>
      </c>
      <c r="CR4473" t="e">
        <v>#N/A</v>
      </c>
      <c r="CS4473" t="e">
        <v>#N/A</v>
      </c>
      <c r="CT4473" t="e">
        <v>#N/A</v>
      </c>
      <c r="CU4473" t="e">
        <v>#N/A</v>
      </c>
      <c r="CV4473" t="e">
        <v>#N/A</v>
      </c>
      <c r="CW4473" t="e">
        <v>#N/A</v>
      </c>
      <c r="CX4473" t="e">
        <v>#N/A</v>
      </c>
      <c r="CY4473" t="e">
        <v>#N/A</v>
      </c>
      <c r="CZ4473" t="e">
        <v>#N/A</v>
      </c>
      <c r="DA4473" t="e">
        <v>#N/A</v>
      </c>
      <c r="DB4473" t="e">
        <v>#N/A</v>
      </c>
      <c r="DC4473" t="e">
        <v>#N/A</v>
      </c>
      <c r="DD4473" t="e">
        <v>#N/A</v>
      </c>
      <c r="DE4473" t="e">
        <v>#N/A</v>
      </c>
      <c r="DF4473" t="e">
        <v>#N/A</v>
      </c>
      <c r="DG4473" t="e">
        <v>#N/A</v>
      </c>
      <c r="DH4473" t="e">
        <v>#N/A</v>
      </c>
      <c r="DI4473" t="e">
        <v>#N/A</v>
      </c>
      <c r="DJ4473" t="e">
        <v>#N/A</v>
      </c>
      <c r="DK4473" t="e">
        <v>#N/A</v>
      </c>
      <c r="DL4473" t="e">
        <v>#N/A</v>
      </c>
      <c r="DM4473" t="e">
        <v>#N/A</v>
      </c>
      <c r="DN4473" t="e">
        <v>#N/A</v>
      </c>
      <c r="DO4473" t="e">
        <v>#N/A</v>
      </c>
      <c r="DP4473" t="e">
        <v>#N/A</v>
      </c>
      <c r="DQ4473" t="e">
        <v>#N/A</v>
      </c>
      <c r="DR4473" t="e">
        <v>#N/A</v>
      </c>
      <c r="DS4473" t="e">
        <v>#N/A</v>
      </c>
      <c r="DT4473" t="e">
        <v>#N/A</v>
      </c>
      <c r="DU4473" t="e">
        <v>#N/A</v>
      </c>
      <c r="DV4473" t="e">
        <v>#N/A</v>
      </c>
      <c r="DW4473" t="e">
        <v>#N/A</v>
      </c>
      <c r="DX4473" t="e">
        <v>#N/A</v>
      </c>
      <c r="DY4473" t="e">
        <v>#N/A</v>
      </c>
      <c r="DZ4473" t="e">
        <v>#N/A</v>
      </c>
      <c r="EA4473" t="e">
        <v>#N/A</v>
      </c>
      <c r="EB4473" t="e">
        <v>#N/A</v>
      </c>
      <c r="EC4473" t="e">
        <v>#N/A</v>
      </c>
      <c r="ED4473" t="e">
        <v>#N/A</v>
      </c>
      <c r="EE4473" t="e">
        <v>#N/A</v>
      </c>
      <c r="EF4473" t="e">
        <v>#N/A</v>
      </c>
      <c r="EG4473" t="e">
        <v>#N/A</v>
      </c>
      <c r="EH4473" t="e">
        <v>#N/A</v>
      </c>
      <c r="EI4473">
        <v>21.605877534429499</v>
      </c>
      <c r="EJ4473" t="e">
        <v>#N/A</v>
      </c>
      <c r="EK4473" t="e">
        <v>#N/A</v>
      </c>
      <c r="EL4473" t="e">
        <v>#N/A</v>
      </c>
      <c r="EM4473" t="e">
        <v>#N/A</v>
      </c>
      <c r="EN4473" t="e">
        <v>#N/A</v>
      </c>
      <c r="EO4473" t="e">
        <v>#N/A</v>
      </c>
      <c r="EP4473" t="e">
        <v>#N/A</v>
      </c>
      <c r="EQ4473" t="e">
        <v>#N/A</v>
      </c>
      <c r="ER4473" t="e">
        <v>#N/A</v>
      </c>
      <c r="ES4473" t="e">
        <v>#N/A</v>
      </c>
      <c r="ET4473" t="e">
        <v>#N/A</v>
      </c>
      <c r="EU4473" t="e">
        <v>#N/A</v>
      </c>
      <c r="EV4473" t="e">
        <v>#N/A</v>
      </c>
      <c r="EW4473" t="e">
        <v>#N/A</v>
      </c>
      <c r="EX4473">
        <v>22.525219048487202</v>
      </c>
      <c r="EY4473" t="e">
        <v>#N/A</v>
      </c>
      <c r="EZ4473" t="e">
        <v>#N/A</v>
      </c>
      <c r="FA4473" t="e">
        <v>#N/A</v>
      </c>
      <c r="FB4473" t="e">
        <v>#N/A</v>
      </c>
      <c r="FC4473" t="e">
        <v>#N/A</v>
      </c>
      <c r="FD4473" t="e">
        <v>#N/A</v>
      </c>
      <c r="FE4473" t="e">
        <v>#N/A</v>
      </c>
      <c r="FF4473" t="e">
        <v>#N/A</v>
      </c>
      <c r="FG4473" t="e">
        <v>#N/A</v>
      </c>
      <c r="FH4473" t="e">
        <v>#N/A</v>
      </c>
      <c r="FI4473" t="e">
        <v>#N/A</v>
      </c>
      <c r="FJ4473" t="e">
        <v>#N/A</v>
      </c>
      <c r="FK4473" t="e">
        <v>#N/A</v>
      </c>
      <c r="FL4473" t="e">
        <v>#N/A</v>
      </c>
      <c r="FM4473" t="e">
        <v>#N/A</v>
      </c>
      <c r="FN4473" t="e">
        <v>#N/A</v>
      </c>
      <c r="FO4473" t="e">
        <v>#N/A</v>
      </c>
      <c r="FP4473" t="e">
        <v>#N/A</v>
      </c>
      <c r="FQ4473" t="e">
        <v>#N/A</v>
      </c>
      <c r="FR4473" t="e">
        <v>#N/A</v>
      </c>
      <c r="FS4473" t="e">
        <v>#N/A</v>
      </c>
      <c r="FT4473" t="e">
        <v>#N/A</v>
      </c>
      <c r="FU4473" t="e">
        <v>#N/A</v>
      </c>
      <c r="FV4473" t="e">
        <v>#N/A</v>
      </c>
      <c r="FW4473" t="e">
        <v>#N/A</v>
      </c>
      <c r="FX4473" t="e">
        <v>#N/A</v>
      </c>
      <c r="FY4473" t="e">
        <v>#N/A</v>
      </c>
      <c r="FZ4473" t="e">
        <v>#N/A</v>
      </c>
      <c r="GA4473" t="e">
        <v>#N/A</v>
      </c>
      <c r="GB4473" t="e">
        <v>#N/A</v>
      </c>
      <c r="GC4473" t="e">
        <v>#N/A</v>
      </c>
      <c r="GD4473" t="e">
        <v>#N/A</v>
      </c>
      <c r="GE4473" t="e">
        <v>#N/A</v>
      </c>
      <c r="GF4473" t="e">
        <v>#N/A</v>
      </c>
    </row>
    <row r="4474" spans="1:188" x14ac:dyDescent="0.2">
      <c r="A4474" t="s">
        <v>18242</v>
      </c>
      <c r="B4474" t="s">
        <v>31113</v>
      </c>
      <c r="C4474" t="s">
        <v>191</v>
      </c>
      <c r="D4474" t="s">
        <v>191</v>
      </c>
      <c r="E4474" t="s">
        <v>213</v>
      </c>
      <c r="F4474" t="s">
        <v>193</v>
      </c>
      <c r="G4474" t="s">
        <v>29491</v>
      </c>
      <c r="H4474" t="s">
        <v>31114</v>
      </c>
      <c r="I4474" t="s">
        <v>31115</v>
      </c>
      <c r="J4474" t="s">
        <v>31116</v>
      </c>
      <c r="K4474" t="s">
        <v>198</v>
      </c>
      <c r="L4474" t="s">
        <v>199</v>
      </c>
      <c r="M4474" t="s">
        <v>199</v>
      </c>
      <c r="N4474" t="s">
        <v>199</v>
      </c>
      <c r="O4474" t="s">
        <v>199</v>
      </c>
      <c r="P4474">
        <v>10</v>
      </c>
      <c r="Q4474">
        <v>4</v>
      </c>
      <c r="R4474">
        <v>3</v>
      </c>
      <c r="S4474">
        <v>3</v>
      </c>
      <c r="T4474">
        <v>0</v>
      </c>
      <c r="U4474" t="s">
        <v>200</v>
      </c>
      <c r="V4474" t="s">
        <v>201</v>
      </c>
      <c r="W4474" t="s">
        <v>202</v>
      </c>
      <c r="X4474" t="s">
        <v>18247</v>
      </c>
      <c r="Y4474" t="s">
        <v>18248</v>
      </c>
      <c r="Z4474" t="s">
        <v>191</v>
      </c>
      <c r="AA4474" t="e">
        <v>#N/A</v>
      </c>
      <c r="AB4474" t="s">
        <v>18249</v>
      </c>
      <c r="AC4474" t="s">
        <v>415</v>
      </c>
      <c r="AD4474" t="s">
        <v>18250</v>
      </c>
      <c r="AE4474" t="s">
        <v>264</v>
      </c>
      <c r="AF4474" t="s">
        <v>264</v>
      </c>
      <c r="AG4474">
        <v>1</v>
      </c>
      <c r="AH4474">
        <v>1</v>
      </c>
      <c r="AI4474">
        <v>0</v>
      </c>
      <c r="AJ4474">
        <v>1</v>
      </c>
      <c r="AK4474">
        <v>1</v>
      </c>
      <c r="AL4474">
        <v>0</v>
      </c>
      <c r="AM4474">
        <v>0</v>
      </c>
      <c r="AN4474">
        <v>1</v>
      </c>
      <c r="AO4474">
        <v>0</v>
      </c>
      <c r="AP4474">
        <v>1</v>
      </c>
      <c r="AQ4474">
        <v>1</v>
      </c>
      <c r="AR4474">
        <v>0</v>
      </c>
      <c r="AS4474">
        <v>0</v>
      </c>
      <c r="AT4474">
        <v>0</v>
      </c>
      <c r="AU4474">
        <v>2</v>
      </c>
      <c r="AV4474">
        <v>1</v>
      </c>
      <c r="AW4474">
        <v>0</v>
      </c>
      <c r="AX4474">
        <v>0</v>
      </c>
      <c r="AY4474">
        <v>0</v>
      </c>
      <c r="AZ4474">
        <v>0</v>
      </c>
      <c r="BA4474">
        <v>0</v>
      </c>
      <c r="BB4474">
        <v>0</v>
      </c>
      <c r="BC4474">
        <v>0</v>
      </c>
      <c r="BD4474">
        <v>0</v>
      </c>
      <c r="BE4474" t="e">
        <v>#N/A</v>
      </c>
      <c r="BF4474" t="e">
        <v>#N/A</v>
      </c>
      <c r="BG4474" t="e">
        <v>#N/A</v>
      </c>
      <c r="BH4474">
        <v>22.819427520702298</v>
      </c>
      <c r="BI4474" t="e">
        <v>#N/A</v>
      </c>
      <c r="BJ4474" t="e">
        <v>#N/A</v>
      </c>
      <c r="BK4474" t="e">
        <v>#N/A</v>
      </c>
      <c r="BL4474">
        <v>22.643333871288799</v>
      </c>
      <c r="BM4474" t="e">
        <v>#N/A</v>
      </c>
      <c r="BN4474" t="e">
        <v>#N/A</v>
      </c>
      <c r="BO4474" t="e">
        <v>#N/A</v>
      </c>
      <c r="BP4474" t="e">
        <v>#N/A</v>
      </c>
      <c r="BQ4474" t="e">
        <v>#N/A</v>
      </c>
      <c r="BR4474" t="e">
        <v>#N/A</v>
      </c>
      <c r="BS4474" t="e">
        <v>#N/A</v>
      </c>
      <c r="BT4474" t="e">
        <v>#N/A</v>
      </c>
      <c r="BU4474" t="e">
        <v>#N/A</v>
      </c>
      <c r="BV4474" t="e">
        <v>#N/A</v>
      </c>
      <c r="BW4474" t="e">
        <v>#N/A</v>
      </c>
      <c r="BX4474" t="e">
        <v>#N/A</v>
      </c>
      <c r="BY4474">
        <v>22.417536711350799</v>
      </c>
      <c r="BZ4474" t="e">
        <v>#N/A</v>
      </c>
      <c r="CA4474" t="e">
        <v>#N/A</v>
      </c>
      <c r="CB4474" t="e">
        <v>#N/A</v>
      </c>
      <c r="CC4474" t="e">
        <v>#N/A</v>
      </c>
      <c r="CD4474" t="e">
        <v>#N/A</v>
      </c>
      <c r="CE4474" t="e">
        <v>#N/A</v>
      </c>
      <c r="CF4474">
        <v>22.323977069070398</v>
      </c>
      <c r="CG4474" t="e">
        <v>#N/A</v>
      </c>
      <c r="CH4474" t="e">
        <v>#N/A</v>
      </c>
      <c r="CI4474" t="e">
        <v>#N/A</v>
      </c>
      <c r="CJ4474" t="e">
        <v>#N/A</v>
      </c>
      <c r="CK4474" t="e">
        <v>#N/A</v>
      </c>
      <c r="CL4474" t="e">
        <v>#N/A</v>
      </c>
      <c r="CM4474" t="e">
        <v>#N/A</v>
      </c>
      <c r="CN4474" t="e">
        <v>#N/A</v>
      </c>
      <c r="CO4474" t="e">
        <v>#N/A</v>
      </c>
      <c r="CP4474" t="e">
        <v>#N/A</v>
      </c>
      <c r="CQ4474" t="e">
        <v>#N/A</v>
      </c>
      <c r="CR4474" t="e">
        <v>#N/A</v>
      </c>
      <c r="CS4474" t="e">
        <v>#N/A</v>
      </c>
      <c r="CT4474" t="e">
        <v>#N/A</v>
      </c>
      <c r="CU4474" t="e">
        <v>#N/A</v>
      </c>
      <c r="CV4474" t="e">
        <v>#N/A</v>
      </c>
      <c r="CW4474">
        <v>22.6509123781501</v>
      </c>
      <c r="CX4474" t="e">
        <v>#N/A</v>
      </c>
      <c r="CY4474" t="e">
        <v>#N/A</v>
      </c>
      <c r="CZ4474" t="e">
        <v>#N/A</v>
      </c>
      <c r="DA4474" t="e">
        <v>#N/A</v>
      </c>
      <c r="DB4474" t="e">
        <v>#N/A</v>
      </c>
      <c r="DC4474" t="e">
        <v>#N/A</v>
      </c>
      <c r="DD4474" t="e">
        <v>#N/A</v>
      </c>
      <c r="DE4474" t="e">
        <v>#N/A</v>
      </c>
      <c r="DF4474" t="e">
        <v>#N/A</v>
      </c>
      <c r="DG4474">
        <v>23.1504016186943</v>
      </c>
      <c r="DH4474" t="e">
        <v>#N/A</v>
      </c>
      <c r="DI4474" t="e">
        <v>#N/A</v>
      </c>
      <c r="DJ4474" t="e">
        <v>#N/A</v>
      </c>
      <c r="DK4474" t="e">
        <v>#N/A</v>
      </c>
      <c r="DL4474">
        <v>22.874758539048901</v>
      </c>
      <c r="DM4474" t="e">
        <v>#N/A</v>
      </c>
      <c r="DN4474" t="e">
        <v>#N/A</v>
      </c>
      <c r="DO4474" t="e">
        <v>#N/A</v>
      </c>
      <c r="DP4474" t="e">
        <v>#N/A</v>
      </c>
      <c r="DQ4474" t="e">
        <v>#N/A</v>
      </c>
      <c r="DR4474" t="e">
        <v>#N/A</v>
      </c>
      <c r="DS4474" t="e">
        <v>#N/A</v>
      </c>
      <c r="DT4474" t="e">
        <v>#N/A</v>
      </c>
      <c r="DU4474" t="e">
        <v>#N/A</v>
      </c>
      <c r="DV4474" t="e">
        <v>#N/A</v>
      </c>
      <c r="DW4474" t="e">
        <v>#N/A</v>
      </c>
      <c r="DX4474" t="e">
        <v>#N/A</v>
      </c>
      <c r="DY4474" t="e">
        <v>#N/A</v>
      </c>
      <c r="DZ4474" t="e">
        <v>#N/A</v>
      </c>
      <c r="EA4474" t="e">
        <v>#N/A</v>
      </c>
      <c r="EB4474" t="e">
        <v>#N/A</v>
      </c>
      <c r="EC4474" t="e">
        <v>#N/A</v>
      </c>
      <c r="ED4474" t="e">
        <v>#N/A</v>
      </c>
      <c r="EE4474" t="e">
        <v>#N/A</v>
      </c>
      <c r="EF4474">
        <v>23.956204037198201</v>
      </c>
      <c r="EG4474" t="e">
        <v>#N/A</v>
      </c>
      <c r="EH4474" t="e">
        <v>#N/A</v>
      </c>
      <c r="EI4474" t="e">
        <v>#N/A</v>
      </c>
      <c r="EJ4474">
        <v>22.691062304180701</v>
      </c>
      <c r="EK4474" t="e">
        <v>#N/A</v>
      </c>
      <c r="EL4474" t="e">
        <v>#N/A</v>
      </c>
      <c r="EM4474" t="e">
        <v>#N/A</v>
      </c>
      <c r="EN4474">
        <v>22.938778278439699</v>
      </c>
      <c r="EO4474" t="e">
        <v>#N/A</v>
      </c>
      <c r="EP4474" t="e">
        <v>#N/A</v>
      </c>
      <c r="EQ4474" t="e">
        <v>#N/A</v>
      </c>
      <c r="ER4474" t="e">
        <v>#N/A</v>
      </c>
      <c r="ES4474" t="e">
        <v>#N/A</v>
      </c>
      <c r="ET4474" t="e">
        <v>#N/A</v>
      </c>
      <c r="EU4474" t="e">
        <v>#N/A</v>
      </c>
      <c r="EV4474" t="e">
        <v>#N/A</v>
      </c>
      <c r="EW4474" t="e">
        <v>#N/A</v>
      </c>
      <c r="EX4474" t="e">
        <v>#N/A</v>
      </c>
      <c r="EY4474" t="e">
        <v>#N/A</v>
      </c>
      <c r="EZ4474" t="e">
        <v>#N/A</v>
      </c>
      <c r="FA4474" t="e">
        <v>#N/A</v>
      </c>
      <c r="FB4474" t="e">
        <v>#N/A</v>
      </c>
      <c r="FC4474" t="e">
        <v>#N/A</v>
      </c>
      <c r="FD4474" t="e">
        <v>#N/A</v>
      </c>
      <c r="FE4474" t="e">
        <v>#N/A</v>
      </c>
      <c r="FF4474" t="e">
        <v>#N/A</v>
      </c>
      <c r="FG4474" t="e">
        <v>#N/A</v>
      </c>
      <c r="FH4474" t="e">
        <v>#N/A</v>
      </c>
      <c r="FI4474" t="e">
        <v>#N/A</v>
      </c>
      <c r="FJ4474" t="e">
        <v>#N/A</v>
      </c>
      <c r="FK4474" t="e">
        <v>#N/A</v>
      </c>
      <c r="FL4474" t="e">
        <v>#N/A</v>
      </c>
      <c r="FM4474" t="e">
        <v>#N/A</v>
      </c>
      <c r="FN4474" t="e">
        <v>#N/A</v>
      </c>
      <c r="FO4474" t="e">
        <v>#N/A</v>
      </c>
      <c r="FP4474" t="e">
        <v>#N/A</v>
      </c>
      <c r="FQ4474" t="e">
        <v>#N/A</v>
      </c>
      <c r="FR4474" t="e">
        <v>#N/A</v>
      </c>
      <c r="FS4474" t="e">
        <v>#N/A</v>
      </c>
      <c r="FT4474" t="e">
        <v>#N/A</v>
      </c>
      <c r="FU4474" t="e">
        <v>#N/A</v>
      </c>
      <c r="FV4474" t="e">
        <v>#N/A</v>
      </c>
      <c r="FW4474" t="e">
        <v>#N/A</v>
      </c>
      <c r="FX4474" t="e">
        <v>#N/A</v>
      </c>
      <c r="FY4474" t="e">
        <v>#N/A</v>
      </c>
      <c r="FZ4474" t="e">
        <v>#N/A</v>
      </c>
      <c r="GA4474" t="e">
        <v>#N/A</v>
      </c>
      <c r="GB4474" t="e">
        <v>#N/A</v>
      </c>
      <c r="GC4474" t="e">
        <v>#N/A</v>
      </c>
      <c r="GD4474" t="e">
        <v>#N/A</v>
      </c>
      <c r="GE4474" t="e">
        <v>#N/A</v>
      </c>
      <c r="GF4474" t="e">
        <v>#N/A</v>
      </c>
    </row>
    <row r="4475" spans="1:188" x14ac:dyDescent="0.2">
      <c r="A4475" t="s">
        <v>18360</v>
      </c>
      <c r="B4475" t="s">
        <v>31117</v>
      </c>
      <c r="C4475" t="s">
        <v>191</v>
      </c>
      <c r="D4475" t="s">
        <v>191</v>
      </c>
      <c r="E4475" t="s">
        <v>269</v>
      </c>
      <c r="F4475" t="s">
        <v>193</v>
      </c>
      <c r="G4475" t="s">
        <v>29491</v>
      </c>
      <c r="H4475" t="s">
        <v>31118</v>
      </c>
      <c r="I4475" t="s">
        <v>31119</v>
      </c>
      <c r="J4475" t="s">
        <v>31120</v>
      </c>
      <c r="K4475" t="s">
        <v>198</v>
      </c>
      <c r="L4475" t="s">
        <v>199</v>
      </c>
      <c r="M4475" t="s">
        <v>199</v>
      </c>
      <c r="N4475" t="s">
        <v>199</v>
      </c>
      <c r="O4475" t="s">
        <v>199</v>
      </c>
      <c r="P4475">
        <v>1</v>
      </c>
      <c r="Q4475">
        <v>0</v>
      </c>
      <c r="R4475">
        <v>0</v>
      </c>
      <c r="S4475">
        <v>0</v>
      </c>
      <c r="T4475">
        <v>1</v>
      </c>
      <c r="U4475" t="s">
        <v>443</v>
      </c>
      <c r="V4475" t="s">
        <v>9391</v>
      </c>
      <c r="W4475" t="s">
        <v>9392</v>
      </c>
      <c r="X4475" t="s">
        <v>18365</v>
      </c>
      <c r="Y4475" t="s">
        <v>18366</v>
      </c>
      <c r="Z4475" t="s">
        <v>18367</v>
      </c>
      <c r="AA4475" t="s">
        <v>18368</v>
      </c>
      <c r="AB4475" t="s">
        <v>18369</v>
      </c>
      <c r="AC4475" t="s">
        <v>9398</v>
      </c>
      <c r="AD4475" t="s">
        <v>18370</v>
      </c>
      <c r="AE4475" t="s">
        <v>208</v>
      </c>
      <c r="AF4475" t="s">
        <v>208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1</v>
      </c>
      <c r="BD4475">
        <v>0</v>
      </c>
      <c r="BE4475" t="e">
        <v>#N/A</v>
      </c>
      <c r="BF4475" t="e">
        <v>#N/A</v>
      </c>
      <c r="BG4475" t="e">
        <v>#N/A</v>
      </c>
      <c r="BH4475" t="e">
        <v>#N/A</v>
      </c>
      <c r="BI4475" t="e">
        <v>#N/A</v>
      </c>
      <c r="BJ4475" t="e">
        <v>#N/A</v>
      </c>
      <c r="BK4475" t="e">
        <v>#N/A</v>
      </c>
      <c r="BL4475" t="e">
        <v>#N/A</v>
      </c>
      <c r="BM4475" t="e">
        <v>#N/A</v>
      </c>
      <c r="BN4475" t="e">
        <v>#N/A</v>
      </c>
      <c r="BO4475" t="e">
        <v>#N/A</v>
      </c>
      <c r="BP4475" t="e">
        <v>#N/A</v>
      </c>
      <c r="BQ4475" t="e">
        <v>#N/A</v>
      </c>
      <c r="BR4475" t="e">
        <v>#N/A</v>
      </c>
      <c r="BS4475" t="e">
        <v>#N/A</v>
      </c>
      <c r="BT4475" t="e">
        <v>#N/A</v>
      </c>
      <c r="BU4475" t="e">
        <v>#N/A</v>
      </c>
      <c r="BV4475" t="e">
        <v>#N/A</v>
      </c>
      <c r="BW4475" t="e">
        <v>#N/A</v>
      </c>
      <c r="BX4475" t="e">
        <v>#N/A</v>
      </c>
      <c r="BY4475" t="e">
        <v>#N/A</v>
      </c>
      <c r="BZ4475" t="e">
        <v>#N/A</v>
      </c>
      <c r="CA4475" t="e">
        <v>#N/A</v>
      </c>
      <c r="CB4475" t="e">
        <v>#N/A</v>
      </c>
      <c r="CC4475" t="e">
        <v>#N/A</v>
      </c>
      <c r="CD4475" t="e">
        <v>#N/A</v>
      </c>
      <c r="CE4475" t="e">
        <v>#N/A</v>
      </c>
      <c r="CF4475" t="e">
        <v>#N/A</v>
      </c>
      <c r="CG4475" t="e">
        <v>#N/A</v>
      </c>
      <c r="CH4475" t="e">
        <v>#N/A</v>
      </c>
      <c r="CI4475" t="e">
        <v>#N/A</v>
      </c>
      <c r="CJ4475" t="e">
        <v>#N/A</v>
      </c>
      <c r="CK4475" t="e">
        <v>#N/A</v>
      </c>
      <c r="CL4475" t="e">
        <v>#N/A</v>
      </c>
      <c r="CM4475" t="e">
        <v>#N/A</v>
      </c>
      <c r="CN4475" t="e">
        <v>#N/A</v>
      </c>
      <c r="CO4475" t="e">
        <v>#N/A</v>
      </c>
      <c r="CP4475" t="e">
        <v>#N/A</v>
      </c>
      <c r="CQ4475" t="e">
        <v>#N/A</v>
      </c>
      <c r="CR4475" t="e">
        <v>#N/A</v>
      </c>
      <c r="CS4475" t="e">
        <v>#N/A</v>
      </c>
      <c r="CT4475" t="e">
        <v>#N/A</v>
      </c>
      <c r="CU4475" t="e">
        <v>#N/A</v>
      </c>
      <c r="CV4475" t="e">
        <v>#N/A</v>
      </c>
      <c r="CW4475" t="e">
        <v>#N/A</v>
      </c>
      <c r="CX4475" t="e">
        <v>#N/A</v>
      </c>
      <c r="CY4475" t="e">
        <v>#N/A</v>
      </c>
      <c r="CZ4475" t="e">
        <v>#N/A</v>
      </c>
      <c r="DA4475" t="e">
        <v>#N/A</v>
      </c>
      <c r="DB4475" t="e">
        <v>#N/A</v>
      </c>
      <c r="DC4475" t="e">
        <v>#N/A</v>
      </c>
      <c r="DD4475" t="e">
        <v>#N/A</v>
      </c>
      <c r="DE4475" t="e">
        <v>#N/A</v>
      </c>
      <c r="DF4475" t="e">
        <v>#N/A</v>
      </c>
      <c r="DG4475" t="e">
        <v>#N/A</v>
      </c>
      <c r="DH4475" t="e">
        <v>#N/A</v>
      </c>
      <c r="DI4475" t="e">
        <v>#N/A</v>
      </c>
      <c r="DJ4475" t="e">
        <v>#N/A</v>
      </c>
      <c r="DK4475" t="e">
        <v>#N/A</v>
      </c>
      <c r="DL4475" t="e">
        <v>#N/A</v>
      </c>
      <c r="DM4475" t="e">
        <v>#N/A</v>
      </c>
      <c r="DN4475" t="e">
        <v>#N/A</v>
      </c>
      <c r="DO4475" t="e">
        <v>#N/A</v>
      </c>
      <c r="DP4475" t="e">
        <v>#N/A</v>
      </c>
      <c r="DQ4475" t="e">
        <v>#N/A</v>
      </c>
      <c r="DR4475" t="e">
        <v>#N/A</v>
      </c>
      <c r="DS4475" t="e">
        <v>#N/A</v>
      </c>
      <c r="DT4475" t="e">
        <v>#N/A</v>
      </c>
      <c r="DU4475" t="e">
        <v>#N/A</v>
      </c>
      <c r="DV4475" t="e">
        <v>#N/A</v>
      </c>
      <c r="DW4475" t="e">
        <v>#N/A</v>
      </c>
      <c r="DX4475" t="e">
        <v>#N/A</v>
      </c>
      <c r="DY4475" t="e">
        <v>#N/A</v>
      </c>
      <c r="DZ4475" t="e">
        <v>#N/A</v>
      </c>
      <c r="EA4475" t="e">
        <v>#N/A</v>
      </c>
      <c r="EB4475" t="e">
        <v>#N/A</v>
      </c>
      <c r="EC4475" t="e">
        <v>#N/A</v>
      </c>
      <c r="ED4475" t="e">
        <v>#N/A</v>
      </c>
      <c r="EE4475" t="e">
        <v>#N/A</v>
      </c>
      <c r="EF4475" t="e">
        <v>#N/A</v>
      </c>
      <c r="EG4475" t="e">
        <v>#N/A</v>
      </c>
      <c r="EH4475" t="e">
        <v>#N/A</v>
      </c>
      <c r="EI4475" t="e">
        <v>#N/A</v>
      </c>
      <c r="EJ4475" t="e">
        <v>#N/A</v>
      </c>
      <c r="EK4475" t="e">
        <v>#N/A</v>
      </c>
      <c r="EL4475" t="e">
        <v>#N/A</v>
      </c>
      <c r="EM4475" t="e">
        <v>#N/A</v>
      </c>
      <c r="EN4475" t="e">
        <v>#N/A</v>
      </c>
      <c r="EO4475" t="e">
        <v>#N/A</v>
      </c>
      <c r="EP4475" t="e">
        <v>#N/A</v>
      </c>
      <c r="EQ4475" t="e">
        <v>#N/A</v>
      </c>
      <c r="ER4475" t="e">
        <v>#N/A</v>
      </c>
      <c r="ES4475" t="e">
        <v>#N/A</v>
      </c>
      <c r="ET4475" t="e">
        <v>#N/A</v>
      </c>
      <c r="EU4475" t="e">
        <v>#N/A</v>
      </c>
      <c r="EV4475" t="e">
        <v>#N/A</v>
      </c>
      <c r="EW4475" t="e">
        <v>#N/A</v>
      </c>
      <c r="EX4475" t="e">
        <v>#N/A</v>
      </c>
      <c r="EY4475" t="e">
        <v>#N/A</v>
      </c>
      <c r="EZ4475" t="e">
        <v>#N/A</v>
      </c>
      <c r="FA4475" t="e">
        <v>#N/A</v>
      </c>
      <c r="FB4475" t="e">
        <v>#N/A</v>
      </c>
      <c r="FC4475" t="e">
        <v>#N/A</v>
      </c>
      <c r="FD4475" t="e">
        <v>#N/A</v>
      </c>
      <c r="FE4475" t="e">
        <v>#N/A</v>
      </c>
      <c r="FF4475" t="e">
        <v>#N/A</v>
      </c>
      <c r="FG4475" t="e">
        <v>#N/A</v>
      </c>
      <c r="FH4475" t="e">
        <v>#N/A</v>
      </c>
      <c r="FI4475" t="e">
        <v>#N/A</v>
      </c>
      <c r="FJ4475" t="e">
        <v>#N/A</v>
      </c>
      <c r="FK4475" t="e">
        <v>#N/A</v>
      </c>
      <c r="FL4475" t="e">
        <v>#N/A</v>
      </c>
      <c r="FM4475" t="e">
        <v>#N/A</v>
      </c>
      <c r="FN4475" t="e">
        <v>#N/A</v>
      </c>
      <c r="FO4475" t="e">
        <v>#N/A</v>
      </c>
      <c r="FP4475" t="e">
        <v>#N/A</v>
      </c>
      <c r="FQ4475" t="e">
        <v>#N/A</v>
      </c>
      <c r="FR4475" t="e">
        <v>#N/A</v>
      </c>
      <c r="FS4475" t="e">
        <v>#N/A</v>
      </c>
      <c r="FT4475" t="e">
        <v>#N/A</v>
      </c>
      <c r="FU4475" t="e">
        <v>#N/A</v>
      </c>
      <c r="FV4475" t="e">
        <v>#N/A</v>
      </c>
      <c r="FW4475" t="e">
        <v>#N/A</v>
      </c>
      <c r="FX4475" t="e">
        <v>#N/A</v>
      </c>
      <c r="FY4475" t="e">
        <v>#N/A</v>
      </c>
      <c r="FZ4475">
        <v>23.743286709675001</v>
      </c>
      <c r="GA4475" t="e">
        <v>#N/A</v>
      </c>
      <c r="GB4475" t="e">
        <v>#N/A</v>
      </c>
      <c r="GC4475" t="e">
        <v>#N/A</v>
      </c>
      <c r="GD4475" t="e">
        <v>#N/A</v>
      </c>
      <c r="GE4475" t="e">
        <v>#N/A</v>
      </c>
      <c r="GF4475" t="e">
        <v>#N/A</v>
      </c>
    </row>
    <row r="4476" spans="1:188" x14ac:dyDescent="0.2">
      <c r="A4476" t="s">
        <v>18386</v>
      </c>
      <c r="B4476" t="s">
        <v>31121</v>
      </c>
      <c r="C4476" t="s">
        <v>266</v>
      </c>
      <c r="D4476" t="s">
        <v>18387</v>
      </c>
      <c r="E4476" t="s">
        <v>269</v>
      </c>
      <c r="F4476" t="s">
        <v>239</v>
      </c>
      <c r="G4476" t="s">
        <v>29491</v>
      </c>
      <c r="H4476" t="s">
        <v>31122</v>
      </c>
      <c r="I4476" t="s">
        <v>31123</v>
      </c>
      <c r="J4476" t="s">
        <v>31124</v>
      </c>
      <c r="K4476" t="s">
        <v>198</v>
      </c>
      <c r="L4476" t="s">
        <v>199</v>
      </c>
      <c r="M4476" t="s">
        <v>199</v>
      </c>
      <c r="N4476" t="s">
        <v>199</v>
      </c>
      <c r="O4476" t="s">
        <v>199</v>
      </c>
      <c r="P4476">
        <v>5</v>
      </c>
      <c r="Q4476">
        <v>2</v>
      </c>
      <c r="R4476">
        <v>3</v>
      </c>
      <c r="S4476">
        <v>0</v>
      </c>
      <c r="T4476">
        <v>0</v>
      </c>
      <c r="U4476" t="s">
        <v>408</v>
      </c>
      <c r="V4476" t="s">
        <v>2730</v>
      </c>
      <c r="W4476" t="s">
        <v>2731</v>
      </c>
      <c r="X4476" t="s">
        <v>18392</v>
      </c>
      <c r="Y4476" t="s">
        <v>5627</v>
      </c>
      <c r="Z4476" t="s">
        <v>191</v>
      </c>
      <c r="AA4476" t="e">
        <v>#N/A</v>
      </c>
      <c r="AB4476" t="s">
        <v>5628</v>
      </c>
      <c r="AC4476" t="s">
        <v>861</v>
      </c>
      <c r="AD4476" t="s">
        <v>5629</v>
      </c>
      <c r="AE4476" t="s">
        <v>208</v>
      </c>
      <c r="AF4476" t="s">
        <v>3699</v>
      </c>
      <c r="AG4476">
        <v>0</v>
      </c>
      <c r="AH4476">
        <v>0</v>
      </c>
      <c r="AI4476">
        <v>2</v>
      </c>
      <c r="AJ4476">
        <v>0</v>
      </c>
      <c r="AK4476">
        <v>0</v>
      </c>
      <c r="AL4476">
        <v>0</v>
      </c>
      <c r="AM4476">
        <v>0</v>
      </c>
      <c r="AN4476">
        <v>1</v>
      </c>
      <c r="AO4476">
        <v>0</v>
      </c>
      <c r="AP4476">
        <v>2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0</v>
      </c>
      <c r="AX4476">
        <v>0</v>
      </c>
      <c r="AY4476">
        <v>0</v>
      </c>
      <c r="AZ4476">
        <v>0</v>
      </c>
      <c r="BA4476">
        <v>0</v>
      </c>
      <c r="BB4476">
        <v>0</v>
      </c>
      <c r="BC4476">
        <v>0</v>
      </c>
      <c r="BD4476">
        <v>0</v>
      </c>
      <c r="BE4476" t="e">
        <v>#N/A</v>
      </c>
      <c r="BF4476" t="e">
        <v>#N/A</v>
      </c>
      <c r="BG4476" t="e">
        <v>#N/A</v>
      </c>
      <c r="BH4476" t="e">
        <v>#N/A</v>
      </c>
      <c r="BI4476" t="e">
        <v>#N/A</v>
      </c>
      <c r="BJ4476" t="e">
        <v>#N/A</v>
      </c>
      <c r="BK4476" t="e">
        <v>#N/A</v>
      </c>
      <c r="BL4476" t="e">
        <v>#N/A</v>
      </c>
      <c r="BM4476" t="e">
        <v>#N/A</v>
      </c>
      <c r="BN4476" t="e">
        <v>#N/A</v>
      </c>
      <c r="BO4476" t="e">
        <v>#N/A</v>
      </c>
      <c r="BP4476" t="e">
        <v>#N/A</v>
      </c>
      <c r="BQ4476">
        <v>22.234591678894699</v>
      </c>
      <c r="BR4476" t="e">
        <v>#N/A</v>
      </c>
      <c r="BS4476" t="e">
        <v>#N/A</v>
      </c>
      <c r="BT4476" t="e">
        <v>#N/A</v>
      </c>
      <c r="BU4476" t="e">
        <v>#N/A</v>
      </c>
      <c r="BV4476">
        <v>22.571554507295598</v>
      </c>
      <c r="BW4476" t="e">
        <v>#N/A</v>
      </c>
      <c r="BX4476" t="e">
        <v>#N/A</v>
      </c>
      <c r="BY4476" t="e">
        <v>#N/A</v>
      </c>
      <c r="BZ4476" t="e">
        <v>#N/A</v>
      </c>
      <c r="CA4476" t="e">
        <v>#N/A</v>
      </c>
      <c r="CB4476" t="e">
        <v>#N/A</v>
      </c>
      <c r="CC4476" t="e">
        <v>#N/A</v>
      </c>
      <c r="CD4476" t="e">
        <v>#N/A</v>
      </c>
      <c r="CE4476" t="e">
        <v>#N/A</v>
      </c>
      <c r="CF4476" t="e">
        <v>#N/A</v>
      </c>
      <c r="CG4476" t="e">
        <v>#N/A</v>
      </c>
      <c r="CH4476" t="e">
        <v>#N/A</v>
      </c>
      <c r="CI4476" t="e">
        <v>#N/A</v>
      </c>
      <c r="CJ4476" t="e">
        <v>#N/A</v>
      </c>
      <c r="CK4476" t="e">
        <v>#N/A</v>
      </c>
      <c r="CL4476" t="e">
        <v>#N/A</v>
      </c>
      <c r="CM4476" t="e">
        <v>#N/A</v>
      </c>
      <c r="CN4476" t="e">
        <v>#N/A</v>
      </c>
      <c r="CO4476" t="e">
        <v>#N/A</v>
      </c>
      <c r="CP4476" t="e">
        <v>#N/A</v>
      </c>
      <c r="CQ4476" t="e">
        <v>#N/A</v>
      </c>
      <c r="CR4476" t="e">
        <v>#N/A</v>
      </c>
      <c r="CS4476" t="e">
        <v>#N/A</v>
      </c>
      <c r="CT4476">
        <v>22.546853318056399</v>
      </c>
      <c r="CU4476" t="e">
        <v>#N/A</v>
      </c>
      <c r="CV4476" t="e">
        <v>#N/A</v>
      </c>
      <c r="CW4476" t="e">
        <v>#N/A</v>
      </c>
      <c r="CX4476" t="e">
        <v>#N/A</v>
      </c>
      <c r="CY4476" t="e">
        <v>#N/A</v>
      </c>
      <c r="CZ4476" t="e">
        <v>#N/A</v>
      </c>
      <c r="DA4476" t="e">
        <v>#N/A</v>
      </c>
      <c r="DB4476" t="e">
        <v>#N/A</v>
      </c>
      <c r="DC4476" t="e">
        <v>#N/A</v>
      </c>
      <c r="DD4476" t="e">
        <v>#N/A</v>
      </c>
      <c r="DE4476">
        <v>20.771111905468199</v>
      </c>
      <c r="DF4476">
        <v>22.162358930206299</v>
      </c>
      <c r="DG4476" t="e">
        <v>#N/A</v>
      </c>
      <c r="DH4476" t="e">
        <v>#N/A</v>
      </c>
      <c r="DI4476" t="e">
        <v>#N/A</v>
      </c>
      <c r="DJ4476" t="e">
        <v>#N/A</v>
      </c>
      <c r="DK4476" t="e">
        <v>#N/A</v>
      </c>
      <c r="DL4476" t="e">
        <v>#N/A</v>
      </c>
      <c r="DM4476" t="e">
        <v>#N/A</v>
      </c>
      <c r="DN4476" t="e">
        <v>#N/A</v>
      </c>
      <c r="DO4476" t="e">
        <v>#N/A</v>
      </c>
      <c r="DP4476" t="e">
        <v>#N/A</v>
      </c>
      <c r="DQ4476" t="e">
        <v>#N/A</v>
      </c>
      <c r="DR4476" t="e">
        <v>#N/A</v>
      </c>
      <c r="DS4476" t="e">
        <v>#N/A</v>
      </c>
      <c r="DT4476" t="e">
        <v>#N/A</v>
      </c>
      <c r="DU4476" t="e">
        <v>#N/A</v>
      </c>
      <c r="DV4476" t="e">
        <v>#N/A</v>
      </c>
      <c r="DW4476" t="e">
        <v>#N/A</v>
      </c>
      <c r="DX4476" t="e">
        <v>#N/A</v>
      </c>
      <c r="DY4476" t="e">
        <v>#N/A</v>
      </c>
      <c r="DZ4476" t="e">
        <v>#N/A</v>
      </c>
      <c r="EA4476" t="e">
        <v>#N/A</v>
      </c>
      <c r="EB4476" t="e">
        <v>#N/A</v>
      </c>
      <c r="EC4476" t="e">
        <v>#N/A</v>
      </c>
      <c r="ED4476" t="e">
        <v>#N/A</v>
      </c>
      <c r="EE4476" t="e">
        <v>#N/A</v>
      </c>
      <c r="EF4476" t="e">
        <v>#N/A</v>
      </c>
      <c r="EG4476" t="e">
        <v>#N/A</v>
      </c>
      <c r="EH4476" t="e">
        <v>#N/A</v>
      </c>
      <c r="EI4476" t="e">
        <v>#N/A</v>
      </c>
      <c r="EJ4476" t="e">
        <v>#N/A</v>
      </c>
      <c r="EK4476" t="e">
        <v>#N/A</v>
      </c>
      <c r="EL4476" t="e">
        <v>#N/A</v>
      </c>
      <c r="EM4476" t="e">
        <v>#N/A</v>
      </c>
      <c r="EN4476" t="e">
        <v>#N/A</v>
      </c>
      <c r="EO4476" t="e">
        <v>#N/A</v>
      </c>
      <c r="EP4476" t="e">
        <v>#N/A</v>
      </c>
      <c r="EQ4476" t="e">
        <v>#N/A</v>
      </c>
      <c r="ER4476" t="e">
        <v>#N/A</v>
      </c>
      <c r="ES4476" t="e">
        <v>#N/A</v>
      </c>
      <c r="ET4476" t="e">
        <v>#N/A</v>
      </c>
      <c r="EU4476" t="e">
        <v>#N/A</v>
      </c>
      <c r="EV4476" t="e">
        <v>#N/A</v>
      </c>
      <c r="EW4476" t="e">
        <v>#N/A</v>
      </c>
      <c r="EX4476" t="e">
        <v>#N/A</v>
      </c>
      <c r="EY4476" t="e">
        <v>#N/A</v>
      </c>
      <c r="EZ4476" t="e">
        <v>#N/A</v>
      </c>
      <c r="FA4476" t="e">
        <v>#N/A</v>
      </c>
      <c r="FB4476" t="e">
        <v>#N/A</v>
      </c>
      <c r="FC4476" t="e">
        <v>#N/A</v>
      </c>
      <c r="FD4476" t="e">
        <v>#N/A</v>
      </c>
      <c r="FE4476" t="e">
        <v>#N/A</v>
      </c>
      <c r="FF4476" t="e">
        <v>#N/A</v>
      </c>
      <c r="FG4476" t="e">
        <v>#N/A</v>
      </c>
      <c r="FH4476" t="e">
        <v>#N/A</v>
      </c>
      <c r="FI4476" t="e">
        <v>#N/A</v>
      </c>
      <c r="FJ4476" t="e">
        <v>#N/A</v>
      </c>
      <c r="FK4476" t="e">
        <v>#N/A</v>
      </c>
      <c r="FL4476" t="e">
        <v>#N/A</v>
      </c>
      <c r="FM4476" t="e">
        <v>#N/A</v>
      </c>
      <c r="FN4476" t="e">
        <v>#N/A</v>
      </c>
      <c r="FO4476" t="e">
        <v>#N/A</v>
      </c>
      <c r="FP4476" t="e">
        <v>#N/A</v>
      </c>
      <c r="FQ4476" t="e">
        <v>#N/A</v>
      </c>
      <c r="FR4476" t="e">
        <v>#N/A</v>
      </c>
      <c r="FS4476" t="e">
        <v>#N/A</v>
      </c>
      <c r="FT4476" t="e">
        <v>#N/A</v>
      </c>
      <c r="FU4476" t="e">
        <v>#N/A</v>
      </c>
      <c r="FV4476" t="e">
        <v>#N/A</v>
      </c>
      <c r="FW4476" t="e">
        <v>#N/A</v>
      </c>
      <c r="FX4476" t="e">
        <v>#N/A</v>
      </c>
      <c r="FY4476" t="e">
        <v>#N/A</v>
      </c>
      <c r="FZ4476" t="e">
        <v>#N/A</v>
      </c>
      <c r="GA4476" t="e">
        <v>#N/A</v>
      </c>
      <c r="GB4476" t="e">
        <v>#N/A</v>
      </c>
      <c r="GC4476" t="e">
        <v>#N/A</v>
      </c>
      <c r="GD4476" t="e">
        <v>#N/A</v>
      </c>
      <c r="GE4476" t="e">
        <v>#N/A</v>
      </c>
      <c r="GF4476" t="e">
        <v>#N/A</v>
      </c>
    </row>
    <row r="4477" spans="1:188" x14ac:dyDescent="0.2">
      <c r="A4477" t="s">
        <v>18445</v>
      </c>
      <c r="B4477" t="s">
        <v>31125</v>
      </c>
      <c r="C4477" t="s">
        <v>191</v>
      </c>
      <c r="D4477" t="s">
        <v>191</v>
      </c>
      <c r="E4477" t="s">
        <v>213</v>
      </c>
      <c r="F4477" t="s">
        <v>193</v>
      </c>
      <c r="G4477" t="s">
        <v>29491</v>
      </c>
      <c r="H4477" t="s">
        <v>31126</v>
      </c>
      <c r="I4477" t="s">
        <v>31127</v>
      </c>
      <c r="J4477" t="s">
        <v>31128</v>
      </c>
      <c r="K4477" t="s">
        <v>198</v>
      </c>
      <c r="L4477" t="s">
        <v>199</v>
      </c>
      <c r="M4477" t="s">
        <v>199</v>
      </c>
      <c r="N4477" t="s">
        <v>199</v>
      </c>
      <c r="O4477" t="s">
        <v>199</v>
      </c>
      <c r="P4477">
        <v>7</v>
      </c>
      <c r="Q4477">
        <v>0</v>
      </c>
      <c r="R4477">
        <v>1</v>
      </c>
      <c r="S4477">
        <v>6</v>
      </c>
      <c r="T4477">
        <v>0</v>
      </c>
      <c r="U4477" t="s">
        <v>200</v>
      </c>
      <c r="V4477" t="s">
        <v>201</v>
      </c>
      <c r="W4477" t="s">
        <v>202</v>
      </c>
      <c r="X4477" t="s">
        <v>18450</v>
      </c>
      <c r="Y4477" t="s">
        <v>18451</v>
      </c>
      <c r="Z4477" t="s">
        <v>18452</v>
      </c>
      <c r="AA4477" t="s">
        <v>18453</v>
      </c>
      <c r="AB4477" t="s">
        <v>18454</v>
      </c>
      <c r="AC4477" t="s">
        <v>415</v>
      </c>
      <c r="AD4477" t="s">
        <v>18455</v>
      </c>
      <c r="AE4477" t="s">
        <v>264</v>
      </c>
      <c r="AF4477" t="s">
        <v>264</v>
      </c>
      <c r="AG4477">
        <v>0</v>
      </c>
      <c r="AH4477">
        <v>0</v>
      </c>
      <c r="AI4477">
        <v>0</v>
      </c>
      <c r="AJ4477">
        <v>0</v>
      </c>
      <c r="AK4477">
        <v>0</v>
      </c>
      <c r="AL4477">
        <v>0</v>
      </c>
      <c r="AM4477">
        <v>0</v>
      </c>
      <c r="AN4477">
        <v>1</v>
      </c>
      <c r="AO4477">
        <v>0</v>
      </c>
      <c r="AP4477">
        <v>0</v>
      </c>
      <c r="AQ4477">
        <v>0</v>
      </c>
      <c r="AR4477">
        <v>0</v>
      </c>
      <c r="AS4477">
        <v>1</v>
      </c>
      <c r="AT4477">
        <v>0</v>
      </c>
      <c r="AU4477">
        <v>0</v>
      </c>
      <c r="AV4477">
        <v>2</v>
      </c>
      <c r="AW4477">
        <v>1</v>
      </c>
      <c r="AX4477">
        <v>2</v>
      </c>
      <c r="AY4477">
        <v>0</v>
      </c>
      <c r="AZ4477">
        <v>0</v>
      </c>
      <c r="BA4477">
        <v>0</v>
      </c>
      <c r="BB4477">
        <v>0</v>
      </c>
      <c r="BC4477">
        <v>0</v>
      </c>
      <c r="BD4477">
        <v>0</v>
      </c>
      <c r="BE4477" t="e">
        <v>#N/A</v>
      </c>
      <c r="BF4477" t="e">
        <v>#N/A</v>
      </c>
      <c r="BG4477" t="e">
        <v>#N/A</v>
      </c>
      <c r="BH4477" t="e">
        <v>#N/A</v>
      </c>
      <c r="BI4477" t="e">
        <v>#N/A</v>
      </c>
      <c r="BJ4477" t="e">
        <v>#N/A</v>
      </c>
      <c r="BK4477" t="e">
        <v>#N/A</v>
      </c>
      <c r="BL4477" t="e">
        <v>#N/A</v>
      </c>
      <c r="BM4477" t="e">
        <v>#N/A</v>
      </c>
      <c r="BN4477" t="e">
        <v>#N/A</v>
      </c>
      <c r="BO4477" t="e">
        <v>#N/A</v>
      </c>
      <c r="BP4477" t="e">
        <v>#N/A</v>
      </c>
      <c r="BQ4477" t="e">
        <v>#N/A</v>
      </c>
      <c r="BR4477" t="e">
        <v>#N/A</v>
      </c>
      <c r="BS4477" t="e">
        <v>#N/A</v>
      </c>
      <c r="BT4477" t="e">
        <v>#N/A</v>
      </c>
      <c r="BU4477" t="e">
        <v>#N/A</v>
      </c>
      <c r="BV4477" t="e">
        <v>#N/A</v>
      </c>
      <c r="BW4477" t="e">
        <v>#N/A</v>
      </c>
      <c r="BX4477" t="e">
        <v>#N/A</v>
      </c>
      <c r="BY4477" t="e">
        <v>#N/A</v>
      </c>
      <c r="BZ4477" t="e">
        <v>#N/A</v>
      </c>
      <c r="CA4477" t="e">
        <v>#N/A</v>
      </c>
      <c r="CB4477" t="e">
        <v>#N/A</v>
      </c>
      <c r="CC4477" t="e">
        <v>#N/A</v>
      </c>
      <c r="CD4477" t="e">
        <v>#N/A</v>
      </c>
      <c r="CE4477" t="e">
        <v>#N/A</v>
      </c>
      <c r="CF4477" t="e">
        <v>#N/A</v>
      </c>
      <c r="CG4477" t="e">
        <v>#N/A</v>
      </c>
      <c r="CH4477" t="e">
        <v>#N/A</v>
      </c>
      <c r="CI4477" t="e">
        <v>#N/A</v>
      </c>
      <c r="CJ4477" t="e">
        <v>#N/A</v>
      </c>
      <c r="CK4477" t="e">
        <v>#N/A</v>
      </c>
      <c r="CL4477" t="e">
        <v>#N/A</v>
      </c>
      <c r="CM4477" t="e">
        <v>#N/A</v>
      </c>
      <c r="CN4477" t="e">
        <v>#N/A</v>
      </c>
      <c r="CO4477" t="e">
        <v>#N/A</v>
      </c>
      <c r="CP4477" t="e">
        <v>#N/A</v>
      </c>
      <c r="CQ4477" t="e">
        <v>#N/A</v>
      </c>
      <c r="CR4477" t="e">
        <v>#N/A</v>
      </c>
      <c r="CS4477" t="e">
        <v>#N/A</v>
      </c>
      <c r="CT4477">
        <v>22.890943715310499</v>
      </c>
      <c r="CU4477" t="e">
        <v>#N/A</v>
      </c>
      <c r="CV4477" t="e">
        <v>#N/A</v>
      </c>
      <c r="CW4477" t="e">
        <v>#N/A</v>
      </c>
      <c r="CX4477" t="e">
        <v>#N/A</v>
      </c>
      <c r="CY4477" t="e">
        <v>#N/A</v>
      </c>
      <c r="CZ4477" t="e">
        <v>#N/A</v>
      </c>
      <c r="DA4477" t="e">
        <v>#N/A</v>
      </c>
      <c r="DB4477" t="e">
        <v>#N/A</v>
      </c>
      <c r="DC4477" t="e">
        <v>#N/A</v>
      </c>
      <c r="DD4477" t="e">
        <v>#N/A</v>
      </c>
      <c r="DE4477" t="e">
        <v>#N/A</v>
      </c>
      <c r="DF4477" t="e">
        <v>#N/A</v>
      </c>
      <c r="DG4477" t="e">
        <v>#N/A</v>
      </c>
      <c r="DH4477" t="e">
        <v>#N/A</v>
      </c>
      <c r="DI4477" t="e">
        <v>#N/A</v>
      </c>
      <c r="DJ4477" t="e">
        <v>#N/A</v>
      </c>
      <c r="DK4477" t="e">
        <v>#N/A</v>
      </c>
      <c r="DL4477" t="e">
        <v>#N/A</v>
      </c>
      <c r="DM4477" t="e">
        <v>#N/A</v>
      </c>
      <c r="DN4477" t="e">
        <v>#N/A</v>
      </c>
      <c r="DO4477" t="e">
        <v>#N/A</v>
      </c>
      <c r="DP4477" t="e">
        <v>#N/A</v>
      </c>
      <c r="DQ4477" t="e">
        <v>#N/A</v>
      </c>
      <c r="DR4477" t="e">
        <v>#N/A</v>
      </c>
      <c r="DS4477">
        <v>21.830094507566901</v>
      </c>
      <c r="DT4477" t="e">
        <v>#N/A</v>
      </c>
      <c r="DU4477" t="e">
        <v>#N/A</v>
      </c>
      <c r="DV4477" t="e">
        <v>#N/A</v>
      </c>
      <c r="DW4477" t="e">
        <v>#N/A</v>
      </c>
      <c r="DX4477" t="e">
        <v>#N/A</v>
      </c>
      <c r="DY4477" t="e">
        <v>#N/A</v>
      </c>
      <c r="DZ4477" t="e">
        <v>#N/A</v>
      </c>
      <c r="EA4477" t="e">
        <v>#N/A</v>
      </c>
      <c r="EB4477" t="e">
        <v>#N/A</v>
      </c>
      <c r="EC4477" t="e">
        <v>#N/A</v>
      </c>
      <c r="ED4477" t="e">
        <v>#N/A</v>
      </c>
      <c r="EE4477" t="e">
        <v>#N/A</v>
      </c>
      <c r="EF4477" t="e">
        <v>#N/A</v>
      </c>
      <c r="EG4477" t="e">
        <v>#N/A</v>
      </c>
      <c r="EH4477" t="e">
        <v>#N/A</v>
      </c>
      <c r="EI4477" t="e">
        <v>#N/A</v>
      </c>
      <c r="EJ4477" t="e">
        <v>#N/A</v>
      </c>
      <c r="EK4477" t="e">
        <v>#N/A</v>
      </c>
      <c r="EL4477">
        <v>22.328890058251101</v>
      </c>
      <c r="EM4477" t="e">
        <v>#N/A</v>
      </c>
      <c r="EN4477">
        <v>22.346198070071001</v>
      </c>
      <c r="EO4477" t="e">
        <v>#N/A</v>
      </c>
      <c r="EP4477" t="e">
        <v>#N/A</v>
      </c>
      <c r="EQ4477" t="e">
        <v>#N/A</v>
      </c>
      <c r="ER4477" t="e">
        <v>#N/A</v>
      </c>
      <c r="ES4477" t="e">
        <v>#N/A</v>
      </c>
      <c r="ET4477" t="e">
        <v>#N/A</v>
      </c>
      <c r="EU4477" t="e">
        <v>#N/A</v>
      </c>
      <c r="EV4477">
        <v>21.809505377071499</v>
      </c>
      <c r="EW4477">
        <v>22.028352665588599</v>
      </c>
      <c r="EX4477" t="e">
        <v>#N/A</v>
      </c>
      <c r="EY4477" t="e">
        <v>#N/A</v>
      </c>
      <c r="EZ4477" t="e">
        <v>#N/A</v>
      </c>
      <c r="FA4477" t="e">
        <v>#N/A</v>
      </c>
      <c r="FB4477">
        <v>21.519361317404201</v>
      </c>
      <c r="FC4477" t="e">
        <v>#N/A</v>
      </c>
      <c r="FD4477" t="e">
        <v>#N/A</v>
      </c>
      <c r="FE4477" t="e">
        <v>#N/A</v>
      </c>
      <c r="FF4477" t="e">
        <v>#N/A</v>
      </c>
      <c r="FG4477" t="e">
        <v>#N/A</v>
      </c>
      <c r="FH4477" t="e">
        <v>#N/A</v>
      </c>
      <c r="FI4477" t="e">
        <v>#N/A</v>
      </c>
      <c r="FJ4477" t="e">
        <v>#N/A</v>
      </c>
      <c r="FK4477" t="e">
        <v>#N/A</v>
      </c>
      <c r="FL4477" t="e">
        <v>#N/A</v>
      </c>
      <c r="FM4477" t="e">
        <v>#N/A</v>
      </c>
      <c r="FN4477" t="e">
        <v>#N/A</v>
      </c>
      <c r="FO4477" t="e">
        <v>#N/A</v>
      </c>
      <c r="FP4477" t="e">
        <v>#N/A</v>
      </c>
      <c r="FQ4477" t="e">
        <v>#N/A</v>
      </c>
      <c r="FR4477" t="e">
        <v>#N/A</v>
      </c>
      <c r="FS4477" t="e">
        <v>#N/A</v>
      </c>
      <c r="FT4477" t="e">
        <v>#N/A</v>
      </c>
      <c r="FU4477" t="e">
        <v>#N/A</v>
      </c>
      <c r="FV4477" t="e">
        <v>#N/A</v>
      </c>
      <c r="FW4477" t="e">
        <v>#N/A</v>
      </c>
      <c r="FX4477" t="e">
        <v>#N/A</v>
      </c>
      <c r="FY4477" t="e">
        <v>#N/A</v>
      </c>
      <c r="FZ4477" t="e">
        <v>#N/A</v>
      </c>
      <c r="GA4477" t="e">
        <v>#N/A</v>
      </c>
      <c r="GB4477" t="e">
        <v>#N/A</v>
      </c>
      <c r="GC4477" t="e">
        <v>#N/A</v>
      </c>
      <c r="GD4477" t="e">
        <v>#N/A</v>
      </c>
      <c r="GE4477" t="e">
        <v>#N/A</v>
      </c>
      <c r="GF4477" t="e">
        <v>#N/A</v>
      </c>
    </row>
    <row r="4478" spans="1:188" x14ac:dyDescent="0.2">
      <c r="A4478" t="s">
        <v>18485</v>
      </c>
      <c r="B4478" t="s">
        <v>31129</v>
      </c>
      <c r="C4478" t="s">
        <v>266</v>
      </c>
      <c r="D4478" t="s">
        <v>3077</v>
      </c>
      <c r="E4478" t="s">
        <v>269</v>
      </c>
      <c r="F4478" t="s">
        <v>1993</v>
      </c>
      <c r="G4478" t="s">
        <v>29491</v>
      </c>
      <c r="H4478" t="s">
        <v>31130</v>
      </c>
      <c r="I4478" t="s">
        <v>31131</v>
      </c>
      <c r="J4478" t="s">
        <v>31132</v>
      </c>
      <c r="K4478" t="s">
        <v>198</v>
      </c>
      <c r="L4478" t="s">
        <v>199</v>
      </c>
      <c r="M4478" t="s">
        <v>199</v>
      </c>
      <c r="N4478" t="s">
        <v>199</v>
      </c>
      <c r="O4478" t="s">
        <v>199</v>
      </c>
      <c r="P4478">
        <v>1</v>
      </c>
      <c r="Q4478">
        <v>0</v>
      </c>
      <c r="R4478">
        <v>0</v>
      </c>
      <c r="S4478">
        <v>1</v>
      </c>
      <c r="T4478">
        <v>0</v>
      </c>
      <c r="U4478" t="s">
        <v>408</v>
      </c>
      <c r="V4478" t="s">
        <v>3082</v>
      </c>
      <c r="W4478" t="s">
        <v>3083</v>
      </c>
      <c r="X4478" t="s">
        <v>18490</v>
      </c>
      <c r="Y4478" t="s">
        <v>18491</v>
      </c>
      <c r="Z4478" t="s">
        <v>191</v>
      </c>
      <c r="AA4478" t="e">
        <v>#N/A</v>
      </c>
      <c r="AB4478" t="s">
        <v>893</v>
      </c>
      <c r="AC4478" t="s">
        <v>3086</v>
      </c>
      <c r="AD4478" t="s">
        <v>18492</v>
      </c>
      <c r="AE4478" t="s">
        <v>227</v>
      </c>
      <c r="AF4478" t="s">
        <v>228</v>
      </c>
      <c r="AG4478">
        <v>0</v>
      </c>
      <c r="AH4478">
        <v>0</v>
      </c>
      <c r="AI4478">
        <v>0</v>
      </c>
      <c r="AJ4478">
        <v>0</v>
      </c>
      <c r="AK4478">
        <v>0</v>
      </c>
      <c r="AL4478">
        <v>0</v>
      </c>
      <c r="AM4478">
        <v>0</v>
      </c>
      <c r="AN4478">
        <v>0</v>
      </c>
      <c r="AO4478">
        <v>0</v>
      </c>
      <c r="AP4478">
        <v>0</v>
      </c>
      <c r="AQ4478">
        <v>0</v>
      </c>
      <c r="AR4478">
        <v>0</v>
      </c>
      <c r="AS4478">
        <v>0</v>
      </c>
      <c r="AT4478">
        <v>0</v>
      </c>
      <c r="AU4478">
        <v>0</v>
      </c>
      <c r="AV4478">
        <v>0</v>
      </c>
      <c r="AW4478">
        <v>1</v>
      </c>
      <c r="AX4478">
        <v>0</v>
      </c>
      <c r="AY4478">
        <v>0</v>
      </c>
      <c r="AZ4478">
        <v>0</v>
      </c>
      <c r="BA4478">
        <v>0</v>
      </c>
      <c r="BB4478">
        <v>0</v>
      </c>
      <c r="BC4478">
        <v>0</v>
      </c>
      <c r="BD4478">
        <v>0</v>
      </c>
      <c r="BE4478" t="e">
        <v>#N/A</v>
      </c>
      <c r="BF4478" t="e">
        <v>#N/A</v>
      </c>
      <c r="BG4478" t="e">
        <v>#N/A</v>
      </c>
      <c r="BH4478" t="e">
        <v>#N/A</v>
      </c>
      <c r="BI4478" t="e">
        <v>#N/A</v>
      </c>
      <c r="BJ4478" t="e">
        <v>#N/A</v>
      </c>
      <c r="BK4478" t="e">
        <v>#N/A</v>
      </c>
      <c r="BL4478" t="e">
        <v>#N/A</v>
      </c>
      <c r="BM4478" t="e">
        <v>#N/A</v>
      </c>
      <c r="BN4478" t="e">
        <v>#N/A</v>
      </c>
      <c r="BO4478" t="e">
        <v>#N/A</v>
      </c>
      <c r="BP4478" t="e">
        <v>#N/A</v>
      </c>
      <c r="BQ4478" t="e">
        <v>#N/A</v>
      </c>
      <c r="BR4478" t="e">
        <v>#N/A</v>
      </c>
      <c r="BS4478" t="e">
        <v>#N/A</v>
      </c>
      <c r="BT4478" t="e">
        <v>#N/A</v>
      </c>
      <c r="BU4478" t="e">
        <v>#N/A</v>
      </c>
      <c r="BV4478" t="e">
        <v>#N/A</v>
      </c>
      <c r="BW4478" t="e">
        <v>#N/A</v>
      </c>
      <c r="BX4478" t="e">
        <v>#N/A</v>
      </c>
      <c r="BY4478" t="e">
        <v>#N/A</v>
      </c>
      <c r="BZ4478" t="e">
        <v>#N/A</v>
      </c>
      <c r="CA4478" t="e">
        <v>#N/A</v>
      </c>
      <c r="CB4478" t="e">
        <v>#N/A</v>
      </c>
      <c r="CC4478" t="e">
        <v>#N/A</v>
      </c>
      <c r="CD4478" t="e">
        <v>#N/A</v>
      </c>
      <c r="CE4478" t="e">
        <v>#N/A</v>
      </c>
      <c r="CF4478" t="e">
        <v>#N/A</v>
      </c>
      <c r="CG4478" t="e">
        <v>#N/A</v>
      </c>
      <c r="CH4478" t="e">
        <v>#N/A</v>
      </c>
      <c r="CI4478" t="e">
        <v>#N/A</v>
      </c>
      <c r="CJ4478" t="e">
        <v>#N/A</v>
      </c>
      <c r="CK4478" t="e">
        <v>#N/A</v>
      </c>
      <c r="CL4478" t="e">
        <v>#N/A</v>
      </c>
      <c r="CM4478" t="e">
        <v>#N/A</v>
      </c>
      <c r="CN4478" t="e">
        <v>#N/A</v>
      </c>
      <c r="CO4478" t="e">
        <v>#N/A</v>
      </c>
      <c r="CP4478" t="e">
        <v>#N/A</v>
      </c>
      <c r="CQ4478" t="e">
        <v>#N/A</v>
      </c>
      <c r="CR4478" t="e">
        <v>#N/A</v>
      </c>
      <c r="CS4478" t="e">
        <v>#N/A</v>
      </c>
      <c r="CT4478" t="e">
        <v>#N/A</v>
      </c>
      <c r="CU4478" t="e">
        <v>#N/A</v>
      </c>
      <c r="CV4478" t="e">
        <v>#N/A</v>
      </c>
      <c r="CW4478" t="e">
        <v>#N/A</v>
      </c>
      <c r="CX4478" t="e">
        <v>#N/A</v>
      </c>
      <c r="CY4478" t="e">
        <v>#N/A</v>
      </c>
      <c r="CZ4478" t="e">
        <v>#N/A</v>
      </c>
      <c r="DA4478" t="e">
        <v>#N/A</v>
      </c>
      <c r="DB4478" t="e">
        <v>#N/A</v>
      </c>
      <c r="DC4478" t="e">
        <v>#N/A</v>
      </c>
      <c r="DD4478" t="e">
        <v>#N/A</v>
      </c>
      <c r="DE4478" t="e">
        <v>#N/A</v>
      </c>
      <c r="DF4478" t="e">
        <v>#N/A</v>
      </c>
      <c r="DG4478" t="e">
        <v>#N/A</v>
      </c>
      <c r="DH4478" t="e">
        <v>#N/A</v>
      </c>
      <c r="DI4478" t="e">
        <v>#N/A</v>
      </c>
      <c r="DJ4478" t="e">
        <v>#N/A</v>
      </c>
      <c r="DK4478" t="e">
        <v>#N/A</v>
      </c>
      <c r="DL4478" t="e">
        <v>#N/A</v>
      </c>
      <c r="DM4478" t="e">
        <v>#N/A</v>
      </c>
      <c r="DN4478" t="e">
        <v>#N/A</v>
      </c>
      <c r="DO4478" t="e">
        <v>#N/A</v>
      </c>
      <c r="DP4478" t="e">
        <v>#N/A</v>
      </c>
      <c r="DQ4478" t="e">
        <v>#N/A</v>
      </c>
      <c r="DR4478" t="e">
        <v>#N/A</v>
      </c>
      <c r="DS4478" t="e">
        <v>#N/A</v>
      </c>
      <c r="DT4478" t="e">
        <v>#N/A</v>
      </c>
      <c r="DU4478" t="e">
        <v>#N/A</v>
      </c>
      <c r="DV4478" t="e">
        <v>#N/A</v>
      </c>
      <c r="DW4478" t="e">
        <v>#N/A</v>
      </c>
      <c r="DX4478" t="e">
        <v>#N/A</v>
      </c>
      <c r="DY4478" t="e">
        <v>#N/A</v>
      </c>
      <c r="DZ4478" t="e">
        <v>#N/A</v>
      </c>
      <c r="EA4478" t="e">
        <v>#N/A</v>
      </c>
      <c r="EB4478" t="e">
        <v>#N/A</v>
      </c>
      <c r="EC4478" t="e">
        <v>#N/A</v>
      </c>
      <c r="ED4478" t="e">
        <v>#N/A</v>
      </c>
      <c r="EE4478" t="e">
        <v>#N/A</v>
      </c>
      <c r="EF4478" t="e">
        <v>#N/A</v>
      </c>
      <c r="EG4478" t="e">
        <v>#N/A</v>
      </c>
      <c r="EH4478" t="e">
        <v>#N/A</v>
      </c>
      <c r="EI4478" t="e">
        <v>#N/A</v>
      </c>
      <c r="EJ4478" t="e">
        <v>#N/A</v>
      </c>
      <c r="EK4478" t="e">
        <v>#N/A</v>
      </c>
      <c r="EL4478" t="e">
        <v>#N/A</v>
      </c>
      <c r="EM4478" t="e">
        <v>#N/A</v>
      </c>
      <c r="EN4478" t="e">
        <v>#N/A</v>
      </c>
      <c r="EO4478" t="e">
        <v>#N/A</v>
      </c>
      <c r="EP4478" t="e">
        <v>#N/A</v>
      </c>
      <c r="EQ4478" t="e">
        <v>#N/A</v>
      </c>
      <c r="ER4478">
        <v>22.808851752716699</v>
      </c>
      <c r="ES4478" t="e">
        <v>#N/A</v>
      </c>
      <c r="ET4478" t="e">
        <v>#N/A</v>
      </c>
      <c r="EU4478" t="e">
        <v>#N/A</v>
      </c>
      <c r="EV4478" t="e">
        <v>#N/A</v>
      </c>
      <c r="EW4478" t="e">
        <v>#N/A</v>
      </c>
      <c r="EX4478" t="e">
        <v>#N/A</v>
      </c>
      <c r="EY4478" t="e">
        <v>#N/A</v>
      </c>
      <c r="EZ4478" t="e">
        <v>#N/A</v>
      </c>
      <c r="FA4478" t="e">
        <v>#N/A</v>
      </c>
      <c r="FB4478" t="e">
        <v>#N/A</v>
      </c>
      <c r="FC4478" t="e">
        <v>#N/A</v>
      </c>
      <c r="FD4478" t="e">
        <v>#N/A</v>
      </c>
      <c r="FE4478" t="e">
        <v>#N/A</v>
      </c>
      <c r="FF4478" t="e">
        <v>#N/A</v>
      </c>
      <c r="FG4478" t="e">
        <v>#N/A</v>
      </c>
      <c r="FH4478" t="e">
        <v>#N/A</v>
      </c>
      <c r="FI4478" t="e">
        <v>#N/A</v>
      </c>
      <c r="FJ4478" t="e">
        <v>#N/A</v>
      </c>
      <c r="FK4478" t="e">
        <v>#N/A</v>
      </c>
      <c r="FL4478" t="e">
        <v>#N/A</v>
      </c>
      <c r="FM4478" t="e">
        <v>#N/A</v>
      </c>
      <c r="FN4478" t="e">
        <v>#N/A</v>
      </c>
      <c r="FO4478" t="e">
        <v>#N/A</v>
      </c>
      <c r="FP4478" t="e">
        <v>#N/A</v>
      </c>
      <c r="FQ4478" t="e">
        <v>#N/A</v>
      </c>
      <c r="FR4478" t="e">
        <v>#N/A</v>
      </c>
      <c r="FS4478" t="e">
        <v>#N/A</v>
      </c>
      <c r="FT4478" t="e">
        <v>#N/A</v>
      </c>
      <c r="FU4478" t="e">
        <v>#N/A</v>
      </c>
      <c r="FV4478" t="e">
        <v>#N/A</v>
      </c>
      <c r="FW4478" t="e">
        <v>#N/A</v>
      </c>
      <c r="FX4478" t="e">
        <v>#N/A</v>
      </c>
      <c r="FY4478" t="e">
        <v>#N/A</v>
      </c>
      <c r="FZ4478" t="e">
        <v>#N/A</v>
      </c>
      <c r="GA4478" t="e">
        <v>#N/A</v>
      </c>
      <c r="GB4478" t="e">
        <v>#N/A</v>
      </c>
      <c r="GC4478" t="e">
        <v>#N/A</v>
      </c>
      <c r="GD4478" t="e">
        <v>#N/A</v>
      </c>
      <c r="GE4478" t="e">
        <v>#N/A</v>
      </c>
      <c r="GF4478" t="e">
        <v>#N/A</v>
      </c>
    </row>
    <row r="4479" spans="1:188" x14ac:dyDescent="0.2">
      <c r="A4479" t="s">
        <v>18485</v>
      </c>
      <c r="B4479" t="s">
        <v>31133</v>
      </c>
      <c r="C4479" t="s">
        <v>266</v>
      </c>
      <c r="D4479" t="s">
        <v>3077</v>
      </c>
      <c r="E4479" t="s">
        <v>269</v>
      </c>
      <c r="F4479" t="s">
        <v>193</v>
      </c>
      <c r="G4479" t="s">
        <v>29491</v>
      </c>
      <c r="H4479" t="s">
        <v>31134</v>
      </c>
      <c r="I4479" t="s">
        <v>31135</v>
      </c>
      <c r="J4479" t="s">
        <v>31136</v>
      </c>
      <c r="K4479" t="s">
        <v>198</v>
      </c>
      <c r="L4479" t="s">
        <v>199</v>
      </c>
      <c r="M4479" t="s">
        <v>199</v>
      </c>
      <c r="N4479" t="s">
        <v>199</v>
      </c>
      <c r="O4479" t="s">
        <v>199</v>
      </c>
      <c r="P4479">
        <v>15</v>
      </c>
      <c r="Q4479">
        <v>2</v>
      </c>
      <c r="R4479">
        <v>5</v>
      </c>
      <c r="S4479">
        <v>4</v>
      </c>
      <c r="T4479">
        <v>4</v>
      </c>
      <c r="U4479" t="s">
        <v>408</v>
      </c>
      <c r="V4479" t="s">
        <v>3082</v>
      </c>
      <c r="W4479" t="s">
        <v>3083</v>
      </c>
      <c r="X4479" t="s">
        <v>18490</v>
      </c>
      <c r="Y4479" t="s">
        <v>18491</v>
      </c>
      <c r="Z4479" t="s">
        <v>191</v>
      </c>
      <c r="AA4479" t="e">
        <v>#N/A</v>
      </c>
      <c r="AB4479" t="s">
        <v>893</v>
      </c>
      <c r="AC4479" t="s">
        <v>3086</v>
      </c>
      <c r="AD4479" t="s">
        <v>18492</v>
      </c>
      <c r="AE4479" t="s">
        <v>227</v>
      </c>
      <c r="AF4479" t="s">
        <v>228</v>
      </c>
      <c r="AG4479">
        <v>0</v>
      </c>
      <c r="AH4479">
        <v>1</v>
      </c>
      <c r="AI4479">
        <v>0</v>
      </c>
      <c r="AJ4479">
        <v>0</v>
      </c>
      <c r="AK4479">
        <v>0</v>
      </c>
      <c r="AL4479">
        <v>1</v>
      </c>
      <c r="AM4479">
        <v>0</v>
      </c>
      <c r="AN4479">
        <v>0</v>
      </c>
      <c r="AO4479">
        <v>1</v>
      </c>
      <c r="AP4479">
        <v>1</v>
      </c>
      <c r="AQ4479">
        <v>1</v>
      </c>
      <c r="AR4479">
        <v>2</v>
      </c>
      <c r="AS4479">
        <v>0</v>
      </c>
      <c r="AT4479">
        <v>0</v>
      </c>
      <c r="AU4479">
        <v>0</v>
      </c>
      <c r="AV4479">
        <v>1</v>
      </c>
      <c r="AW4479">
        <v>1</v>
      </c>
      <c r="AX4479">
        <v>2</v>
      </c>
      <c r="AY4479">
        <v>0</v>
      </c>
      <c r="AZ4479">
        <v>0</v>
      </c>
      <c r="BA4479">
        <v>2</v>
      </c>
      <c r="BB4479">
        <v>0</v>
      </c>
      <c r="BC4479">
        <v>1</v>
      </c>
      <c r="BD4479">
        <v>1</v>
      </c>
      <c r="BE4479" t="e">
        <v>#N/A</v>
      </c>
      <c r="BF4479" t="e">
        <v>#N/A</v>
      </c>
      <c r="BG4479" t="e">
        <v>#N/A</v>
      </c>
      <c r="BH4479" t="e">
        <v>#N/A</v>
      </c>
      <c r="BI4479" t="e">
        <v>#N/A</v>
      </c>
      <c r="BJ4479" t="e">
        <v>#N/A</v>
      </c>
      <c r="BK4479" t="e">
        <v>#N/A</v>
      </c>
      <c r="BL4479">
        <v>23.6384442619818</v>
      </c>
      <c r="BM4479" t="e">
        <v>#N/A</v>
      </c>
      <c r="BN4479" t="e">
        <v>#N/A</v>
      </c>
      <c r="BO4479" t="e">
        <v>#N/A</v>
      </c>
      <c r="BP4479" t="e">
        <v>#N/A</v>
      </c>
      <c r="BQ4479" t="e">
        <v>#N/A</v>
      </c>
      <c r="BR4479" t="e">
        <v>#N/A</v>
      </c>
      <c r="BS4479" t="e">
        <v>#N/A</v>
      </c>
      <c r="BT4479" t="e">
        <v>#N/A</v>
      </c>
      <c r="BU4479" t="e">
        <v>#N/A</v>
      </c>
      <c r="BV4479" t="e">
        <v>#N/A</v>
      </c>
      <c r="BW4479" t="e">
        <v>#N/A</v>
      </c>
      <c r="BX4479" t="e">
        <v>#N/A</v>
      </c>
      <c r="BY4479" t="e">
        <v>#N/A</v>
      </c>
      <c r="BZ4479" t="e">
        <v>#N/A</v>
      </c>
      <c r="CA4479" t="e">
        <v>#N/A</v>
      </c>
      <c r="CB4479" t="e">
        <v>#N/A</v>
      </c>
      <c r="CC4479" t="e">
        <v>#N/A</v>
      </c>
      <c r="CD4479" t="e">
        <v>#N/A</v>
      </c>
      <c r="CE4479" t="e">
        <v>#N/A</v>
      </c>
      <c r="CF4479" t="e">
        <v>#N/A</v>
      </c>
      <c r="CG4479" t="e">
        <v>#N/A</v>
      </c>
      <c r="CH4479" t="e">
        <v>#N/A</v>
      </c>
      <c r="CI4479" t="e">
        <v>#N/A</v>
      </c>
      <c r="CJ4479">
        <v>22.656540444792199</v>
      </c>
      <c r="CK4479" t="e">
        <v>#N/A</v>
      </c>
      <c r="CL4479" t="e">
        <v>#N/A</v>
      </c>
      <c r="CM4479" t="e">
        <v>#N/A</v>
      </c>
      <c r="CN4479" t="e">
        <v>#N/A</v>
      </c>
      <c r="CO4479" t="e">
        <v>#N/A</v>
      </c>
      <c r="CP4479" t="e">
        <v>#N/A</v>
      </c>
      <c r="CQ4479" t="e">
        <v>#N/A</v>
      </c>
      <c r="CR4479" t="e">
        <v>#N/A</v>
      </c>
      <c r="CS4479" t="e">
        <v>#N/A</v>
      </c>
      <c r="CT4479" t="e">
        <v>#N/A</v>
      </c>
      <c r="CU4479" t="e">
        <v>#N/A</v>
      </c>
      <c r="CV4479" t="e">
        <v>#N/A</v>
      </c>
      <c r="CW4479" t="e">
        <v>#N/A</v>
      </c>
      <c r="CX4479" t="e">
        <v>#N/A</v>
      </c>
      <c r="CY4479" t="e">
        <v>#N/A</v>
      </c>
      <c r="CZ4479" t="e">
        <v>#N/A</v>
      </c>
      <c r="DA4479">
        <v>21.831140403083101</v>
      </c>
      <c r="DB4479" t="e">
        <v>#N/A</v>
      </c>
      <c r="DC4479" t="e">
        <v>#N/A</v>
      </c>
      <c r="DD4479" t="e">
        <v>#N/A</v>
      </c>
      <c r="DE4479">
        <v>21.460252217200001</v>
      </c>
      <c r="DF4479" t="e">
        <v>#N/A</v>
      </c>
      <c r="DG4479" t="e">
        <v>#N/A</v>
      </c>
      <c r="DH4479" t="e">
        <v>#N/A</v>
      </c>
      <c r="DI4479">
        <v>20.505432945814899</v>
      </c>
      <c r="DJ4479" t="e">
        <v>#N/A</v>
      </c>
      <c r="DK4479" t="e">
        <v>#N/A</v>
      </c>
      <c r="DL4479" t="e">
        <v>#N/A</v>
      </c>
      <c r="DM4479" t="e">
        <v>#N/A</v>
      </c>
      <c r="DN4479">
        <v>20.9188205863584</v>
      </c>
      <c r="DO4479" t="e">
        <v>#N/A</v>
      </c>
      <c r="DP4479" t="e">
        <v>#N/A</v>
      </c>
      <c r="DQ4479">
        <v>20.801340748100699</v>
      </c>
      <c r="DR4479" t="e">
        <v>#N/A</v>
      </c>
      <c r="DS4479" t="e">
        <v>#N/A</v>
      </c>
      <c r="DT4479" t="e">
        <v>#N/A</v>
      </c>
      <c r="DU4479" t="e">
        <v>#N/A</v>
      </c>
      <c r="DV4479" t="e">
        <v>#N/A</v>
      </c>
      <c r="DW4479" t="e">
        <v>#N/A</v>
      </c>
      <c r="DX4479" t="e">
        <v>#N/A</v>
      </c>
      <c r="DY4479" t="e">
        <v>#N/A</v>
      </c>
      <c r="DZ4479" t="e">
        <v>#N/A</v>
      </c>
      <c r="EA4479" t="e">
        <v>#N/A</v>
      </c>
      <c r="EB4479" t="e">
        <v>#N/A</v>
      </c>
      <c r="EC4479" t="e">
        <v>#N/A</v>
      </c>
      <c r="ED4479" t="e">
        <v>#N/A</v>
      </c>
      <c r="EE4479" t="e">
        <v>#N/A</v>
      </c>
      <c r="EF4479" t="e">
        <v>#N/A</v>
      </c>
      <c r="EG4479" t="e">
        <v>#N/A</v>
      </c>
      <c r="EH4479" t="e">
        <v>#N/A</v>
      </c>
      <c r="EI4479" t="e">
        <v>#N/A</v>
      </c>
      <c r="EJ4479" t="e">
        <v>#N/A</v>
      </c>
      <c r="EK4479">
        <v>22.0153724778264</v>
      </c>
      <c r="EL4479" t="e">
        <v>#N/A</v>
      </c>
      <c r="EM4479" t="e">
        <v>#N/A</v>
      </c>
      <c r="EN4479" t="e">
        <v>#N/A</v>
      </c>
      <c r="EO4479" t="e">
        <v>#N/A</v>
      </c>
      <c r="EP4479" t="e">
        <v>#N/A</v>
      </c>
      <c r="EQ4479" t="e">
        <v>#N/A</v>
      </c>
      <c r="ER4479" t="e">
        <v>#N/A</v>
      </c>
      <c r="ES4479" t="e">
        <v>#N/A</v>
      </c>
      <c r="ET4479" t="e">
        <v>#N/A</v>
      </c>
      <c r="EU4479" t="e">
        <v>#N/A</v>
      </c>
      <c r="EV4479">
        <v>21.616988725525001</v>
      </c>
      <c r="EW4479" t="e">
        <v>#N/A</v>
      </c>
      <c r="EX4479">
        <v>20.143705063418601</v>
      </c>
      <c r="EY4479" t="e">
        <v>#N/A</v>
      </c>
      <c r="EZ4479" t="e">
        <v>#N/A</v>
      </c>
      <c r="FA4479" t="e">
        <v>#N/A</v>
      </c>
      <c r="FB4479">
        <v>23.803880799044801</v>
      </c>
      <c r="FC4479" t="e">
        <v>#N/A</v>
      </c>
      <c r="FD4479" t="e">
        <v>#N/A</v>
      </c>
      <c r="FE4479" t="e">
        <v>#N/A</v>
      </c>
      <c r="FF4479" t="e">
        <v>#N/A</v>
      </c>
      <c r="FG4479" t="e">
        <v>#N/A</v>
      </c>
      <c r="FH4479" t="e">
        <v>#N/A</v>
      </c>
      <c r="FI4479" t="e">
        <v>#N/A</v>
      </c>
      <c r="FJ4479" t="e">
        <v>#N/A</v>
      </c>
      <c r="FK4479" t="e">
        <v>#N/A</v>
      </c>
      <c r="FL4479" t="e">
        <v>#N/A</v>
      </c>
      <c r="FM4479" t="e">
        <v>#N/A</v>
      </c>
      <c r="FN4479">
        <v>23.3412324428818</v>
      </c>
      <c r="FO4479" t="e">
        <v>#N/A</v>
      </c>
      <c r="FP4479">
        <v>20.199647822833501</v>
      </c>
      <c r="FQ4479" t="e">
        <v>#N/A</v>
      </c>
      <c r="FR4479" t="e">
        <v>#N/A</v>
      </c>
      <c r="FS4479" t="e">
        <v>#N/A</v>
      </c>
      <c r="FT4479" t="e">
        <v>#N/A</v>
      </c>
      <c r="FU4479" t="e">
        <v>#N/A</v>
      </c>
      <c r="FV4479" t="e">
        <v>#N/A</v>
      </c>
      <c r="FW4479" t="e">
        <v>#N/A</v>
      </c>
      <c r="FX4479">
        <v>23.321475565800402</v>
      </c>
      <c r="FY4479" t="e">
        <v>#N/A</v>
      </c>
      <c r="FZ4479" t="e">
        <v>#N/A</v>
      </c>
      <c r="GA4479" t="e">
        <v>#N/A</v>
      </c>
      <c r="GB4479">
        <v>20.521525073162699</v>
      </c>
      <c r="GC4479" t="e">
        <v>#N/A</v>
      </c>
      <c r="GD4479" t="e">
        <v>#N/A</v>
      </c>
      <c r="GE4479" t="e">
        <v>#N/A</v>
      </c>
      <c r="GF4479" t="e">
        <v>#N/A</v>
      </c>
    </row>
    <row r="4480" spans="1:188" x14ac:dyDescent="0.2">
      <c r="A4480" t="s">
        <v>18668</v>
      </c>
      <c r="B4480" t="s">
        <v>31137</v>
      </c>
      <c r="C4480" t="s">
        <v>191</v>
      </c>
      <c r="D4480" t="s">
        <v>191</v>
      </c>
      <c r="E4480" t="s">
        <v>213</v>
      </c>
      <c r="F4480" t="s">
        <v>193</v>
      </c>
      <c r="G4480" t="s">
        <v>29491</v>
      </c>
      <c r="H4480" t="s">
        <v>31138</v>
      </c>
      <c r="I4480" t="s">
        <v>31139</v>
      </c>
      <c r="J4480" t="s">
        <v>31140</v>
      </c>
      <c r="K4480" t="s">
        <v>198</v>
      </c>
      <c r="L4480" t="s">
        <v>199</v>
      </c>
      <c r="M4480" t="s">
        <v>199</v>
      </c>
      <c r="N4480" t="s">
        <v>199</v>
      </c>
      <c r="O4480" t="s">
        <v>199</v>
      </c>
      <c r="P4480">
        <v>10</v>
      </c>
      <c r="Q4480">
        <v>2</v>
      </c>
      <c r="R4480">
        <v>3</v>
      </c>
      <c r="S4480">
        <v>4</v>
      </c>
      <c r="T4480">
        <v>1</v>
      </c>
      <c r="U4480" t="s">
        <v>3470</v>
      </c>
      <c r="V4480" t="s">
        <v>18673</v>
      </c>
      <c r="W4480" t="s">
        <v>18674</v>
      </c>
      <c r="X4480" t="s">
        <v>18675</v>
      </c>
      <c r="Y4480" t="s">
        <v>18676</v>
      </c>
      <c r="Z4480" t="s">
        <v>191</v>
      </c>
      <c r="AA4480" t="e">
        <v>#N/A</v>
      </c>
      <c r="AB4480" t="s">
        <v>191</v>
      </c>
      <c r="AC4480" t="s">
        <v>225</v>
      </c>
      <c r="AD4480" t="s">
        <v>18677</v>
      </c>
      <c r="AE4480" t="s">
        <v>264</v>
      </c>
      <c r="AF4480" t="s">
        <v>264</v>
      </c>
      <c r="AG4480">
        <v>0</v>
      </c>
      <c r="AH4480">
        <v>1</v>
      </c>
      <c r="AI4480">
        <v>0</v>
      </c>
      <c r="AJ4480">
        <v>0</v>
      </c>
      <c r="AK4480">
        <v>0</v>
      </c>
      <c r="AL4480">
        <v>1</v>
      </c>
      <c r="AM4480">
        <v>0</v>
      </c>
      <c r="AN4480">
        <v>0</v>
      </c>
      <c r="AO4480">
        <v>0</v>
      </c>
      <c r="AP4480">
        <v>3</v>
      </c>
      <c r="AQ4480">
        <v>0</v>
      </c>
      <c r="AR4480">
        <v>0</v>
      </c>
      <c r="AS4480">
        <v>0</v>
      </c>
      <c r="AT4480">
        <v>1</v>
      </c>
      <c r="AU4480">
        <v>0</v>
      </c>
      <c r="AV4480">
        <v>0</v>
      </c>
      <c r="AW4480">
        <v>2</v>
      </c>
      <c r="AX4480">
        <v>1</v>
      </c>
      <c r="AY4480">
        <v>1</v>
      </c>
      <c r="AZ4480">
        <v>0</v>
      </c>
      <c r="BA4480">
        <v>0</v>
      </c>
      <c r="BB4480">
        <v>0</v>
      </c>
      <c r="BC4480">
        <v>0</v>
      </c>
      <c r="BD4480">
        <v>0</v>
      </c>
      <c r="BE4480" t="e">
        <v>#N/A</v>
      </c>
      <c r="BF4480" t="e">
        <v>#N/A</v>
      </c>
      <c r="BG4480" t="e">
        <v>#N/A</v>
      </c>
      <c r="BH4480" t="e">
        <v>#N/A</v>
      </c>
      <c r="BI4480" t="e">
        <v>#N/A</v>
      </c>
      <c r="BJ4480" t="e">
        <v>#N/A</v>
      </c>
      <c r="BK4480" t="e">
        <v>#N/A</v>
      </c>
      <c r="BL4480" t="e">
        <v>#N/A</v>
      </c>
      <c r="BM4480" t="e">
        <v>#N/A</v>
      </c>
      <c r="BN4480">
        <v>22.839806726469799</v>
      </c>
      <c r="BO4480" t="e">
        <v>#N/A</v>
      </c>
      <c r="BP4480" t="e">
        <v>#N/A</v>
      </c>
      <c r="BQ4480" t="e">
        <v>#N/A</v>
      </c>
      <c r="BR4480" t="e">
        <v>#N/A</v>
      </c>
      <c r="BS4480" t="e">
        <v>#N/A</v>
      </c>
      <c r="BT4480" t="e">
        <v>#N/A</v>
      </c>
      <c r="BU4480" t="e">
        <v>#N/A</v>
      </c>
      <c r="BV4480" t="e">
        <v>#N/A</v>
      </c>
      <c r="BW4480" t="e">
        <v>#N/A</v>
      </c>
      <c r="BX4480" t="e">
        <v>#N/A</v>
      </c>
      <c r="BY4480" t="e">
        <v>#N/A</v>
      </c>
      <c r="BZ4480" t="e">
        <v>#N/A</v>
      </c>
      <c r="CA4480" t="e">
        <v>#N/A</v>
      </c>
      <c r="CB4480" t="e">
        <v>#N/A</v>
      </c>
      <c r="CC4480" t="e">
        <v>#N/A</v>
      </c>
      <c r="CD4480" t="e">
        <v>#N/A</v>
      </c>
      <c r="CE4480" t="e">
        <v>#N/A</v>
      </c>
      <c r="CF4480" t="e">
        <v>#N/A</v>
      </c>
      <c r="CG4480" t="e">
        <v>#N/A</v>
      </c>
      <c r="CH4480" t="e">
        <v>#N/A</v>
      </c>
      <c r="CI4480" t="e">
        <v>#N/A</v>
      </c>
      <c r="CJ4480" t="e">
        <v>#N/A</v>
      </c>
      <c r="CK4480" t="e">
        <v>#N/A</v>
      </c>
      <c r="CL4480" t="e">
        <v>#N/A</v>
      </c>
      <c r="CM4480">
        <v>22.424338918169301</v>
      </c>
      <c r="CN4480" t="e">
        <v>#N/A</v>
      </c>
      <c r="CO4480" t="e">
        <v>#N/A</v>
      </c>
      <c r="CP4480" t="e">
        <v>#N/A</v>
      </c>
      <c r="CQ4480" t="e">
        <v>#N/A</v>
      </c>
      <c r="CR4480" t="e">
        <v>#N/A</v>
      </c>
      <c r="CS4480" t="e">
        <v>#N/A</v>
      </c>
      <c r="CT4480" t="e">
        <v>#N/A</v>
      </c>
      <c r="CU4480" t="e">
        <v>#N/A</v>
      </c>
      <c r="CV4480" t="e">
        <v>#N/A</v>
      </c>
      <c r="CW4480" t="e">
        <v>#N/A</v>
      </c>
      <c r="CX4480" t="e">
        <v>#N/A</v>
      </c>
      <c r="CY4480" t="e">
        <v>#N/A</v>
      </c>
      <c r="CZ4480" t="e">
        <v>#N/A</v>
      </c>
      <c r="DA4480" t="e">
        <v>#N/A</v>
      </c>
      <c r="DB4480" t="e">
        <v>#N/A</v>
      </c>
      <c r="DC4480" t="e">
        <v>#N/A</v>
      </c>
      <c r="DD4480">
        <v>21.680709346800899</v>
      </c>
      <c r="DE4480">
        <v>22.280900878646101</v>
      </c>
      <c r="DF4480" t="e">
        <v>#N/A</v>
      </c>
      <c r="DG4480" t="e">
        <v>#N/A</v>
      </c>
      <c r="DH4480">
        <v>22.269733577786798</v>
      </c>
      <c r="DI4480" t="e">
        <v>#N/A</v>
      </c>
      <c r="DJ4480" t="e">
        <v>#N/A</v>
      </c>
      <c r="DK4480" t="e">
        <v>#N/A</v>
      </c>
      <c r="DL4480" t="e">
        <v>#N/A</v>
      </c>
      <c r="DM4480" t="e">
        <v>#N/A</v>
      </c>
      <c r="DN4480" t="e">
        <v>#N/A</v>
      </c>
      <c r="DO4480" t="e">
        <v>#N/A</v>
      </c>
      <c r="DP4480" t="e">
        <v>#N/A</v>
      </c>
      <c r="DQ4480" t="e">
        <v>#N/A</v>
      </c>
      <c r="DR4480" t="e">
        <v>#N/A</v>
      </c>
      <c r="DS4480" t="e">
        <v>#N/A</v>
      </c>
      <c r="DT4480" t="e">
        <v>#N/A</v>
      </c>
      <c r="DU4480" t="e">
        <v>#N/A</v>
      </c>
      <c r="DV4480" t="e">
        <v>#N/A</v>
      </c>
      <c r="DW4480" t="e">
        <v>#N/A</v>
      </c>
      <c r="DX4480" t="e">
        <v>#N/A</v>
      </c>
      <c r="DY4480">
        <v>24.457288503854599</v>
      </c>
      <c r="DZ4480" t="e">
        <v>#N/A</v>
      </c>
      <c r="EA4480" t="e">
        <v>#N/A</v>
      </c>
      <c r="EB4480" t="e">
        <v>#N/A</v>
      </c>
      <c r="EC4480" t="e">
        <v>#N/A</v>
      </c>
      <c r="ED4480" t="e">
        <v>#N/A</v>
      </c>
      <c r="EE4480" t="e">
        <v>#N/A</v>
      </c>
      <c r="EF4480" t="e">
        <v>#N/A</v>
      </c>
      <c r="EG4480" t="e">
        <v>#N/A</v>
      </c>
      <c r="EH4480" t="e">
        <v>#N/A</v>
      </c>
      <c r="EI4480" t="e">
        <v>#N/A</v>
      </c>
      <c r="EJ4480" t="e">
        <v>#N/A</v>
      </c>
      <c r="EK4480" t="e">
        <v>#N/A</v>
      </c>
      <c r="EL4480" t="e">
        <v>#N/A</v>
      </c>
      <c r="EM4480" t="e">
        <v>#N/A</v>
      </c>
      <c r="EN4480" t="e">
        <v>#N/A</v>
      </c>
      <c r="EO4480" t="e">
        <v>#N/A</v>
      </c>
      <c r="EP4480" t="e">
        <v>#N/A</v>
      </c>
      <c r="EQ4480" t="e">
        <v>#N/A</v>
      </c>
      <c r="ER4480">
        <v>21.060803874130102</v>
      </c>
      <c r="ES4480" t="e">
        <v>#N/A</v>
      </c>
      <c r="ET4480" t="e">
        <v>#N/A</v>
      </c>
      <c r="EU4480" t="e">
        <v>#N/A</v>
      </c>
      <c r="EV4480">
        <v>23.583715139062001</v>
      </c>
      <c r="EW4480" t="e">
        <v>#N/A</v>
      </c>
      <c r="EX4480" t="e">
        <v>#N/A</v>
      </c>
      <c r="EY4480" t="e">
        <v>#N/A</v>
      </c>
      <c r="EZ4480" t="e">
        <v>#N/A</v>
      </c>
      <c r="FA4480" t="e">
        <v>#N/A</v>
      </c>
      <c r="FB4480">
        <v>23.1971683070952</v>
      </c>
      <c r="FC4480" t="e">
        <v>#N/A</v>
      </c>
      <c r="FD4480" t="e">
        <v>#N/A</v>
      </c>
      <c r="FE4480" t="e">
        <v>#N/A</v>
      </c>
      <c r="FF4480" t="e">
        <v>#N/A</v>
      </c>
      <c r="FG4480">
        <v>24.132883868266902</v>
      </c>
      <c r="FH4480" t="e">
        <v>#N/A</v>
      </c>
      <c r="FI4480" t="e">
        <v>#N/A</v>
      </c>
      <c r="FJ4480" t="e">
        <v>#N/A</v>
      </c>
      <c r="FK4480" t="e">
        <v>#N/A</v>
      </c>
      <c r="FL4480" t="e">
        <v>#N/A</v>
      </c>
      <c r="FM4480" t="e">
        <v>#N/A</v>
      </c>
      <c r="FN4480" t="e">
        <v>#N/A</v>
      </c>
      <c r="FO4480" t="e">
        <v>#N/A</v>
      </c>
      <c r="FP4480" t="e">
        <v>#N/A</v>
      </c>
      <c r="FQ4480" t="e">
        <v>#N/A</v>
      </c>
      <c r="FR4480" t="e">
        <v>#N/A</v>
      </c>
      <c r="FS4480" t="e">
        <v>#N/A</v>
      </c>
      <c r="FT4480" t="e">
        <v>#N/A</v>
      </c>
      <c r="FU4480" t="e">
        <v>#N/A</v>
      </c>
      <c r="FV4480" t="e">
        <v>#N/A</v>
      </c>
      <c r="FW4480" t="e">
        <v>#N/A</v>
      </c>
      <c r="FX4480" t="e">
        <v>#N/A</v>
      </c>
      <c r="FY4480" t="e">
        <v>#N/A</v>
      </c>
      <c r="FZ4480" t="e">
        <v>#N/A</v>
      </c>
      <c r="GA4480" t="e">
        <v>#N/A</v>
      </c>
      <c r="GB4480" t="e">
        <v>#N/A</v>
      </c>
      <c r="GC4480" t="e">
        <v>#N/A</v>
      </c>
      <c r="GD4480" t="e">
        <v>#N/A</v>
      </c>
      <c r="GE4480" t="e">
        <v>#N/A</v>
      </c>
      <c r="GF4480" t="e">
        <v>#N/A</v>
      </c>
    </row>
    <row r="4481" spans="1:188" x14ac:dyDescent="0.2">
      <c r="A4481" t="s">
        <v>18724</v>
      </c>
      <c r="B4481" t="s">
        <v>31141</v>
      </c>
      <c r="C4481" t="s">
        <v>191</v>
      </c>
      <c r="D4481" t="s">
        <v>191</v>
      </c>
      <c r="E4481" t="s">
        <v>213</v>
      </c>
      <c r="F4481" t="s">
        <v>193</v>
      </c>
      <c r="G4481" t="s">
        <v>29491</v>
      </c>
      <c r="H4481" t="s">
        <v>31142</v>
      </c>
      <c r="I4481" t="s">
        <v>31143</v>
      </c>
      <c r="J4481" t="s">
        <v>31144</v>
      </c>
      <c r="K4481" t="s">
        <v>198</v>
      </c>
      <c r="L4481" t="s">
        <v>199</v>
      </c>
      <c r="M4481" t="s">
        <v>199</v>
      </c>
      <c r="N4481" t="s">
        <v>199</v>
      </c>
      <c r="O4481" t="s">
        <v>199</v>
      </c>
      <c r="P4481">
        <v>3</v>
      </c>
      <c r="Q4481">
        <v>0</v>
      </c>
      <c r="R4481">
        <v>3</v>
      </c>
      <c r="S4481">
        <v>0</v>
      </c>
      <c r="T4481">
        <v>0</v>
      </c>
      <c r="U4481" t="s">
        <v>200</v>
      </c>
      <c r="V4481" t="s">
        <v>275</v>
      </c>
      <c r="W4481" t="s">
        <v>276</v>
      </c>
      <c r="X4481" t="s">
        <v>18729</v>
      </c>
      <c r="Y4481" t="s">
        <v>18730</v>
      </c>
      <c r="Z4481" t="s">
        <v>18731</v>
      </c>
      <c r="AA4481" t="s">
        <v>18731</v>
      </c>
      <c r="AB4481" t="s">
        <v>18732</v>
      </c>
      <c r="AC4481" t="s">
        <v>225</v>
      </c>
      <c r="AD4481" t="s">
        <v>18733</v>
      </c>
      <c r="AE4481" t="s">
        <v>227</v>
      </c>
      <c r="AF4481" t="s">
        <v>1939</v>
      </c>
      <c r="AG4481">
        <v>0</v>
      </c>
      <c r="AH4481">
        <v>0</v>
      </c>
      <c r="AI4481">
        <v>0</v>
      </c>
      <c r="AJ4481">
        <v>0</v>
      </c>
      <c r="AK4481">
        <v>0</v>
      </c>
      <c r="AL4481">
        <v>0</v>
      </c>
      <c r="AM4481">
        <v>0</v>
      </c>
      <c r="AN4481">
        <v>0</v>
      </c>
      <c r="AO4481">
        <v>0</v>
      </c>
      <c r="AP4481">
        <v>1</v>
      </c>
      <c r="AQ4481">
        <v>0</v>
      </c>
      <c r="AR4481">
        <v>2</v>
      </c>
      <c r="AS4481">
        <v>0</v>
      </c>
      <c r="AT4481">
        <v>0</v>
      </c>
      <c r="AU4481">
        <v>0</v>
      </c>
      <c r="AV4481">
        <v>0</v>
      </c>
      <c r="AW4481">
        <v>0</v>
      </c>
      <c r="AX4481">
        <v>0</v>
      </c>
      <c r="AY4481">
        <v>0</v>
      </c>
      <c r="AZ4481">
        <v>0</v>
      </c>
      <c r="BA4481">
        <v>0</v>
      </c>
      <c r="BB4481">
        <v>0</v>
      </c>
      <c r="BC4481">
        <v>0</v>
      </c>
      <c r="BD4481">
        <v>0</v>
      </c>
      <c r="BE4481" t="e">
        <v>#N/A</v>
      </c>
      <c r="BF4481" t="e">
        <v>#N/A</v>
      </c>
      <c r="BG4481" t="e">
        <v>#N/A</v>
      </c>
      <c r="BH4481" t="e">
        <v>#N/A</v>
      </c>
      <c r="BI4481" t="e">
        <v>#N/A</v>
      </c>
      <c r="BJ4481" t="e">
        <v>#N/A</v>
      </c>
      <c r="BK4481" t="e">
        <v>#N/A</v>
      </c>
      <c r="BL4481" t="e">
        <v>#N/A</v>
      </c>
      <c r="BM4481" t="e">
        <v>#N/A</v>
      </c>
      <c r="BN4481" t="e">
        <v>#N/A</v>
      </c>
      <c r="BO4481" t="e">
        <v>#N/A</v>
      </c>
      <c r="BP4481" t="e">
        <v>#N/A</v>
      </c>
      <c r="BQ4481" t="e">
        <v>#N/A</v>
      </c>
      <c r="BR4481" t="e">
        <v>#N/A</v>
      </c>
      <c r="BS4481" t="e">
        <v>#N/A</v>
      </c>
      <c r="BT4481" t="e">
        <v>#N/A</v>
      </c>
      <c r="BU4481" t="e">
        <v>#N/A</v>
      </c>
      <c r="BV4481" t="e">
        <v>#N/A</v>
      </c>
      <c r="BW4481" t="e">
        <v>#N/A</v>
      </c>
      <c r="BX4481" t="e">
        <v>#N/A</v>
      </c>
      <c r="BY4481" t="e">
        <v>#N/A</v>
      </c>
      <c r="BZ4481" t="e">
        <v>#N/A</v>
      </c>
      <c r="CA4481" t="e">
        <v>#N/A</v>
      </c>
      <c r="CB4481" t="e">
        <v>#N/A</v>
      </c>
      <c r="CC4481" t="e">
        <v>#N/A</v>
      </c>
      <c r="CD4481" t="e">
        <v>#N/A</v>
      </c>
      <c r="CE4481" t="e">
        <v>#N/A</v>
      </c>
      <c r="CF4481" t="e">
        <v>#N/A</v>
      </c>
      <c r="CG4481" t="e">
        <v>#N/A</v>
      </c>
      <c r="CH4481" t="e">
        <v>#N/A</v>
      </c>
      <c r="CI4481" t="e">
        <v>#N/A</v>
      </c>
      <c r="CJ4481" t="e">
        <v>#N/A</v>
      </c>
      <c r="CK4481" t="e">
        <v>#N/A</v>
      </c>
      <c r="CL4481" t="e">
        <v>#N/A</v>
      </c>
      <c r="CM4481" t="e">
        <v>#N/A</v>
      </c>
      <c r="CN4481" t="e">
        <v>#N/A</v>
      </c>
      <c r="CO4481" t="e">
        <v>#N/A</v>
      </c>
      <c r="CP4481" t="e">
        <v>#N/A</v>
      </c>
      <c r="CQ4481" t="e">
        <v>#N/A</v>
      </c>
      <c r="CR4481" t="e">
        <v>#N/A</v>
      </c>
      <c r="CS4481" t="e">
        <v>#N/A</v>
      </c>
      <c r="CT4481" t="e">
        <v>#N/A</v>
      </c>
      <c r="CU4481" t="e">
        <v>#N/A</v>
      </c>
      <c r="CV4481" t="e">
        <v>#N/A</v>
      </c>
      <c r="CW4481" t="e">
        <v>#N/A</v>
      </c>
      <c r="CX4481" t="e">
        <v>#N/A</v>
      </c>
      <c r="CY4481" t="e">
        <v>#N/A</v>
      </c>
      <c r="CZ4481" t="e">
        <v>#N/A</v>
      </c>
      <c r="DA4481" t="e">
        <v>#N/A</v>
      </c>
      <c r="DB4481" t="e">
        <v>#N/A</v>
      </c>
      <c r="DC4481" t="e">
        <v>#N/A</v>
      </c>
      <c r="DD4481">
        <v>21.409234182886699</v>
      </c>
      <c r="DE4481" t="e">
        <v>#N/A</v>
      </c>
      <c r="DF4481" t="e">
        <v>#N/A</v>
      </c>
      <c r="DG4481" t="e">
        <v>#N/A</v>
      </c>
      <c r="DH4481" t="e">
        <v>#N/A</v>
      </c>
      <c r="DI4481" t="e">
        <v>#N/A</v>
      </c>
      <c r="DJ4481" t="e">
        <v>#N/A</v>
      </c>
      <c r="DK4481" t="e">
        <v>#N/A</v>
      </c>
      <c r="DL4481" t="e">
        <v>#N/A</v>
      </c>
      <c r="DM4481" t="e">
        <v>#N/A</v>
      </c>
      <c r="DN4481">
        <v>20.8376271098888</v>
      </c>
      <c r="DO4481" t="e">
        <v>#N/A</v>
      </c>
      <c r="DP4481">
        <v>21.872265379061499</v>
      </c>
      <c r="DQ4481" t="e">
        <v>#N/A</v>
      </c>
      <c r="DR4481" t="e">
        <v>#N/A</v>
      </c>
      <c r="DS4481" t="e">
        <v>#N/A</v>
      </c>
      <c r="DT4481" t="e">
        <v>#N/A</v>
      </c>
      <c r="DU4481" t="e">
        <v>#N/A</v>
      </c>
      <c r="DV4481" t="e">
        <v>#N/A</v>
      </c>
      <c r="DW4481" t="e">
        <v>#N/A</v>
      </c>
      <c r="DX4481" t="e">
        <v>#N/A</v>
      </c>
      <c r="DY4481" t="e">
        <v>#N/A</v>
      </c>
      <c r="DZ4481" t="e">
        <v>#N/A</v>
      </c>
      <c r="EA4481" t="e">
        <v>#N/A</v>
      </c>
      <c r="EB4481" t="e">
        <v>#N/A</v>
      </c>
      <c r="EC4481" t="e">
        <v>#N/A</v>
      </c>
      <c r="ED4481" t="e">
        <v>#N/A</v>
      </c>
      <c r="EE4481" t="e">
        <v>#N/A</v>
      </c>
      <c r="EF4481" t="e">
        <v>#N/A</v>
      </c>
      <c r="EG4481" t="e">
        <v>#N/A</v>
      </c>
      <c r="EH4481" t="e">
        <v>#N/A</v>
      </c>
      <c r="EI4481" t="e">
        <v>#N/A</v>
      </c>
      <c r="EJ4481" t="e">
        <v>#N/A</v>
      </c>
      <c r="EK4481" t="e">
        <v>#N/A</v>
      </c>
      <c r="EL4481" t="e">
        <v>#N/A</v>
      </c>
      <c r="EM4481" t="e">
        <v>#N/A</v>
      </c>
      <c r="EN4481" t="e">
        <v>#N/A</v>
      </c>
      <c r="EO4481" t="e">
        <v>#N/A</v>
      </c>
      <c r="EP4481" t="e">
        <v>#N/A</v>
      </c>
      <c r="EQ4481" t="e">
        <v>#N/A</v>
      </c>
      <c r="ER4481" t="e">
        <v>#N/A</v>
      </c>
      <c r="ES4481" t="e">
        <v>#N/A</v>
      </c>
      <c r="ET4481" t="e">
        <v>#N/A</v>
      </c>
      <c r="EU4481" t="e">
        <v>#N/A</v>
      </c>
      <c r="EV4481" t="e">
        <v>#N/A</v>
      </c>
      <c r="EW4481" t="e">
        <v>#N/A</v>
      </c>
      <c r="EX4481" t="e">
        <v>#N/A</v>
      </c>
      <c r="EY4481" t="e">
        <v>#N/A</v>
      </c>
      <c r="EZ4481" t="e">
        <v>#N/A</v>
      </c>
      <c r="FA4481" t="e">
        <v>#N/A</v>
      </c>
      <c r="FB4481" t="e">
        <v>#N/A</v>
      </c>
      <c r="FC4481" t="e">
        <v>#N/A</v>
      </c>
      <c r="FD4481" t="e">
        <v>#N/A</v>
      </c>
      <c r="FE4481" t="e">
        <v>#N/A</v>
      </c>
      <c r="FF4481" t="e">
        <v>#N/A</v>
      </c>
      <c r="FG4481" t="e">
        <v>#N/A</v>
      </c>
      <c r="FH4481" t="e">
        <v>#N/A</v>
      </c>
      <c r="FI4481" t="e">
        <v>#N/A</v>
      </c>
      <c r="FJ4481" t="e">
        <v>#N/A</v>
      </c>
      <c r="FK4481" t="e">
        <v>#N/A</v>
      </c>
      <c r="FL4481" t="e">
        <v>#N/A</v>
      </c>
      <c r="FM4481" t="e">
        <v>#N/A</v>
      </c>
      <c r="FN4481" t="e">
        <v>#N/A</v>
      </c>
      <c r="FO4481" t="e">
        <v>#N/A</v>
      </c>
      <c r="FP4481" t="e">
        <v>#N/A</v>
      </c>
      <c r="FQ4481" t="e">
        <v>#N/A</v>
      </c>
      <c r="FR4481" t="e">
        <v>#N/A</v>
      </c>
      <c r="FS4481" t="e">
        <v>#N/A</v>
      </c>
      <c r="FT4481" t="e">
        <v>#N/A</v>
      </c>
      <c r="FU4481" t="e">
        <v>#N/A</v>
      </c>
      <c r="FV4481" t="e">
        <v>#N/A</v>
      </c>
      <c r="FW4481" t="e">
        <v>#N/A</v>
      </c>
      <c r="FX4481" t="e">
        <v>#N/A</v>
      </c>
      <c r="FY4481" t="e">
        <v>#N/A</v>
      </c>
      <c r="FZ4481" t="e">
        <v>#N/A</v>
      </c>
      <c r="GA4481" t="e">
        <v>#N/A</v>
      </c>
      <c r="GB4481" t="e">
        <v>#N/A</v>
      </c>
      <c r="GC4481" t="e">
        <v>#N/A</v>
      </c>
      <c r="GD4481" t="e">
        <v>#N/A</v>
      </c>
      <c r="GE4481" t="e">
        <v>#N/A</v>
      </c>
      <c r="GF4481" t="e">
        <v>#N/A</v>
      </c>
    </row>
    <row r="4482" spans="1:188" x14ac:dyDescent="0.2">
      <c r="A4482" t="s">
        <v>18804</v>
      </c>
      <c r="B4482" t="s">
        <v>31145</v>
      </c>
      <c r="C4482" t="s">
        <v>191</v>
      </c>
      <c r="D4482" t="s">
        <v>191</v>
      </c>
      <c r="E4482" t="s">
        <v>213</v>
      </c>
      <c r="F4482" t="s">
        <v>193</v>
      </c>
      <c r="G4482" t="s">
        <v>29491</v>
      </c>
      <c r="H4482" t="s">
        <v>31146</v>
      </c>
      <c r="I4482" t="s">
        <v>31147</v>
      </c>
      <c r="J4482" t="s">
        <v>31148</v>
      </c>
      <c r="K4482" t="s">
        <v>198</v>
      </c>
      <c r="L4482" t="s">
        <v>199</v>
      </c>
      <c r="M4482" t="s">
        <v>199</v>
      </c>
      <c r="N4482" t="s">
        <v>199</v>
      </c>
      <c r="O4482" t="s">
        <v>199</v>
      </c>
      <c r="P4482">
        <v>12</v>
      </c>
      <c r="Q4482">
        <v>4</v>
      </c>
      <c r="R4482">
        <v>1</v>
      </c>
      <c r="S4482">
        <v>1</v>
      </c>
      <c r="T4482">
        <v>6</v>
      </c>
      <c r="U4482" t="s">
        <v>191</v>
      </c>
      <c r="V4482" t="s">
        <v>191</v>
      </c>
      <c r="W4482" t="s">
        <v>191</v>
      </c>
      <c r="X4482" t="s">
        <v>191</v>
      </c>
      <c r="Y4482" t="s">
        <v>18809</v>
      </c>
      <c r="Z4482" t="s">
        <v>191</v>
      </c>
      <c r="AA4482" t="e">
        <v>#N/A</v>
      </c>
      <c r="AB4482" t="s">
        <v>3122</v>
      </c>
      <c r="AC4482" t="s">
        <v>225</v>
      </c>
      <c r="AD4482" t="s">
        <v>18810</v>
      </c>
      <c r="AE4482" t="s">
        <v>2534</v>
      </c>
      <c r="AF4482" t="s">
        <v>2570</v>
      </c>
      <c r="AG4482">
        <v>2</v>
      </c>
      <c r="AH4482">
        <v>1</v>
      </c>
      <c r="AI4482">
        <v>0</v>
      </c>
      <c r="AJ4482">
        <v>1</v>
      </c>
      <c r="AK4482">
        <v>0</v>
      </c>
      <c r="AL4482">
        <v>0</v>
      </c>
      <c r="AM4482">
        <v>0</v>
      </c>
      <c r="AN4482">
        <v>0</v>
      </c>
      <c r="AO4482">
        <v>0</v>
      </c>
      <c r="AP4482">
        <v>1</v>
      </c>
      <c r="AQ4482">
        <v>0</v>
      </c>
      <c r="AR4482">
        <v>0</v>
      </c>
      <c r="AS4482">
        <v>0</v>
      </c>
      <c r="AT4482">
        <v>1</v>
      </c>
      <c r="AU4482">
        <v>0</v>
      </c>
      <c r="AV4482">
        <v>0</v>
      </c>
      <c r="AW4482">
        <v>0</v>
      </c>
      <c r="AX4482">
        <v>0</v>
      </c>
      <c r="AY4482">
        <v>0</v>
      </c>
      <c r="AZ4482">
        <v>0</v>
      </c>
      <c r="BA4482">
        <v>1</v>
      </c>
      <c r="BB4482">
        <v>1</v>
      </c>
      <c r="BC4482">
        <v>3</v>
      </c>
      <c r="BD4482">
        <v>1</v>
      </c>
      <c r="BE4482">
        <v>22.800404296258002</v>
      </c>
      <c r="BF4482">
        <v>23.008458096979801</v>
      </c>
      <c r="BG4482" t="e">
        <v>#N/A</v>
      </c>
      <c r="BH4482" t="e">
        <v>#N/A</v>
      </c>
      <c r="BI4482" t="e">
        <v>#N/A</v>
      </c>
      <c r="BJ4482" t="e">
        <v>#N/A</v>
      </c>
      <c r="BK4482" t="e">
        <v>#N/A</v>
      </c>
      <c r="BL4482" t="e">
        <v>#N/A</v>
      </c>
      <c r="BM4482" t="e">
        <v>#N/A</v>
      </c>
      <c r="BN4482" t="e">
        <v>#N/A</v>
      </c>
      <c r="BO4482">
        <v>22.027537913536001</v>
      </c>
      <c r="BP4482" t="e">
        <v>#N/A</v>
      </c>
      <c r="BQ4482" t="e">
        <v>#N/A</v>
      </c>
      <c r="BR4482" t="e">
        <v>#N/A</v>
      </c>
      <c r="BS4482" t="e">
        <v>#N/A</v>
      </c>
      <c r="BT4482" t="e">
        <v>#N/A</v>
      </c>
      <c r="BU4482" t="e">
        <v>#N/A</v>
      </c>
      <c r="BV4482" t="e">
        <v>#N/A</v>
      </c>
      <c r="BW4482">
        <v>22.730870350102801</v>
      </c>
      <c r="BX4482" t="e">
        <v>#N/A</v>
      </c>
      <c r="BY4482" t="e">
        <v>#N/A</v>
      </c>
      <c r="BZ4482" t="e">
        <v>#N/A</v>
      </c>
      <c r="CA4482" t="e">
        <v>#N/A</v>
      </c>
      <c r="CB4482" t="e">
        <v>#N/A</v>
      </c>
      <c r="CC4482" t="e">
        <v>#N/A</v>
      </c>
      <c r="CD4482" t="e">
        <v>#N/A</v>
      </c>
      <c r="CE4482" t="e">
        <v>#N/A</v>
      </c>
      <c r="CF4482" t="e">
        <v>#N/A</v>
      </c>
      <c r="CG4482" t="e">
        <v>#N/A</v>
      </c>
      <c r="CH4482" t="e">
        <v>#N/A</v>
      </c>
      <c r="CI4482" t="e">
        <v>#N/A</v>
      </c>
      <c r="CJ4482" t="e">
        <v>#N/A</v>
      </c>
      <c r="CK4482" t="e">
        <v>#N/A</v>
      </c>
      <c r="CL4482" t="e">
        <v>#N/A</v>
      </c>
      <c r="CM4482" t="e">
        <v>#N/A</v>
      </c>
      <c r="CN4482" t="e">
        <v>#N/A</v>
      </c>
      <c r="CO4482" t="e">
        <v>#N/A</v>
      </c>
      <c r="CP4482" t="e">
        <v>#N/A</v>
      </c>
      <c r="CQ4482" t="e">
        <v>#N/A</v>
      </c>
      <c r="CR4482" t="e">
        <v>#N/A</v>
      </c>
      <c r="CS4482" t="e">
        <v>#N/A</v>
      </c>
      <c r="CT4482" t="e">
        <v>#N/A</v>
      </c>
      <c r="CU4482" t="e">
        <v>#N/A</v>
      </c>
      <c r="CV4482" t="e">
        <v>#N/A</v>
      </c>
      <c r="CW4482" t="e">
        <v>#N/A</v>
      </c>
      <c r="CX4482" t="e">
        <v>#N/A</v>
      </c>
      <c r="CY4482" t="e">
        <v>#N/A</v>
      </c>
      <c r="CZ4482" t="e">
        <v>#N/A</v>
      </c>
      <c r="DA4482" t="e">
        <v>#N/A</v>
      </c>
      <c r="DB4482" t="e">
        <v>#N/A</v>
      </c>
      <c r="DC4482" t="e">
        <v>#N/A</v>
      </c>
      <c r="DD4482" t="e">
        <v>#N/A</v>
      </c>
      <c r="DE4482">
        <v>21.075811382458699</v>
      </c>
      <c r="DF4482" t="e">
        <v>#N/A</v>
      </c>
      <c r="DG4482" t="e">
        <v>#N/A</v>
      </c>
      <c r="DH4482" t="e">
        <v>#N/A</v>
      </c>
      <c r="DI4482" t="e">
        <v>#N/A</v>
      </c>
      <c r="DJ4482" t="e">
        <v>#N/A</v>
      </c>
      <c r="DK4482" t="e">
        <v>#N/A</v>
      </c>
      <c r="DL4482" t="e">
        <v>#N/A</v>
      </c>
      <c r="DM4482" t="e">
        <v>#N/A</v>
      </c>
      <c r="DN4482" t="e">
        <v>#N/A</v>
      </c>
      <c r="DO4482" t="e">
        <v>#N/A</v>
      </c>
      <c r="DP4482" t="e">
        <v>#N/A</v>
      </c>
      <c r="DQ4482" t="e">
        <v>#N/A</v>
      </c>
      <c r="DR4482" t="e">
        <v>#N/A</v>
      </c>
      <c r="DS4482" t="e">
        <v>#N/A</v>
      </c>
      <c r="DT4482" t="e">
        <v>#N/A</v>
      </c>
      <c r="DU4482" t="e">
        <v>#N/A</v>
      </c>
      <c r="DV4482" t="e">
        <v>#N/A</v>
      </c>
      <c r="DW4482" t="e">
        <v>#N/A</v>
      </c>
      <c r="DX4482" t="e">
        <v>#N/A</v>
      </c>
      <c r="DY4482">
        <v>24.003242215434199</v>
      </c>
      <c r="DZ4482" t="e">
        <v>#N/A</v>
      </c>
      <c r="EA4482" t="e">
        <v>#N/A</v>
      </c>
      <c r="EB4482" t="e">
        <v>#N/A</v>
      </c>
      <c r="EC4482" t="e">
        <v>#N/A</v>
      </c>
      <c r="ED4482" t="e">
        <v>#N/A</v>
      </c>
      <c r="EE4482" t="e">
        <v>#N/A</v>
      </c>
      <c r="EF4482" t="e">
        <v>#N/A</v>
      </c>
      <c r="EG4482" t="e">
        <v>#N/A</v>
      </c>
      <c r="EH4482" t="e">
        <v>#N/A</v>
      </c>
      <c r="EI4482" t="e">
        <v>#N/A</v>
      </c>
      <c r="EJ4482" t="e">
        <v>#N/A</v>
      </c>
      <c r="EK4482" t="e">
        <v>#N/A</v>
      </c>
      <c r="EL4482" t="e">
        <v>#N/A</v>
      </c>
      <c r="EM4482" t="e">
        <v>#N/A</v>
      </c>
      <c r="EN4482" t="e">
        <v>#N/A</v>
      </c>
      <c r="EO4482" t="e">
        <v>#N/A</v>
      </c>
      <c r="EP4482" t="e">
        <v>#N/A</v>
      </c>
      <c r="EQ4482" t="e">
        <v>#N/A</v>
      </c>
      <c r="ER4482" t="e">
        <v>#N/A</v>
      </c>
      <c r="ES4482" t="e">
        <v>#N/A</v>
      </c>
      <c r="ET4482" t="e">
        <v>#N/A</v>
      </c>
      <c r="EU4482" t="e">
        <v>#N/A</v>
      </c>
      <c r="EV4482" t="e">
        <v>#N/A</v>
      </c>
      <c r="EW4482" t="e">
        <v>#N/A</v>
      </c>
      <c r="EX4482" t="e">
        <v>#N/A</v>
      </c>
      <c r="EY4482" t="e">
        <v>#N/A</v>
      </c>
      <c r="EZ4482" t="e">
        <v>#N/A</v>
      </c>
      <c r="FA4482" t="e">
        <v>#N/A</v>
      </c>
      <c r="FB4482" t="e">
        <v>#N/A</v>
      </c>
      <c r="FC4482" t="e">
        <v>#N/A</v>
      </c>
      <c r="FD4482" t="e">
        <v>#N/A</v>
      </c>
      <c r="FE4482" t="e">
        <v>#N/A</v>
      </c>
      <c r="FF4482" t="e">
        <v>#N/A</v>
      </c>
      <c r="FG4482" t="e">
        <v>#N/A</v>
      </c>
      <c r="FH4482" t="e">
        <v>#N/A</v>
      </c>
      <c r="FI4482" t="e">
        <v>#N/A</v>
      </c>
      <c r="FJ4482" t="e">
        <v>#N/A</v>
      </c>
      <c r="FK4482" t="e">
        <v>#N/A</v>
      </c>
      <c r="FL4482" t="e">
        <v>#N/A</v>
      </c>
      <c r="FM4482">
        <v>23.260164996580801</v>
      </c>
      <c r="FN4482" t="e">
        <v>#N/A</v>
      </c>
      <c r="FO4482" t="e">
        <v>#N/A</v>
      </c>
      <c r="FP4482" t="e">
        <v>#N/A</v>
      </c>
      <c r="FQ4482" t="e">
        <v>#N/A</v>
      </c>
      <c r="FR4482" t="e">
        <v>#N/A</v>
      </c>
      <c r="FS4482" t="e">
        <v>#N/A</v>
      </c>
      <c r="FT4482" t="e">
        <v>#N/A</v>
      </c>
      <c r="FU4482" t="e">
        <v>#N/A</v>
      </c>
      <c r="FV4482">
        <v>22.355081881080402</v>
      </c>
      <c r="FW4482">
        <v>23.492378232870902</v>
      </c>
      <c r="FX4482" t="e">
        <v>#N/A</v>
      </c>
      <c r="FY4482">
        <v>22.491310849573701</v>
      </c>
      <c r="FZ4482" t="e">
        <v>#N/A</v>
      </c>
      <c r="GA4482">
        <v>21.927214688278799</v>
      </c>
      <c r="GB4482">
        <v>21.4990301539071</v>
      </c>
      <c r="GC4482" t="e">
        <v>#N/A</v>
      </c>
      <c r="GD4482" t="e">
        <v>#N/A</v>
      </c>
      <c r="GE4482" t="e">
        <v>#N/A</v>
      </c>
      <c r="GF4482" t="e">
        <v>#N/A</v>
      </c>
    </row>
    <row r="4483" spans="1:188" x14ac:dyDescent="0.2">
      <c r="A4483" t="s">
        <v>18846</v>
      </c>
      <c r="B4483" t="s">
        <v>31149</v>
      </c>
      <c r="C4483" t="s">
        <v>191</v>
      </c>
      <c r="D4483" t="s">
        <v>191</v>
      </c>
      <c r="E4483" t="s">
        <v>213</v>
      </c>
      <c r="F4483" t="s">
        <v>285</v>
      </c>
      <c r="G4483" t="s">
        <v>29491</v>
      </c>
      <c r="H4483" t="s">
        <v>31150</v>
      </c>
      <c r="I4483" t="s">
        <v>31151</v>
      </c>
      <c r="J4483" t="s">
        <v>31152</v>
      </c>
      <c r="K4483" t="s">
        <v>198</v>
      </c>
      <c r="L4483" t="s">
        <v>199</v>
      </c>
      <c r="M4483" t="s">
        <v>199</v>
      </c>
      <c r="N4483" t="s">
        <v>199</v>
      </c>
      <c r="O4483" t="s">
        <v>199</v>
      </c>
      <c r="P4483">
        <v>2</v>
      </c>
      <c r="Q4483">
        <v>0</v>
      </c>
      <c r="R4483">
        <v>0</v>
      </c>
      <c r="S4483">
        <v>2</v>
      </c>
      <c r="T4483">
        <v>0</v>
      </c>
      <c r="U4483" t="s">
        <v>200</v>
      </c>
      <c r="V4483" t="s">
        <v>275</v>
      </c>
      <c r="W4483" t="s">
        <v>276</v>
      </c>
      <c r="X4483" t="s">
        <v>18851</v>
      </c>
      <c r="Y4483" t="s">
        <v>18852</v>
      </c>
      <c r="Z4483" t="s">
        <v>191</v>
      </c>
      <c r="AA4483" t="e">
        <v>#N/A</v>
      </c>
      <c r="AB4483" t="s">
        <v>18853</v>
      </c>
      <c r="AC4483" t="s">
        <v>18854</v>
      </c>
      <c r="AD4483" t="s">
        <v>18855</v>
      </c>
      <c r="AE4483" t="s">
        <v>264</v>
      </c>
      <c r="AF4483" t="s">
        <v>264</v>
      </c>
      <c r="AG4483">
        <v>0</v>
      </c>
      <c r="AH4483">
        <v>0</v>
      </c>
      <c r="AI4483">
        <v>0</v>
      </c>
      <c r="AJ4483">
        <v>0</v>
      </c>
      <c r="AK4483">
        <v>0</v>
      </c>
      <c r="AL4483">
        <v>0</v>
      </c>
      <c r="AM4483">
        <v>0</v>
      </c>
      <c r="AN4483">
        <v>0</v>
      </c>
      <c r="AO4483">
        <v>0</v>
      </c>
      <c r="AP4483">
        <v>0</v>
      </c>
      <c r="AQ4483">
        <v>0</v>
      </c>
      <c r="AR4483">
        <v>0</v>
      </c>
      <c r="AS4483">
        <v>0</v>
      </c>
      <c r="AT4483">
        <v>0</v>
      </c>
      <c r="AU4483">
        <v>0</v>
      </c>
      <c r="AV4483">
        <v>1</v>
      </c>
      <c r="AW4483">
        <v>1</v>
      </c>
      <c r="AX4483">
        <v>0</v>
      </c>
      <c r="AY4483">
        <v>0</v>
      </c>
      <c r="AZ4483">
        <v>0</v>
      </c>
      <c r="BA4483">
        <v>0</v>
      </c>
      <c r="BB4483">
        <v>0</v>
      </c>
      <c r="BC4483">
        <v>0</v>
      </c>
      <c r="BD4483">
        <v>0</v>
      </c>
      <c r="BE4483" t="e">
        <v>#N/A</v>
      </c>
      <c r="BF4483" t="e">
        <v>#N/A</v>
      </c>
      <c r="BG4483" t="e">
        <v>#N/A</v>
      </c>
      <c r="BH4483" t="e">
        <v>#N/A</v>
      </c>
      <c r="BI4483" t="e">
        <v>#N/A</v>
      </c>
      <c r="BJ4483" t="e">
        <v>#N/A</v>
      </c>
      <c r="BK4483" t="e">
        <v>#N/A</v>
      </c>
      <c r="BL4483" t="e">
        <v>#N/A</v>
      </c>
      <c r="BM4483" t="e">
        <v>#N/A</v>
      </c>
      <c r="BN4483" t="e">
        <v>#N/A</v>
      </c>
      <c r="BO4483" t="e">
        <v>#N/A</v>
      </c>
      <c r="BP4483" t="e">
        <v>#N/A</v>
      </c>
      <c r="BQ4483" t="e">
        <v>#N/A</v>
      </c>
      <c r="BR4483" t="e">
        <v>#N/A</v>
      </c>
      <c r="BS4483" t="e">
        <v>#N/A</v>
      </c>
      <c r="BT4483" t="e">
        <v>#N/A</v>
      </c>
      <c r="BU4483" t="e">
        <v>#N/A</v>
      </c>
      <c r="BV4483" t="e">
        <v>#N/A</v>
      </c>
      <c r="BW4483" t="e">
        <v>#N/A</v>
      </c>
      <c r="BX4483" t="e">
        <v>#N/A</v>
      </c>
      <c r="BY4483" t="e">
        <v>#N/A</v>
      </c>
      <c r="BZ4483" t="e">
        <v>#N/A</v>
      </c>
      <c r="CA4483" t="e">
        <v>#N/A</v>
      </c>
      <c r="CB4483" t="e">
        <v>#N/A</v>
      </c>
      <c r="CC4483" t="e">
        <v>#N/A</v>
      </c>
      <c r="CD4483" t="e">
        <v>#N/A</v>
      </c>
      <c r="CE4483" t="e">
        <v>#N/A</v>
      </c>
      <c r="CF4483" t="e">
        <v>#N/A</v>
      </c>
      <c r="CG4483" t="e">
        <v>#N/A</v>
      </c>
      <c r="CH4483" t="e">
        <v>#N/A</v>
      </c>
      <c r="CI4483" t="e">
        <v>#N/A</v>
      </c>
      <c r="CJ4483" t="e">
        <v>#N/A</v>
      </c>
      <c r="CK4483" t="e">
        <v>#N/A</v>
      </c>
      <c r="CL4483" t="e">
        <v>#N/A</v>
      </c>
      <c r="CM4483" t="e">
        <v>#N/A</v>
      </c>
      <c r="CN4483" t="e">
        <v>#N/A</v>
      </c>
      <c r="CO4483" t="e">
        <v>#N/A</v>
      </c>
      <c r="CP4483" t="e">
        <v>#N/A</v>
      </c>
      <c r="CQ4483" t="e">
        <v>#N/A</v>
      </c>
      <c r="CR4483" t="e">
        <v>#N/A</v>
      </c>
      <c r="CS4483" t="e">
        <v>#N/A</v>
      </c>
      <c r="CT4483" t="e">
        <v>#N/A</v>
      </c>
      <c r="CU4483" t="e">
        <v>#N/A</v>
      </c>
      <c r="CV4483" t="e">
        <v>#N/A</v>
      </c>
      <c r="CW4483" t="e">
        <v>#N/A</v>
      </c>
      <c r="CX4483" t="e">
        <v>#N/A</v>
      </c>
      <c r="CY4483" t="e">
        <v>#N/A</v>
      </c>
      <c r="CZ4483" t="e">
        <v>#N/A</v>
      </c>
      <c r="DA4483" t="e">
        <v>#N/A</v>
      </c>
      <c r="DB4483" t="e">
        <v>#N/A</v>
      </c>
      <c r="DC4483" t="e">
        <v>#N/A</v>
      </c>
      <c r="DD4483" t="e">
        <v>#N/A</v>
      </c>
      <c r="DE4483" t="e">
        <v>#N/A</v>
      </c>
      <c r="DF4483" t="e">
        <v>#N/A</v>
      </c>
      <c r="DG4483" t="e">
        <v>#N/A</v>
      </c>
      <c r="DH4483" t="e">
        <v>#N/A</v>
      </c>
      <c r="DI4483" t="e">
        <v>#N/A</v>
      </c>
      <c r="DJ4483" t="e">
        <v>#N/A</v>
      </c>
      <c r="DK4483" t="e">
        <v>#N/A</v>
      </c>
      <c r="DL4483" t="e">
        <v>#N/A</v>
      </c>
      <c r="DM4483" t="e">
        <v>#N/A</v>
      </c>
      <c r="DN4483" t="e">
        <v>#N/A</v>
      </c>
      <c r="DO4483" t="e">
        <v>#N/A</v>
      </c>
      <c r="DP4483" t="e">
        <v>#N/A</v>
      </c>
      <c r="DQ4483" t="e">
        <v>#N/A</v>
      </c>
      <c r="DR4483" t="e">
        <v>#N/A</v>
      </c>
      <c r="DS4483" t="e">
        <v>#N/A</v>
      </c>
      <c r="DT4483" t="e">
        <v>#N/A</v>
      </c>
      <c r="DU4483" t="e">
        <v>#N/A</v>
      </c>
      <c r="DV4483" t="e">
        <v>#N/A</v>
      </c>
      <c r="DW4483" t="e">
        <v>#N/A</v>
      </c>
      <c r="DX4483" t="e">
        <v>#N/A</v>
      </c>
      <c r="DY4483" t="e">
        <v>#N/A</v>
      </c>
      <c r="DZ4483" t="e">
        <v>#N/A</v>
      </c>
      <c r="EA4483" t="e">
        <v>#N/A</v>
      </c>
      <c r="EB4483" t="e">
        <v>#N/A</v>
      </c>
      <c r="EC4483" t="e">
        <v>#N/A</v>
      </c>
      <c r="ED4483" t="e">
        <v>#N/A</v>
      </c>
      <c r="EE4483" t="e">
        <v>#N/A</v>
      </c>
      <c r="EF4483" t="e">
        <v>#N/A</v>
      </c>
      <c r="EG4483" t="e">
        <v>#N/A</v>
      </c>
      <c r="EH4483" t="e">
        <v>#N/A</v>
      </c>
      <c r="EI4483" t="e">
        <v>#N/A</v>
      </c>
      <c r="EJ4483" t="e">
        <v>#N/A</v>
      </c>
      <c r="EK4483" t="e">
        <v>#N/A</v>
      </c>
      <c r="EL4483" t="e">
        <v>#N/A</v>
      </c>
      <c r="EM4483">
        <v>22.380414802174599</v>
      </c>
      <c r="EN4483" t="e">
        <v>#N/A</v>
      </c>
      <c r="EO4483" t="e">
        <v>#N/A</v>
      </c>
      <c r="EP4483" t="e">
        <v>#N/A</v>
      </c>
      <c r="EQ4483" t="e">
        <v>#N/A</v>
      </c>
      <c r="ER4483" t="e">
        <v>#N/A</v>
      </c>
      <c r="ES4483" t="e">
        <v>#N/A</v>
      </c>
      <c r="ET4483" t="e">
        <v>#N/A</v>
      </c>
      <c r="EU4483">
        <v>20.115071441181701</v>
      </c>
      <c r="EV4483" t="e">
        <v>#N/A</v>
      </c>
      <c r="EW4483" t="e">
        <v>#N/A</v>
      </c>
      <c r="EX4483" t="e">
        <v>#N/A</v>
      </c>
      <c r="EY4483" t="e">
        <v>#N/A</v>
      </c>
      <c r="EZ4483" t="e">
        <v>#N/A</v>
      </c>
      <c r="FA4483" t="e">
        <v>#N/A</v>
      </c>
      <c r="FB4483" t="e">
        <v>#N/A</v>
      </c>
      <c r="FC4483" t="e">
        <v>#N/A</v>
      </c>
      <c r="FD4483" t="e">
        <v>#N/A</v>
      </c>
      <c r="FE4483" t="e">
        <v>#N/A</v>
      </c>
      <c r="FF4483" t="e">
        <v>#N/A</v>
      </c>
      <c r="FG4483" t="e">
        <v>#N/A</v>
      </c>
      <c r="FH4483" t="e">
        <v>#N/A</v>
      </c>
      <c r="FI4483" t="e">
        <v>#N/A</v>
      </c>
      <c r="FJ4483" t="e">
        <v>#N/A</v>
      </c>
      <c r="FK4483" t="e">
        <v>#N/A</v>
      </c>
      <c r="FL4483" t="e">
        <v>#N/A</v>
      </c>
      <c r="FM4483" t="e">
        <v>#N/A</v>
      </c>
      <c r="FN4483" t="e">
        <v>#N/A</v>
      </c>
      <c r="FO4483" t="e">
        <v>#N/A</v>
      </c>
      <c r="FP4483" t="e">
        <v>#N/A</v>
      </c>
      <c r="FQ4483" t="e">
        <v>#N/A</v>
      </c>
      <c r="FR4483" t="e">
        <v>#N/A</v>
      </c>
      <c r="FS4483" t="e">
        <v>#N/A</v>
      </c>
      <c r="FT4483" t="e">
        <v>#N/A</v>
      </c>
      <c r="FU4483" t="e">
        <v>#N/A</v>
      </c>
      <c r="FV4483" t="e">
        <v>#N/A</v>
      </c>
      <c r="FW4483" t="e">
        <v>#N/A</v>
      </c>
      <c r="FX4483" t="e">
        <v>#N/A</v>
      </c>
      <c r="FY4483" t="e">
        <v>#N/A</v>
      </c>
      <c r="FZ4483" t="e">
        <v>#N/A</v>
      </c>
      <c r="GA4483" t="e">
        <v>#N/A</v>
      </c>
      <c r="GB4483" t="e">
        <v>#N/A</v>
      </c>
      <c r="GC4483" t="e">
        <v>#N/A</v>
      </c>
      <c r="GD4483" t="e">
        <v>#N/A</v>
      </c>
      <c r="GE4483" t="e">
        <v>#N/A</v>
      </c>
      <c r="GF4483" t="e">
        <v>#N/A</v>
      </c>
    </row>
    <row r="4484" spans="1:188" x14ac:dyDescent="0.2">
      <c r="A4484" t="s">
        <v>18846</v>
      </c>
      <c r="B4484" t="s">
        <v>31153</v>
      </c>
      <c r="C4484" t="s">
        <v>191</v>
      </c>
      <c r="D4484" t="s">
        <v>191</v>
      </c>
      <c r="E4484" t="s">
        <v>213</v>
      </c>
      <c r="F4484" t="s">
        <v>285</v>
      </c>
      <c r="G4484" t="s">
        <v>29491</v>
      </c>
      <c r="H4484" t="s">
        <v>31154</v>
      </c>
      <c r="I4484" t="s">
        <v>31155</v>
      </c>
      <c r="J4484" t="s">
        <v>31156</v>
      </c>
      <c r="K4484" t="s">
        <v>198</v>
      </c>
      <c r="L4484" t="s">
        <v>199</v>
      </c>
      <c r="M4484" t="s">
        <v>199</v>
      </c>
      <c r="N4484" t="s">
        <v>199</v>
      </c>
      <c r="O4484" t="s">
        <v>199</v>
      </c>
      <c r="P4484">
        <v>3</v>
      </c>
      <c r="Q4484">
        <v>0</v>
      </c>
      <c r="R4484">
        <v>1</v>
      </c>
      <c r="S4484">
        <v>1</v>
      </c>
      <c r="T4484">
        <v>1</v>
      </c>
      <c r="U4484" t="s">
        <v>200</v>
      </c>
      <c r="V4484" t="s">
        <v>275</v>
      </c>
      <c r="W4484" t="s">
        <v>276</v>
      </c>
      <c r="X4484" t="s">
        <v>18851</v>
      </c>
      <c r="Y4484" t="s">
        <v>18852</v>
      </c>
      <c r="Z4484" t="s">
        <v>191</v>
      </c>
      <c r="AA4484" t="e">
        <v>#N/A</v>
      </c>
      <c r="AB4484" t="s">
        <v>18853</v>
      </c>
      <c r="AC4484" t="s">
        <v>18854</v>
      </c>
      <c r="AD4484" t="s">
        <v>18855</v>
      </c>
      <c r="AE4484" t="s">
        <v>264</v>
      </c>
      <c r="AF4484" t="s">
        <v>264</v>
      </c>
      <c r="AG4484">
        <v>0</v>
      </c>
      <c r="AH4484">
        <v>0</v>
      </c>
      <c r="AI4484">
        <v>0</v>
      </c>
      <c r="AJ4484">
        <v>0</v>
      </c>
      <c r="AK4484">
        <v>0</v>
      </c>
      <c r="AL4484">
        <v>0</v>
      </c>
      <c r="AM4484">
        <v>0</v>
      </c>
      <c r="AN4484">
        <v>0</v>
      </c>
      <c r="AO4484">
        <v>0</v>
      </c>
      <c r="AP4484">
        <v>1</v>
      </c>
      <c r="AQ4484">
        <v>0</v>
      </c>
      <c r="AR4484">
        <v>0</v>
      </c>
      <c r="AS4484">
        <v>0</v>
      </c>
      <c r="AT4484">
        <v>0</v>
      </c>
      <c r="AU4484">
        <v>0</v>
      </c>
      <c r="AV4484">
        <v>0</v>
      </c>
      <c r="AW4484">
        <v>1</v>
      </c>
      <c r="AX4484">
        <v>0</v>
      </c>
      <c r="AY4484">
        <v>0</v>
      </c>
      <c r="AZ4484">
        <v>0</v>
      </c>
      <c r="BA4484">
        <v>0</v>
      </c>
      <c r="BB4484">
        <v>1</v>
      </c>
      <c r="BC4484">
        <v>0</v>
      </c>
      <c r="BD4484">
        <v>0</v>
      </c>
      <c r="BE4484" t="e">
        <v>#N/A</v>
      </c>
      <c r="BF4484" t="e">
        <v>#N/A</v>
      </c>
      <c r="BG4484" t="e">
        <v>#N/A</v>
      </c>
      <c r="BH4484" t="e">
        <v>#N/A</v>
      </c>
      <c r="BI4484" t="e">
        <v>#N/A</v>
      </c>
      <c r="BJ4484" t="e">
        <v>#N/A</v>
      </c>
      <c r="BK4484" t="e">
        <v>#N/A</v>
      </c>
      <c r="BL4484" t="e">
        <v>#N/A</v>
      </c>
      <c r="BM4484" t="e">
        <v>#N/A</v>
      </c>
      <c r="BN4484" t="e">
        <v>#N/A</v>
      </c>
      <c r="BO4484" t="e">
        <v>#N/A</v>
      </c>
      <c r="BP4484" t="e">
        <v>#N/A</v>
      </c>
      <c r="BQ4484" t="e">
        <v>#N/A</v>
      </c>
      <c r="BR4484" t="e">
        <v>#N/A</v>
      </c>
      <c r="BS4484" t="e">
        <v>#N/A</v>
      </c>
      <c r="BT4484" t="e">
        <v>#N/A</v>
      </c>
      <c r="BU4484" t="e">
        <v>#N/A</v>
      </c>
      <c r="BV4484" t="e">
        <v>#N/A</v>
      </c>
      <c r="BW4484" t="e">
        <v>#N/A</v>
      </c>
      <c r="BX4484" t="e">
        <v>#N/A</v>
      </c>
      <c r="BY4484" t="e">
        <v>#N/A</v>
      </c>
      <c r="BZ4484" t="e">
        <v>#N/A</v>
      </c>
      <c r="CA4484" t="e">
        <v>#N/A</v>
      </c>
      <c r="CB4484" t="e">
        <v>#N/A</v>
      </c>
      <c r="CC4484" t="e">
        <v>#N/A</v>
      </c>
      <c r="CD4484" t="e">
        <v>#N/A</v>
      </c>
      <c r="CE4484" t="e">
        <v>#N/A</v>
      </c>
      <c r="CF4484" t="e">
        <v>#N/A</v>
      </c>
      <c r="CG4484" t="e">
        <v>#N/A</v>
      </c>
      <c r="CH4484" t="e">
        <v>#N/A</v>
      </c>
      <c r="CI4484" t="e">
        <v>#N/A</v>
      </c>
      <c r="CJ4484" t="e">
        <v>#N/A</v>
      </c>
      <c r="CK4484" t="e">
        <v>#N/A</v>
      </c>
      <c r="CL4484" t="e">
        <v>#N/A</v>
      </c>
      <c r="CM4484" t="e">
        <v>#N/A</v>
      </c>
      <c r="CN4484" t="e">
        <v>#N/A</v>
      </c>
      <c r="CO4484" t="e">
        <v>#N/A</v>
      </c>
      <c r="CP4484" t="e">
        <v>#N/A</v>
      </c>
      <c r="CQ4484" t="e">
        <v>#N/A</v>
      </c>
      <c r="CR4484" t="e">
        <v>#N/A</v>
      </c>
      <c r="CS4484" t="e">
        <v>#N/A</v>
      </c>
      <c r="CT4484" t="e">
        <v>#N/A</v>
      </c>
      <c r="CU4484" t="e">
        <v>#N/A</v>
      </c>
      <c r="CV4484" t="e">
        <v>#N/A</v>
      </c>
      <c r="CW4484" t="e">
        <v>#N/A</v>
      </c>
      <c r="CX4484" t="e">
        <v>#N/A</v>
      </c>
      <c r="CY4484" t="e">
        <v>#N/A</v>
      </c>
      <c r="CZ4484" t="e">
        <v>#N/A</v>
      </c>
      <c r="DA4484" t="e">
        <v>#N/A</v>
      </c>
      <c r="DB4484" t="e">
        <v>#N/A</v>
      </c>
      <c r="DC4484" t="e">
        <v>#N/A</v>
      </c>
      <c r="DD4484" t="e">
        <v>#N/A</v>
      </c>
      <c r="DE4484" t="e">
        <v>#N/A</v>
      </c>
      <c r="DF4484" t="e">
        <v>#N/A</v>
      </c>
      <c r="DG4484" t="e">
        <v>#N/A</v>
      </c>
      <c r="DH4484">
        <v>23.249626382235601</v>
      </c>
      <c r="DI4484" t="e">
        <v>#N/A</v>
      </c>
      <c r="DJ4484" t="e">
        <v>#N/A</v>
      </c>
      <c r="DK4484" t="e">
        <v>#N/A</v>
      </c>
      <c r="DL4484" t="e">
        <v>#N/A</v>
      </c>
      <c r="DM4484" t="e">
        <v>#N/A</v>
      </c>
      <c r="DN4484" t="e">
        <v>#N/A</v>
      </c>
      <c r="DO4484" t="e">
        <v>#N/A</v>
      </c>
      <c r="DP4484" t="e">
        <v>#N/A</v>
      </c>
      <c r="DQ4484" t="e">
        <v>#N/A</v>
      </c>
      <c r="DR4484" t="e">
        <v>#N/A</v>
      </c>
      <c r="DS4484" t="e">
        <v>#N/A</v>
      </c>
      <c r="DT4484" t="e">
        <v>#N/A</v>
      </c>
      <c r="DU4484" t="e">
        <v>#N/A</v>
      </c>
      <c r="DV4484" t="e">
        <v>#N/A</v>
      </c>
      <c r="DW4484" t="e">
        <v>#N/A</v>
      </c>
      <c r="DX4484" t="e">
        <v>#N/A</v>
      </c>
      <c r="DY4484" t="e">
        <v>#N/A</v>
      </c>
      <c r="DZ4484" t="e">
        <v>#N/A</v>
      </c>
      <c r="EA4484" t="e">
        <v>#N/A</v>
      </c>
      <c r="EB4484" t="e">
        <v>#N/A</v>
      </c>
      <c r="EC4484" t="e">
        <v>#N/A</v>
      </c>
      <c r="ED4484" t="e">
        <v>#N/A</v>
      </c>
      <c r="EE4484" t="e">
        <v>#N/A</v>
      </c>
      <c r="EF4484" t="e">
        <v>#N/A</v>
      </c>
      <c r="EG4484" t="e">
        <v>#N/A</v>
      </c>
      <c r="EH4484" t="e">
        <v>#N/A</v>
      </c>
      <c r="EI4484" t="e">
        <v>#N/A</v>
      </c>
      <c r="EJ4484" t="e">
        <v>#N/A</v>
      </c>
      <c r="EK4484" t="e">
        <v>#N/A</v>
      </c>
      <c r="EL4484" t="e">
        <v>#N/A</v>
      </c>
      <c r="EM4484" t="e">
        <v>#N/A</v>
      </c>
      <c r="EN4484" t="e">
        <v>#N/A</v>
      </c>
      <c r="EO4484" t="e">
        <v>#N/A</v>
      </c>
      <c r="EP4484" t="e">
        <v>#N/A</v>
      </c>
      <c r="EQ4484" t="e">
        <v>#N/A</v>
      </c>
      <c r="ER4484" t="e">
        <v>#N/A</v>
      </c>
      <c r="ES4484">
        <v>22.1007728922336</v>
      </c>
      <c r="ET4484" t="e">
        <v>#N/A</v>
      </c>
      <c r="EU4484" t="e">
        <v>#N/A</v>
      </c>
      <c r="EV4484" t="e">
        <v>#N/A</v>
      </c>
      <c r="EW4484" t="e">
        <v>#N/A</v>
      </c>
      <c r="EX4484" t="e">
        <v>#N/A</v>
      </c>
      <c r="EY4484" t="e">
        <v>#N/A</v>
      </c>
      <c r="EZ4484" t="e">
        <v>#N/A</v>
      </c>
      <c r="FA4484" t="e">
        <v>#N/A</v>
      </c>
      <c r="FB4484" t="e">
        <v>#N/A</v>
      </c>
      <c r="FC4484" t="e">
        <v>#N/A</v>
      </c>
      <c r="FD4484" t="e">
        <v>#N/A</v>
      </c>
      <c r="FE4484" t="e">
        <v>#N/A</v>
      </c>
      <c r="FF4484" t="e">
        <v>#N/A</v>
      </c>
      <c r="FG4484" t="e">
        <v>#N/A</v>
      </c>
      <c r="FH4484" t="e">
        <v>#N/A</v>
      </c>
      <c r="FI4484" t="e">
        <v>#N/A</v>
      </c>
      <c r="FJ4484" t="e">
        <v>#N/A</v>
      </c>
      <c r="FK4484" t="e">
        <v>#N/A</v>
      </c>
      <c r="FL4484" t="e">
        <v>#N/A</v>
      </c>
      <c r="FM4484" t="e">
        <v>#N/A</v>
      </c>
      <c r="FN4484" t="e">
        <v>#N/A</v>
      </c>
      <c r="FO4484" t="e">
        <v>#N/A</v>
      </c>
      <c r="FP4484" t="e">
        <v>#N/A</v>
      </c>
      <c r="FQ4484" t="e">
        <v>#N/A</v>
      </c>
      <c r="FR4484" t="e">
        <v>#N/A</v>
      </c>
      <c r="FS4484" t="e">
        <v>#N/A</v>
      </c>
      <c r="FT4484" t="e">
        <v>#N/A</v>
      </c>
      <c r="FU4484" t="e">
        <v>#N/A</v>
      </c>
      <c r="FV4484">
        <v>22.882534610383601</v>
      </c>
      <c r="FW4484" t="e">
        <v>#N/A</v>
      </c>
      <c r="FX4484" t="e">
        <v>#N/A</v>
      </c>
      <c r="FY4484" t="e">
        <v>#N/A</v>
      </c>
      <c r="FZ4484" t="e">
        <v>#N/A</v>
      </c>
      <c r="GA4484" t="e">
        <v>#N/A</v>
      </c>
      <c r="GB4484" t="e">
        <v>#N/A</v>
      </c>
      <c r="GC4484" t="e">
        <v>#N/A</v>
      </c>
      <c r="GD4484" t="e">
        <v>#N/A</v>
      </c>
      <c r="GE4484" t="e">
        <v>#N/A</v>
      </c>
      <c r="GF4484" t="e">
        <v>#N/A</v>
      </c>
    </row>
    <row r="4485" spans="1:188" x14ac:dyDescent="0.2">
      <c r="A4485" t="s">
        <v>18935</v>
      </c>
      <c r="B4485" t="s">
        <v>31157</v>
      </c>
      <c r="C4485" t="s">
        <v>453</v>
      </c>
      <c r="D4485" t="s">
        <v>18936</v>
      </c>
      <c r="E4485" t="s">
        <v>269</v>
      </c>
      <c r="F4485" t="s">
        <v>193</v>
      </c>
      <c r="G4485" t="s">
        <v>29491</v>
      </c>
      <c r="H4485" t="s">
        <v>31158</v>
      </c>
      <c r="I4485" t="s">
        <v>31159</v>
      </c>
      <c r="J4485" t="s">
        <v>31160</v>
      </c>
      <c r="K4485" t="s">
        <v>198</v>
      </c>
      <c r="L4485" t="s">
        <v>273</v>
      </c>
      <c r="M4485" t="s">
        <v>273</v>
      </c>
      <c r="N4485" t="s">
        <v>290</v>
      </c>
      <c r="O4485" t="s">
        <v>273</v>
      </c>
      <c r="P4485">
        <v>45</v>
      </c>
      <c r="Q4485">
        <v>15</v>
      </c>
      <c r="R4485">
        <v>7</v>
      </c>
      <c r="S4485">
        <v>14</v>
      </c>
      <c r="T4485">
        <v>9</v>
      </c>
      <c r="U4485" t="s">
        <v>408</v>
      </c>
      <c r="V4485" t="s">
        <v>2427</v>
      </c>
      <c r="W4485" t="s">
        <v>2428</v>
      </c>
      <c r="X4485" t="s">
        <v>18941</v>
      </c>
      <c r="Y4485" t="s">
        <v>18942</v>
      </c>
      <c r="Z4485" t="s">
        <v>18943</v>
      </c>
      <c r="AA4485" t="s">
        <v>18943</v>
      </c>
      <c r="AB4485" t="s">
        <v>18944</v>
      </c>
      <c r="AC4485" t="s">
        <v>463</v>
      </c>
      <c r="AD4485" t="s">
        <v>18945</v>
      </c>
      <c r="AE4485" t="s">
        <v>227</v>
      </c>
      <c r="AF4485" t="s">
        <v>228</v>
      </c>
      <c r="AG4485">
        <v>3</v>
      </c>
      <c r="AH4485">
        <v>3</v>
      </c>
      <c r="AI4485">
        <v>5</v>
      </c>
      <c r="AJ4485">
        <v>1</v>
      </c>
      <c r="AK4485">
        <v>1</v>
      </c>
      <c r="AL4485">
        <v>2</v>
      </c>
      <c r="AM4485">
        <v>1</v>
      </c>
      <c r="AN4485">
        <v>3</v>
      </c>
      <c r="AO4485">
        <v>0</v>
      </c>
      <c r="AP4485">
        <v>1</v>
      </c>
      <c r="AQ4485">
        <v>0</v>
      </c>
      <c r="AR4485">
        <v>2</v>
      </c>
      <c r="AS4485">
        <v>1</v>
      </c>
      <c r="AT4485">
        <v>0</v>
      </c>
      <c r="AU4485">
        <v>0</v>
      </c>
      <c r="AV4485">
        <v>5</v>
      </c>
      <c r="AW4485">
        <v>3</v>
      </c>
      <c r="AX4485">
        <v>5</v>
      </c>
      <c r="AY4485">
        <v>2</v>
      </c>
      <c r="AZ4485">
        <v>1</v>
      </c>
      <c r="BA4485">
        <v>3</v>
      </c>
      <c r="BB4485">
        <v>3</v>
      </c>
      <c r="BC4485">
        <v>0</v>
      </c>
      <c r="BD4485">
        <v>0</v>
      </c>
      <c r="BE4485" t="e">
        <v>#N/A</v>
      </c>
      <c r="BF4485" t="e">
        <v>#N/A</v>
      </c>
      <c r="BG4485">
        <v>22.573281388092401</v>
      </c>
      <c r="BH4485">
        <v>22.727069835803299</v>
      </c>
      <c r="BI4485">
        <v>22.330714226197198</v>
      </c>
      <c r="BJ4485" t="e">
        <v>#N/A</v>
      </c>
      <c r="BK4485" t="e">
        <v>#N/A</v>
      </c>
      <c r="BL4485">
        <v>22.7595297321472</v>
      </c>
      <c r="BM4485" t="e">
        <v>#N/A</v>
      </c>
      <c r="BN4485" t="e">
        <v>#N/A</v>
      </c>
      <c r="BO4485">
        <v>22.225914229998502</v>
      </c>
      <c r="BP4485">
        <v>22.635161216421199</v>
      </c>
      <c r="BQ4485">
        <v>22.3106913218204</v>
      </c>
      <c r="BR4485">
        <v>22.450790750459099</v>
      </c>
      <c r="BS4485">
        <v>22.523406932070898</v>
      </c>
      <c r="BT4485" t="e">
        <v>#N/A</v>
      </c>
      <c r="BU4485">
        <v>22.052139511215501</v>
      </c>
      <c r="BV4485">
        <v>22.836602795907499</v>
      </c>
      <c r="BW4485" t="e">
        <v>#N/A</v>
      </c>
      <c r="BX4485" t="e">
        <v>#N/A</v>
      </c>
      <c r="BY4485" t="e">
        <v>#N/A</v>
      </c>
      <c r="BZ4485" t="e">
        <v>#N/A</v>
      </c>
      <c r="CA4485" t="e">
        <v>#N/A</v>
      </c>
      <c r="CB4485">
        <v>21.944968741870898</v>
      </c>
      <c r="CC4485" t="e">
        <v>#N/A</v>
      </c>
      <c r="CD4485" t="e">
        <v>#N/A</v>
      </c>
      <c r="CE4485" t="e">
        <v>#N/A</v>
      </c>
      <c r="CF4485" t="e">
        <v>#N/A</v>
      </c>
      <c r="CG4485" t="e">
        <v>#N/A</v>
      </c>
      <c r="CH4485">
        <v>22.463980459919799</v>
      </c>
      <c r="CI4485" t="e">
        <v>#N/A</v>
      </c>
      <c r="CJ4485" t="e">
        <v>#N/A</v>
      </c>
      <c r="CK4485" t="e">
        <v>#N/A</v>
      </c>
      <c r="CL4485" t="e">
        <v>#N/A</v>
      </c>
      <c r="CM4485">
        <v>22.4184249124188</v>
      </c>
      <c r="CN4485">
        <v>23.198827952721</v>
      </c>
      <c r="CO4485" t="e">
        <v>#N/A</v>
      </c>
      <c r="CP4485" t="e">
        <v>#N/A</v>
      </c>
      <c r="CQ4485" t="e">
        <v>#N/A</v>
      </c>
      <c r="CR4485" t="e">
        <v>#N/A</v>
      </c>
      <c r="CS4485">
        <v>22.682858847880901</v>
      </c>
      <c r="CT4485" t="e">
        <v>#N/A</v>
      </c>
      <c r="CU4485">
        <v>23.4925448168249</v>
      </c>
      <c r="CV4485" t="e">
        <v>#N/A</v>
      </c>
      <c r="CW4485">
        <v>23.362534575923899</v>
      </c>
      <c r="CX4485">
        <v>22.431469823401098</v>
      </c>
      <c r="CY4485" t="e">
        <v>#N/A</v>
      </c>
      <c r="CZ4485" t="e">
        <v>#N/A</v>
      </c>
      <c r="DA4485" t="e">
        <v>#N/A</v>
      </c>
      <c r="DB4485" t="e">
        <v>#N/A</v>
      </c>
      <c r="DC4485" t="e">
        <v>#N/A</v>
      </c>
      <c r="DD4485" t="e">
        <v>#N/A</v>
      </c>
      <c r="DE4485" t="e">
        <v>#N/A</v>
      </c>
      <c r="DF4485">
        <v>22.0562745548092</v>
      </c>
      <c r="DG4485" t="e">
        <v>#N/A</v>
      </c>
      <c r="DH4485" t="e">
        <v>#N/A</v>
      </c>
      <c r="DI4485" t="e">
        <v>#N/A</v>
      </c>
      <c r="DJ4485" t="e">
        <v>#N/A</v>
      </c>
      <c r="DK4485" t="e">
        <v>#N/A</v>
      </c>
      <c r="DL4485" t="e">
        <v>#N/A</v>
      </c>
      <c r="DM4485" t="e">
        <v>#N/A</v>
      </c>
      <c r="DN4485" t="e">
        <v>#N/A</v>
      </c>
      <c r="DO4485" t="e">
        <v>#N/A</v>
      </c>
      <c r="DP4485">
        <v>22.4080707172565</v>
      </c>
      <c r="DQ4485" t="e">
        <v>#N/A</v>
      </c>
      <c r="DR4485">
        <v>22.123903346482798</v>
      </c>
      <c r="DS4485" t="e">
        <v>#N/A</v>
      </c>
      <c r="DT4485" t="e">
        <v>#N/A</v>
      </c>
      <c r="DU4485" t="e">
        <v>#N/A</v>
      </c>
      <c r="DV4485">
        <v>22.552588474979501</v>
      </c>
      <c r="DW4485" t="e">
        <v>#N/A</v>
      </c>
      <c r="DX4485" t="e">
        <v>#N/A</v>
      </c>
      <c r="DY4485" t="e">
        <v>#N/A</v>
      </c>
      <c r="DZ4485" t="e">
        <v>#N/A</v>
      </c>
      <c r="EA4485" t="e">
        <v>#N/A</v>
      </c>
      <c r="EB4485" t="e">
        <v>#N/A</v>
      </c>
      <c r="EC4485" t="e">
        <v>#N/A</v>
      </c>
      <c r="ED4485" t="e">
        <v>#N/A</v>
      </c>
      <c r="EE4485" t="e">
        <v>#N/A</v>
      </c>
      <c r="EF4485" t="e">
        <v>#N/A</v>
      </c>
      <c r="EG4485" t="e">
        <v>#N/A</v>
      </c>
      <c r="EH4485" t="e">
        <v>#N/A</v>
      </c>
      <c r="EI4485" t="e">
        <v>#N/A</v>
      </c>
      <c r="EJ4485" t="e">
        <v>#N/A</v>
      </c>
      <c r="EK4485">
        <v>22.513805014821401</v>
      </c>
      <c r="EL4485" t="e">
        <v>#N/A</v>
      </c>
      <c r="EM4485">
        <v>22.283573977150201</v>
      </c>
      <c r="EN4485">
        <v>22.435333386996799</v>
      </c>
      <c r="EO4485">
        <v>22.525100941525899</v>
      </c>
      <c r="EP4485">
        <v>22.570284454307998</v>
      </c>
      <c r="EQ4485">
        <v>22.0577442119897</v>
      </c>
      <c r="ER4485">
        <v>21.1322482134103</v>
      </c>
      <c r="ES4485">
        <v>22.538628195026298</v>
      </c>
      <c r="ET4485" t="e">
        <v>#N/A</v>
      </c>
      <c r="EU4485" t="e">
        <v>#N/A</v>
      </c>
      <c r="EV4485" t="e">
        <v>#N/A</v>
      </c>
      <c r="EW4485" t="e">
        <v>#N/A</v>
      </c>
      <c r="EX4485">
        <v>21.697888902589401</v>
      </c>
      <c r="EY4485">
        <v>21.975985824407999</v>
      </c>
      <c r="EZ4485">
        <v>22.129765408260599</v>
      </c>
      <c r="FA4485">
        <v>22.993577670331401</v>
      </c>
      <c r="FB4485">
        <v>22.309271336887299</v>
      </c>
      <c r="FC4485" t="e">
        <v>#N/A</v>
      </c>
      <c r="FD4485">
        <v>22.700684584654802</v>
      </c>
      <c r="FE4485" t="e">
        <v>#N/A</v>
      </c>
      <c r="FF4485">
        <v>22.064848325085201</v>
      </c>
      <c r="FG4485" t="e">
        <v>#N/A</v>
      </c>
      <c r="FH4485" t="e">
        <v>#N/A</v>
      </c>
      <c r="FI4485" t="e">
        <v>#N/A</v>
      </c>
      <c r="FJ4485" t="e">
        <v>#N/A</v>
      </c>
      <c r="FK4485">
        <v>22.812241274167999</v>
      </c>
      <c r="FL4485" t="e">
        <v>#N/A</v>
      </c>
      <c r="FM4485" t="e">
        <v>#N/A</v>
      </c>
      <c r="FN4485" t="e">
        <v>#N/A</v>
      </c>
      <c r="FO4485">
        <v>23.199029174051098</v>
      </c>
      <c r="FP4485">
        <v>22.653273525904002</v>
      </c>
      <c r="FQ4485">
        <v>23.436502032556</v>
      </c>
      <c r="FR4485">
        <v>22.7399826821982</v>
      </c>
      <c r="FS4485">
        <v>22.6714543997929</v>
      </c>
      <c r="FT4485">
        <v>23.384134966138099</v>
      </c>
      <c r="FU4485" t="e">
        <v>#N/A</v>
      </c>
      <c r="FV4485" t="e">
        <v>#N/A</v>
      </c>
      <c r="FW4485" t="e">
        <v>#N/A</v>
      </c>
      <c r="FX4485" t="e">
        <v>#N/A</v>
      </c>
      <c r="FY4485" t="e">
        <v>#N/A</v>
      </c>
      <c r="FZ4485" t="e">
        <v>#N/A</v>
      </c>
      <c r="GA4485" t="e">
        <v>#N/A</v>
      </c>
      <c r="GB4485" t="e">
        <v>#N/A</v>
      </c>
      <c r="GC4485" t="e">
        <v>#N/A</v>
      </c>
      <c r="GD4485" t="e">
        <v>#N/A</v>
      </c>
      <c r="GE4485" t="e">
        <v>#N/A</v>
      </c>
      <c r="GF4485" t="e">
        <v>#N/A</v>
      </c>
    </row>
    <row r="4486" spans="1:188" x14ac:dyDescent="0.2">
      <c r="A4486" t="s">
        <v>18977</v>
      </c>
      <c r="B4486" t="s">
        <v>31161</v>
      </c>
      <c r="C4486" t="s">
        <v>191</v>
      </c>
      <c r="D4486" t="s">
        <v>191</v>
      </c>
      <c r="E4486" t="s">
        <v>213</v>
      </c>
      <c r="F4486" t="s">
        <v>285</v>
      </c>
      <c r="G4486" t="s">
        <v>29491</v>
      </c>
      <c r="H4486" t="s">
        <v>31162</v>
      </c>
      <c r="I4486" t="s">
        <v>31163</v>
      </c>
      <c r="J4486" t="s">
        <v>31164</v>
      </c>
      <c r="K4486" t="s">
        <v>31165</v>
      </c>
      <c r="L4486" t="s">
        <v>309</v>
      </c>
      <c r="M4486" t="s">
        <v>274</v>
      </c>
      <c r="N4486" t="s">
        <v>290</v>
      </c>
      <c r="O4486" t="s">
        <v>193</v>
      </c>
      <c r="P4486">
        <v>120</v>
      </c>
      <c r="Q4486">
        <v>33</v>
      </c>
      <c r="R4486">
        <v>29</v>
      </c>
      <c r="S4486">
        <v>32</v>
      </c>
      <c r="T4486">
        <v>26</v>
      </c>
      <c r="U4486" t="s">
        <v>784</v>
      </c>
      <c r="V4486" t="s">
        <v>18982</v>
      </c>
      <c r="W4486" t="s">
        <v>18983</v>
      </c>
      <c r="X4486" t="s">
        <v>18984</v>
      </c>
      <c r="Y4486" t="s">
        <v>18985</v>
      </c>
      <c r="Z4486" t="s">
        <v>18986</v>
      </c>
      <c r="AA4486" t="s">
        <v>18987</v>
      </c>
      <c r="AB4486" t="s">
        <v>18988</v>
      </c>
      <c r="AC4486" t="s">
        <v>366</v>
      </c>
      <c r="AD4486" t="s">
        <v>18989</v>
      </c>
      <c r="AE4486" t="s">
        <v>208</v>
      </c>
      <c r="AF4486" t="s">
        <v>208</v>
      </c>
      <c r="AG4486">
        <v>6</v>
      </c>
      <c r="AH4486">
        <v>6</v>
      </c>
      <c r="AI4486">
        <v>5</v>
      </c>
      <c r="AJ4486">
        <v>5</v>
      </c>
      <c r="AK4486">
        <v>6</v>
      </c>
      <c r="AL4486">
        <v>5</v>
      </c>
      <c r="AM4486">
        <v>5</v>
      </c>
      <c r="AN4486">
        <v>4</v>
      </c>
      <c r="AO4486">
        <v>5</v>
      </c>
      <c r="AP4486">
        <v>5</v>
      </c>
      <c r="AQ4486">
        <v>5</v>
      </c>
      <c r="AR4486">
        <v>5</v>
      </c>
      <c r="AS4486">
        <v>5</v>
      </c>
      <c r="AT4486">
        <v>4</v>
      </c>
      <c r="AU4486">
        <v>5</v>
      </c>
      <c r="AV4486">
        <v>6</v>
      </c>
      <c r="AW4486">
        <v>6</v>
      </c>
      <c r="AX4486">
        <v>6</v>
      </c>
      <c r="AY4486">
        <v>5</v>
      </c>
      <c r="AZ4486">
        <v>3</v>
      </c>
      <c r="BA4486">
        <v>5</v>
      </c>
      <c r="BB4486">
        <v>4</v>
      </c>
      <c r="BC4486">
        <v>4</v>
      </c>
      <c r="BD4486">
        <v>5</v>
      </c>
      <c r="BE4486">
        <v>24.196416211539599</v>
      </c>
      <c r="BF4486">
        <v>23.474571516737299</v>
      </c>
      <c r="BG4486">
        <v>23.895704963228301</v>
      </c>
      <c r="BH4486">
        <v>24.768033865932502</v>
      </c>
      <c r="BI4486">
        <v>24.476122493568901</v>
      </c>
      <c r="BJ4486">
        <v>24.287234163477098</v>
      </c>
      <c r="BK4486">
        <v>24.679378520480299</v>
      </c>
      <c r="BL4486">
        <v>24.082559205087101</v>
      </c>
      <c r="BM4486">
        <v>25.000593235029701</v>
      </c>
      <c r="BN4486">
        <v>24.5849690567122</v>
      </c>
      <c r="BO4486">
        <v>21.877988324776599</v>
      </c>
      <c r="BP4486">
        <v>22.342216451569101</v>
      </c>
      <c r="BQ4486">
        <v>24.046571716570899</v>
      </c>
      <c r="BR4486">
        <v>23.2436527904385</v>
      </c>
      <c r="BS4486">
        <v>24.4675604221733</v>
      </c>
      <c r="BT4486" t="e">
        <v>#N/A</v>
      </c>
      <c r="BU4486">
        <v>24.531906925564801</v>
      </c>
      <c r="BV4486">
        <v>22.5375405306769</v>
      </c>
      <c r="BW4486">
        <v>24.611869115216599</v>
      </c>
      <c r="BX4486">
        <v>24.780949318297701</v>
      </c>
      <c r="BY4486" t="e">
        <v>#N/A</v>
      </c>
      <c r="BZ4486">
        <v>24.961532341585102</v>
      </c>
      <c r="CA4486">
        <v>24.859198487639201</v>
      </c>
      <c r="CB4486">
        <v>24.433828163685799</v>
      </c>
      <c r="CC4486">
        <v>25.120675720360499</v>
      </c>
      <c r="CD4486">
        <v>24.628659132754098</v>
      </c>
      <c r="CE4486">
        <v>24.787801123631901</v>
      </c>
      <c r="CF4486">
        <v>25.174446038740999</v>
      </c>
      <c r="CG4486">
        <v>22.719569941752301</v>
      </c>
      <c r="CH4486">
        <v>24.081108206536499</v>
      </c>
      <c r="CI4486">
        <v>22.684667157345899</v>
      </c>
      <c r="CJ4486">
        <v>23.448335583456799</v>
      </c>
      <c r="CK4486">
        <v>22.893723031404502</v>
      </c>
      <c r="CL4486">
        <v>23.998909987239902</v>
      </c>
      <c r="CM4486">
        <v>23.536272538397601</v>
      </c>
      <c r="CN4486" t="e">
        <v>#N/A</v>
      </c>
      <c r="CO4486">
        <v>24.138268978972398</v>
      </c>
      <c r="CP4486">
        <v>24.2964250554041</v>
      </c>
      <c r="CQ4486">
        <v>24.12368055076</v>
      </c>
      <c r="CR4486">
        <v>23.148661135592899</v>
      </c>
      <c r="CS4486">
        <v>24.251944229096701</v>
      </c>
      <c r="CT4486">
        <v>25.105147646506602</v>
      </c>
      <c r="CU4486">
        <v>24.591496218182701</v>
      </c>
      <c r="CV4486" t="e">
        <v>#N/A</v>
      </c>
      <c r="CW4486">
        <v>24.8148469465179</v>
      </c>
      <c r="CX4486">
        <v>23.603016665577901</v>
      </c>
      <c r="CY4486">
        <v>23.9467653394256</v>
      </c>
      <c r="CZ4486">
        <v>23.3320750473112</v>
      </c>
      <c r="DA4486">
        <v>24.7419281513017</v>
      </c>
      <c r="DB4486">
        <v>24.6077594602333</v>
      </c>
      <c r="DC4486">
        <v>23.596334927741601</v>
      </c>
      <c r="DD4486">
        <v>24.727743011490301</v>
      </c>
      <c r="DE4486">
        <v>23.880617735268601</v>
      </c>
      <c r="DF4486">
        <v>24.798484565724401</v>
      </c>
      <c r="DG4486">
        <v>25.3793117471727</v>
      </c>
      <c r="DH4486">
        <v>24.362244445572699</v>
      </c>
      <c r="DI4486">
        <v>24.9367896512491</v>
      </c>
      <c r="DJ4486">
        <v>24.542260397886</v>
      </c>
      <c r="DK4486">
        <v>24.601490883297402</v>
      </c>
      <c r="DL4486">
        <v>25.808427101203002</v>
      </c>
      <c r="DM4486">
        <v>23.969217664248301</v>
      </c>
      <c r="DN4486">
        <v>24.673993658909001</v>
      </c>
      <c r="DO4486">
        <v>24.403970597228199</v>
      </c>
      <c r="DP4486">
        <v>24.9421659036582</v>
      </c>
      <c r="DQ4486">
        <v>25.119460711735101</v>
      </c>
      <c r="DR4486">
        <v>23.056532497191299</v>
      </c>
      <c r="DS4486">
        <v>23.859669627802901</v>
      </c>
      <c r="DT4486" t="e">
        <v>#N/A</v>
      </c>
      <c r="DU4486">
        <v>24.720475091345499</v>
      </c>
      <c r="DV4486">
        <v>25.1581233852006</v>
      </c>
      <c r="DW4486">
        <v>24.786402832397101</v>
      </c>
      <c r="DX4486">
        <v>24.3371697617956</v>
      </c>
      <c r="DY4486" t="e">
        <v>#N/A</v>
      </c>
      <c r="DZ4486" t="e">
        <v>#N/A</v>
      </c>
      <c r="EA4486">
        <v>24.759282267475001</v>
      </c>
      <c r="EB4486">
        <v>23.5644879224504</v>
      </c>
      <c r="EC4486">
        <v>24.099434277339899</v>
      </c>
      <c r="ED4486">
        <v>23.5987398524701</v>
      </c>
      <c r="EE4486" t="e">
        <v>#N/A</v>
      </c>
      <c r="EF4486">
        <v>24.0171510949564</v>
      </c>
      <c r="EG4486">
        <v>22.065521738898099</v>
      </c>
      <c r="EH4486">
        <v>23.752434016821201</v>
      </c>
      <c r="EI4486">
        <v>22.654384251748699</v>
      </c>
      <c r="EJ4486">
        <v>22.429749447018899</v>
      </c>
      <c r="EK4486">
        <v>23.660120447971298</v>
      </c>
      <c r="EL4486">
        <v>24.6356189687084</v>
      </c>
      <c r="EM4486">
        <v>25.280002111306398</v>
      </c>
      <c r="EN4486">
        <v>25.001105905482401</v>
      </c>
      <c r="EO4486">
        <v>24.6101471822587</v>
      </c>
      <c r="EP4486">
        <v>24.813893055538198</v>
      </c>
      <c r="EQ4486">
        <v>24.005246359763301</v>
      </c>
      <c r="ER4486">
        <v>23.3756152492168</v>
      </c>
      <c r="ES4486">
        <v>24.995632448109198</v>
      </c>
      <c r="ET4486">
        <v>24.7337085936785</v>
      </c>
      <c r="EU4486">
        <v>24.855278960617301</v>
      </c>
      <c r="EV4486">
        <v>21.8480631159971</v>
      </c>
      <c r="EW4486">
        <v>25.233748647201899</v>
      </c>
      <c r="EX4486">
        <v>24.235264405404902</v>
      </c>
      <c r="EY4486">
        <v>24.946336451668198</v>
      </c>
      <c r="EZ4486">
        <v>24.5786987798833</v>
      </c>
      <c r="FA4486">
        <v>24.8714769971353</v>
      </c>
      <c r="FB4486">
        <v>24.212844293711299</v>
      </c>
      <c r="FC4486">
        <v>19.885201303608898</v>
      </c>
      <c r="FD4486">
        <v>22.307832887383199</v>
      </c>
      <c r="FE4486">
        <v>24.153767075438601</v>
      </c>
      <c r="FF4486">
        <v>22.457143615038301</v>
      </c>
      <c r="FG4486">
        <v>24.798415913501699</v>
      </c>
      <c r="FH4486" t="e">
        <v>#N/A</v>
      </c>
      <c r="FI4486" t="e">
        <v>#N/A</v>
      </c>
      <c r="FJ4486">
        <v>23.5333129292008</v>
      </c>
      <c r="FK4486">
        <v>23.557550832491799</v>
      </c>
      <c r="FL4486">
        <v>24.761649472865699</v>
      </c>
      <c r="FM4486">
        <v>22.5442972265615</v>
      </c>
      <c r="FN4486">
        <v>22.474596219818199</v>
      </c>
      <c r="FO4486">
        <v>24.285740807244402</v>
      </c>
      <c r="FP4486">
        <v>24.787596977243702</v>
      </c>
      <c r="FQ4486">
        <v>24.968529749229699</v>
      </c>
      <c r="FR4486">
        <v>22.6955372988749</v>
      </c>
      <c r="FS4486">
        <v>24.6755419562556</v>
      </c>
      <c r="FT4486" t="e">
        <v>#N/A</v>
      </c>
      <c r="FU4486">
        <v>24.2168254599558</v>
      </c>
      <c r="FV4486">
        <v>23.6649690006555</v>
      </c>
      <c r="FW4486" t="e">
        <v>#N/A</v>
      </c>
      <c r="FX4486">
        <v>24.207118380037102</v>
      </c>
      <c r="FY4486">
        <v>22.7530328882135</v>
      </c>
      <c r="FZ4486">
        <v>24.4720798481919</v>
      </c>
      <c r="GA4486">
        <v>25.148507011511899</v>
      </c>
      <c r="GB4486">
        <v>25.010623404482001</v>
      </c>
      <c r="GC4486">
        <v>24.902231546194901</v>
      </c>
      <c r="GD4486">
        <v>24.495524271520999</v>
      </c>
      <c r="GE4486">
        <v>22.848382003238701</v>
      </c>
      <c r="GF4486">
        <v>24.557152461428601</v>
      </c>
    </row>
    <row r="4487" spans="1:188" x14ac:dyDescent="0.2">
      <c r="A4487" t="s">
        <v>19041</v>
      </c>
      <c r="B4487" t="s">
        <v>31166</v>
      </c>
      <c r="C4487" t="s">
        <v>191</v>
      </c>
      <c r="D4487" t="s">
        <v>191</v>
      </c>
      <c r="E4487" t="s">
        <v>213</v>
      </c>
      <c r="F4487" t="s">
        <v>193</v>
      </c>
      <c r="G4487" t="s">
        <v>29491</v>
      </c>
      <c r="H4487" t="s">
        <v>31167</v>
      </c>
      <c r="I4487" t="s">
        <v>31168</v>
      </c>
      <c r="J4487" t="s">
        <v>31169</v>
      </c>
      <c r="K4487" t="s">
        <v>198</v>
      </c>
      <c r="L4487" t="s">
        <v>199</v>
      </c>
      <c r="M4487" t="s">
        <v>199</v>
      </c>
      <c r="N4487" t="s">
        <v>199</v>
      </c>
      <c r="O4487" t="s">
        <v>199</v>
      </c>
      <c r="P4487">
        <v>4</v>
      </c>
      <c r="Q4487">
        <v>0</v>
      </c>
      <c r="R4487">
        <v>0</v>
      </c>
      <c r="S4487">
        <v>4</v>
      </c>
      <c r="T4487">
        <v>0</v>
      </c>
      <c r="U4487" t="s">
        <v>200</v>
      </c>
      <c r="V4487" t="s">
        <v>201</v>
      </c>
      <c r="W4487" t="s">
        <v>202</v>
      </c>
      <c r="X4487" t="s">
        <v>19047</v>
      </c>
      <c r="Y4487" t="s">
        <v>19048</v>
      </c>
      <c r="Z4487" t="s">
        <v>191</v>
      </c>
      <c r="AA4487" t="e">
        <v>#N/A</v>
      </c>
      <c r="AB4487" t="s">
        <v>11018</v>
      </c>
      <c r="AC4487" t="s">
        <v>19049</v>
      </c>
      <c r="AD4487" t="s">
        <v>19050</v>
      </c>
      <c r="AE4487" t="s">
        <v>264</v>
      </c>
      <c r="AF4487" t="s">
        <v>264</v>
      </c>
      <c r="AG4487">
        <v>0</v>
      </c>
      <c r="AH4487">
        <v>0</v>
      </c>
      <c r="AI4487">
        <v>0</v>
      </c>
      <c r="AJ4487">
        <v>0</v>
      </c>
      <c r="AK4487">
        <v>0</v>
      </c>
      <c r="AL4487">
        <v>0</v>
      </c>
      <c r="AM4487">
        <v>0</v>
      </c>
      <c r="AN4487">
        <v>0</v>
      </c>
      <c r="AO4487">
        <v>0</v>
      </c>
      <c r="AP4487">
        <v>0</v>
      </c>
      <c r="AQ4487">
        <v>0</v>
      </c>
      <c r="AR4487">
        <v>0</v>
      </c>
      <c r="AS4487">
        <v>0</v>
      </c>
      <c r="AT4487">
        <v>0</v>
      </c>
      <c r="AU4487">
        <v>0</v>
      </c>
      <c r="AV4487">
        <v>1</v>
      </c>
      <c r="AW4487">
        <v>1</v>
      </c>
      <c r="AX4487">
        <v>2</v>
      </c>
      <c r="AY4487">
        <v>0</v>
      </c>
      <c r="AZ4487">
        <v>0</v>
      </c>
      <c r="BA4487">
        <v>0</v>
      </c>
      <c r="BB4487">
        <v>0</v>
      </c>
      <c r="BC4487">
        <v>0</v>
      </c>
      <c r="BD4487">
        <v>0</v>
      </c>
      <c r="BE4487" t="e">
        <v>#N/A</v>
      </c>
      <c r="BF4487" t="e">
        <v>#N/A</v>
      </c>
      <c r="BG4487" t="e">
        <v>#N/A</v>
      </c>
      <c r="BH4487" t="e">
        <v>#N/A</v>
      </c>
      <c r="BI4487" t="e">
        <v>#N/A</v>
      </c>
      <c r="BJ4487" t="e">
        <v>#N/A</v>
      </c>
      <c r="BK4487" t="e">
        <v>#N/A</v>
      </c>
      <c r="BL4487" t="e">
        <v>#N/A</v>
      </c>
      <c r="BM4487" t="e">
        <v>#N/A</v>
      </c>
      <c r="BN4487" t="e">
        <v>#N/A</v>
      </c>
      <c r="BO4487" t="e">
        <v>#N/A</v>
      </c>
      <c r="BP4487" t="e">
        <v>#N/A</v>
      </c>
      <c r="BQ4487" t="e">
        <v>#N/A</v>
      </c>
      <c r="BR4487" t="e">
        <v>#N/A</v>
      </c>
      <c r="BS4487" t="e">
        <v>#N/A</v>
      </c>
      <c r="BT4487" t="e">
        <v>#N/A</v>
      </c>
      <c r="BU4487" t="e">
        <v>#N/A</v>
      </c>
      <c r="BV4487" t="e">
        <v>#N/A</v>
      </c>
      <c r="BW4487" t="e">
        <v>#N/A</v>
      </c>
      <c r="BX4487" t="e">
        <v>#N/A</v>
      </c>
      <c r="BY4487" t="e">
        <v>#N/A</v>
      </c>
      <c r="BZ4487" t="e">
        <v>#N/A</v>
      </c>
      <c r="CA4487" t="e">
        <v>#N/A</v>
      </c>
      <c r="CB4487" t="e">
        <v>#N/A</v>
      </c>
      <c r="CC4487" t="e">
        <v>#N/A</v>
      </c>
      <c r="CD4487" t="e">
        <v>#N/A</v>
      </c>
      <c r="CE4487" t="e">
        <v>#N/A</v>
      </c>
      <c r="CF4487" t="e">
        <v>#N/A</v>
      </c>
      <c r="CG4487" t="e">
        <v>#N/A</v>
      </c>
      <c r="CH4487" t="e">
        <v>#N/A</v>
      </c>
      <c r="CI4487" t="e">
        <v>#N/A</v>
      </c>
      <c r="CJ4487" t="e">
        <v>#N/A</v>
      </c>
      <c r="CK4487" t="e">
        <v>#N/A</v>
      </c>
      <c r="CL4487" t="e">
        <v>#N/A</v>
      </c>
      <c r="CM4487" t="e">
        <v>#N/A</v>
      </c>
      <c r="CN4487" t="e">
        <v>#N/A</v>
      </c>
      <c r="CO4487" t="e">
        <v>#N/A</v>
      </c>
      <c r="CP4487" t="e">
        <v>#N/A</v>
      </c>
      <c r="CQ4487" t="e">
        <v>#N/A</v>
      </c>
      <c r="CR4487" t="e">
        <v>#N/A</v>
      </c>
      <c r="CS4487" t="e">
        <v>#N/A</v>
      </c>
      <c r="CT4487" t="e">
        <v>#N/A</v>
      </c>
      <c r="CU4487" t="e">
        <v>#N/A</v>
      </c>
      <c r="CV4487" t="e">
        <v>#N/A</v>
      </c>
      <c r="CW4487" t="e">
        <v>#N/A</v>
      </c>
      <c r="CX4487" t="e">
        <v>#N/A</v>
      </c>
      <c r="CY4487" t="e">
        <v>#N/A</v>
      </c>
      <c r="CZ4487" t="e">
        <v>#N/A</v>
      </c>
      <c r="DA4487" t="e">
        <v>#N/A</v>
      </c>
      <c r="DB4487" t="e">
        <v>#N/A</v>
      </c>
      <c r="DC4487" t="e">
        <v>#N/A</v>
      </c>
      <c r="DD4487" t="e">
        <v>#N/A</v>
      </c>
      <c r="DE4487" t="e">
        <v>#N/A</v>
      </c>
      <c r="DF4487" t="e">
        <v>#N/A</v>
      </c>
      <c r="DG4487" t="e">
        <v>#N/A</v>
      </c>
      <c r="DH4487" t="e">
        <v>#N/A</v>
      </c>
      <c r="DI4487" t="e">
        <v>#N/A</v>
      </c>
      <c r="DJ4487" t="e">
        <v>#N/A</v>
      </c>
      <c r="DK4487" t="e">
        <v>#N/A</v>
      </c>
      <c r="DL4487" t="e">
        <v>#N/A</v>
      </c>
      <c r="DM4487" t="e">
        <v>#N/A</v>
      </c>
      <c r="DN4487" t="e">
        <v>#N/A</v>
      </c>
      <c r="DO4487" t="e">
        <v>#N/A</v>
      </c>
      <c r="DP4487" t="e">
        <v>#N/A</v>
      </c>
      <c r="DQ4487" t="e">
        <v>#N/A</v>
      </c>
      <c r="DR4487" t="e">
        <v>#N/A</v>
      </c>
      <c r="DS4487" t="e">
        <v>#N/A</v>
      </c>
      <c r="DT4487" t="e">
        <v>#N/A</v>
      </c>
      <c r="DU4487" t="e">
        <v>#N/A</v>
      </c>
      <c r="DV4487" t="e">
        <v>#N/A</v>
      </c>
      <c r="DW4487" t="e">
        <v>#N/A</v>
      </c>
      <c r="DX4487" t="e">
        <v>#N/A</v>
      </c>
      <c r="DY4487" t="e">
        <v>#N/A</v>
      </c>
      <c r="DZ4487" t="e">
        <v>#N/A</v>
      </c>
      <c r="EA4487" t="e">
        <v>#N/A</v>
      </c>
      <c r="EB4487" t="e">
        <v>#N/A</v>
      </c>
      <c r="EC4487" t="e">
        <v>#N/A</v>
      </c>
      <c r="ED4487" t="e">
        <v>#N/A</v>
      </c>
      <c r="EE4487" t="e">
        <v>#N/A</v>
      </c>
      <c r="EF4487" t="e">
        <v>#N/A</v>
      </c>
      <c r="EG4487" t="e">
        <v>#N/A</v>
      </c>
      <c r="EH4487" t="e">
        <v>#N/A</v>
      </c>
      <c r="EI4487" t="e">
        <v>#N/A</v>
      </c>
      <c r="EJ4487" t="e">
        <v>#N/A</v>
      </c>
      <c r="EK4487" t="e">
        <v>#N/A</v>
      </c>
      <c r="EL4487" t="e">
        <v>#N/A</v>
      </c>
      <c r="EM4487" t="e">
        <v>#N/A</v>
      </c>
      <c r="EN4487">
        <v>22.3691176917756</v>
      </c>
      <c r="EO4487" t="e">
        <v>#N/A</v>
      </c>
      <c r="EP4487" t="e">
        <v>#N/A</v>
      </c>
      <c r="EQ4487" t="e">
        <v>#N/A</v>
      </c>
      <c r="ER4487" t="e">
        <v>#N/A</v>
      </c>
      <c r="ES4487" t="e">
        <v>#N/A</v>
      </c>
      <c r="ET4487">
        <v>20.421591630003299</v>
      </c>
      <c r="EU4487" t="e">
        <v>#N/A</v>
      </c>
      <c r="EV4487" t="e">
        <v>#N/A</v>
      </c>
      <c r="EW4487">
        <v>20.618367957046399</v>
      </c>
      <c r="EX4487" t="e">
        <v>#N/A</v>
      </c>
      <c r="EY4487">
        <v>21.721865107268599</v>
      </c>
      <c r="EZ4487" t="e">
        <v>#N/A</v>
      </c>
      <c r="FA4487" t="e">
        <v>#N/A</v>
      </c>
      <c r="FB4487" t="e">
        <v>#N/A</v>
      </c>
      <c r="FC4487" t="e">
        <v>#N/A</v>
      </c>
      <c r="FD4487" t="e">
        <v>#N/A</v>
      </c>
      <c r="FE4487" t="e">
        <v>#N/A</v>
      </c>
      <c r="FF4487" t="e">
        <v>#N/A</v>
      </c>
      <c r="FG4487" t="e">
        <v>#N/A</v>
      </c>
      <c r="FH4487" t="e">
        <v>#N/A</v>
      </c>
      <c r="FI4487" t="e">
        <v>#N/A</v>
      </c>
      <c r="FJ4487" t="e">
        <v>#N/A</v>
      </c>
      <c r="FK4487" t="e">
        <v>#N/A</v>
      </c>
      <c r="FL4487" t="e">
        <v>#N/A</v>
      </c>
      <c r="FM4487" t="e">
        <v>#N/A</v>
      </c>
      <c r="FN4487" t="e">
        <v>#N/A</v>
      </c>
      <c r="FO4487" t="e">
        <v>#N/A</v>
      </c>
      <c r="FP4487" t="e">
        <v>#N/A</v>
      </c>
      <c r="FQ4487" t="e">
        <v>#N/A</v>
      </c>
      <c r="FR4487" t="e">
        <v>#N/A</v>
      </c>
      <c r="FS4487" t="e">
        <v>#N/A</v>
      </c>
      <c r="FT4487" t="e">
        <v>#N/A</v>
      </c>
      <c r="FU4487" t="e">
        <v>#N/A</v>
      </c>
      <c r="FV4487" t="e">
        <v>#N/A</v>
      </c>
      <c r="FW4487" t="e">
        <v>#N/A</v>
      </c>
      <c r="FX4487" t="e">
        <v>#N/A</v>
      </c>
      <c r="FY4487" t="e">
        <v>#N/A</v>
      </c>
      <c r="FZ4487" t="e">
        <v>#N/A</v>
      </c>
      <c r="GA4487" t="e">
        <v>#N/A</v>
      </c>
      <c r="GB4487" t="e">
        <v>#N/A</v>
      </c>
      <c r="GC4487" t="e">
        <v>#N/A</v>
      </c>
      <c r="GD4487" t="e">
        <v>#N/A</v>
      </c>
      <c r="GE4487" t="e">
        <v>#N/A</v>
      </c>
      <c r="GF4487" t="e">
        <v>#N/A</v>
      </c>
    </row>
    <row r="4488" spans="1:188" x14ac:dyDescent="0.2">
      <c r="A4488" t="s">
        <v>19331</v>
      </c>
      <c r="B4488" t="s">
        <v>31170</v>
      </c>
      <c r="C4488" t="s">
        <v>266</v>
      </c>
      <c r="D4488" t="s">
        <v>10973</v>
      </c>
      <c r="E4488" t="s">
        <v>269</v>
      </c>
      <c r="F4488" t="s">
        <v>193</v>
      </c>
      <c r="G4488" t="s">
        <v>29491</v>
      </c>
      <c r="H4488" t="s">
        <v>31171</v>
      </c>
      <c r="I4488" t="s">
        <v>31172</v>
      </c>
      <c r="J4488" t="s">
        <v>31173</v>
      </c>
      <c r="K4488" t="s">
        <v>198</v>
      </c>
      <c r="L4488" t="s">
        <v>199</v>
      </c>
      <c r="M4488" t="s">
        <v>199</v>
      </c>
      <c r="N4488" t="s">
        <v>199</v>
      </c>
      <c r="O4488" t="s">
        <v>199</v>
      </c>
      <c r="P4488">
        <v>2</v>
      </c>
      <c r="Q4488">
        <v>0</v>
      </c>
      <c r="R4488">
        <v>2</v>
      </c>
      <c r="S4488">
        <v>0</v>
      </c>
      <c r="T4488">
        <v>0</v>
      </c>
      <c r="U4488" t="s">
        <v>854</v>
      </c>
      <c r="V4488" t="s">
        <v>10978</v>
      </c>
      <c r="W4488" t="s">
        <v>10979</v>
      </c>
      <c r="X4488" t="s">
        <v>19336</v>
      </c>
      <c r="Y4488" t="s">
        <v>19337</v>
      </c>
      <c r="Z4488" t="s">
        <v>19338</v>
      </c>
      <c r="AA4488" t="s">
        <v>19338</v>
      </c>
      <c r="AB4488" t="s">
        <v>19339</v>
      </c>
      <c r="AC4488" t="s">
        <v>18722</v>
      </c>
      <c r="AD4488" t="s">
        <v>19340</v>
      </c>
      <c r="AE4488" t="s">
        <v>227</v>
      </c>
      <c r="AF4488" t="s">
        <v>228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1</v>
      </c>
      <c r="AP4488">
        <v>1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 t="e">
        <v>#N/A</v>
      </c>
      <c r="BF4488" t="e">
        <v>#N/A</v>
      </c>
      <c r="BG4488" t="e">
        <v>#N/A</v>
      </c>
      <c r="BH4488" t="e">
        <v>#N/A</v>
      </c>
      <c r="BI4488" t="e">
        <v>#N/A</v>
      </c>
      <c r="BJ4488" t="e">
        <v>#N/A</v>
      </c>
      <c r="BK4488" t="e">
        <v>#N/A</v>
      </c>
      <c r="BL4488" t="e">
        <v>#N/A</v>
      </c>
      <c r="BM4488" t="e">
        <v>#N/A</v>
      </c>
      <c r="BN4488" t="e">
        <v>#N/A</v>
      </c>
      <c r="BO4488" t="e">
        <v>#N/A</v>
      </c>
      <c r="BP4488" t="e">
        <v>#N/A</v>
      </c>
      <c r="BQ4488" t="e">
        <v>#N/A</v>
      </c>
      <c r="BR4488" t="e">
        <v>#N/A</v>
      </c>
      <c r="BS4488" t="e">
        <v>#N/A</v>
      </c>
      <c r="BT4488" t="e">
        <v>#N/A</v>
      </c>
      <c r="BU4488" t="e">
        <v>#N/A</v>
      </c>
      <c r="BV4488" t="e">
        <v>#N/A</v>
      </c>
      <c r="BW4488" t="e">
        <v>#N/A</v>
      </c>
      <c r="BX4488" t="e">
        <v>#N/A</v>
      </c>
      <c r="BY4488" t="e">
        <v>#N/A</v>
      </c>
      <c r="BZ4488" t="e">
        <v>#N/A</v>
      </c>
      <c r="CA4488" t="e">
        <v>#N/A</v>
      </c>
      <c r="CB4488" t="e">
        <v>#N/A</v>
      </c>
      <c r="CC4488" t="e">
        <v>#N/A</v>
      </c>
      <c r="CD4488" t="e">
        <v>#N/A</v>
      </c>
      <c r="CE4488" t="e">
        <v>#N/A</v>
      </c>
      <c r="CF4488" t="e">
        <v>#N/A</v>
      </c>
      <c r="CG4488" t="e">
        <v>#N/A</v>
      </c>
      <c r="CH4488" t="e">
        <v>#N/A</v>
      </c>
      <c r="CI4488" t="e">
        <v>#N/A</v>
      </c>
      <c r="CJ4488" t="e">
        <v>#N/A</v>
      </c>
      <c r="CK4488" t="e">
        <v>#N/A</v>
      </c>
      <c r="CL4488" t="e">
        <v>#N/A</v>
      </c>
      <c r="CM4488" t="e">
        <v>#N/A</v>
      </c>
      <c r="CN4488" t="e">
        <v>#N/A</v>
      </c>
      <c r="CO4488" t="e">
        <v>#N/A</v>
      </c>
      <c r="CP4488" t="e">
        <v>#N/A</v>
      </c>
      <c r="CQ4488" t="e">
        <v>#N/A</v>
      </c>
      <c r="CR4488" t="e">
        <v>#N/A</v>
      </c>
      <c r="CS4488" t="e">
        <v>#N/A</v>
      </c>
      <c r="CT4488" t="e">
        <v>#N/A</v>
      </c>
      <c r="CU4488" t="e">
        <v>#N/A</v>
      </c>
      <c r="CV4488" t="e">
        <v>#N/A</v>
      </c>
      <c r="CW4488" t="e">
        <v>#N/A</v>
      </c>
      <c r="CX4488" t="e">
        <v>#N/A</v>
      </c>
      <c r="CY4488" t="e">
        <v>#N/A</v>
      </c>
      <c r="CZ4488" t="e">
        <v>#N/A</v>
      </c>
      <c r="DA4488">
        <v>21.697316967699098</v>
      </c>
      <c r="DB4488" t="e">
        <v>#N/A</v>
      </c>
      <c r="DC4488" t="e">
        <v>#N/A</v>
      </c>
      <c r="DD4488" t="e">
        <v>#N/A</v>
      </c>
      <c r="DE4488" t="e">
        <v>#N/A</v>
      </c>
      <c r="DF4488">
        <v>22.339182851345399</v>
      </c>
      <c r="DG4488" t="e">
        <v>#N/A</v>
      </c>
      <c r="DH4488" t="e">
        <v>#N/A</v>
      </c>
      <c r="DI4488" t="e">
        <v>#N/A</v>
      </c>
      <c r="DJ4488" t="e">
        <v>#N/A</v>
      </c>
      <c r="DK4488" t="e">
        <v>#N/A</v>
      </c>
      <c r="DL4488" t="e">
        <v>#N/A</v>
      </c>
      <c r="DM4488" t="e">
        <v>#N/A</v>
      </c>
      <c r="DN4488" t="e">
        <v>#N/A</v>
      </c>
      <c r="DO4488" t="e">
        <v>#N/A</v>
      </c>
      <c r="DP4488" t="e">
        <v>#N/A</v>
      </c>
      <c r="DQ4488" t="e">
        <v>#N/A</v>
      </c>
      <c r="DR4488" t="e">
        <v>#N/A</v>
      </c>
      <c r="DS4488" t="e">
        <v>#N/A</v>
      </c>
      <c r="DT4488" t="e">
        <v>#N/A</v>
      </c>
      <c r="DU4488" t="e">
        <v>#N/A</v>
      </c>
      <c r="DV4488" t="e">
        <v>#N/A</v>
      </c>
      <c r="DW4488" t="e">
        <v>#N/A</v>
      </c>
      <c r="DX4488" t="e">
        <v>#N/A</v>
      </c>
      <c r="DY4488" t="e">
        <v>#N/A</v>
      </c>
      <c r="DZ4488" t="e">
        <v>#N/A</v>
      </c>
      <c r="EA4488" t="e">
        <v>#N/A</v>
      </c>
      <c r="EB4488" t="e">
        <v>#N/A</v>
      </c>
      <c r="EC4488" t="e">
        <v>#N/A</v>
      </c>
      <c r="ED4488" t="e">
        <v>#N/A</v>
      </c>
      <c r="EE4488" t="e">
        <v>#N/A</v>
      </c>
      <c r="EF4488" t="e">
        <v>#N/A</v>
      </c>
      <c r="EG4488" t="e">
        <v>#N/A</v>
      </c>
      <c r="EH4488" t="e">
        <v>#N/A</v>
      </c>
      <c r="EI4488" t="e">
        <v>#N/A</v>
      </c>
      <c r="EJ4488" t="e">
        <v>#N/A</v>
      </c>
      <c r="EK4488" t="e">
        <v>#N/A</v>
      </c>
      <c r="EL4488" t="e">
        <v>#N/A</v>
      </c>
      <c r="EM4488" t="e">
        <v>#N/A</v>
      </c>
      <c r="EN4488" t="e">
        <v>#N/A</v>
      </c>
      <c r="EO4488" t="e">
        <v>#N/A</v>
      </c>
      <c r="EP4488" t="e">
        <v>#N/A</v>
      </c>
      <c r="EQ4488" t="e">
        <v>#N/A</v>
      </c>
      <c r="ER4488" t="e">
        <v>#N/A</v>
      </c>
      <c r="ES4488" t="e">
        <v>#N/A</v>
      </c>
      <c r="ET4488" t="e">
        <v>#N/A</v>
      </c>
      <c r="EU4488" t="e">
        <v>#N/A</v>
      </c>
      <c r="EV4488" t="e">
        <v>#N/A</v>
      </c>
      <c r="EW4488" t="e">
        <v>#N/A</v>
      </c>
      <c r="EX4488" t="e">
        <v>#N/A</v>
      </c>
      <c r="EY4488" t="e">
        <v>#N/A</v>
      </c>
      <c r="EZ4488" t="e">
        <v>#N/A</v>
      </c>
      <c r="FA4488" t="e">
        <v>#N/A</v>
      </c>
      <c r="FB4488" t="e">
        <v>#N/A</v>
      </c>
      <c r="FC4488" t="e">
        <v>#N/A</v>
      </c>
      <c r="FD4488" t="e">
        <v>#N/A</v>
      </c>
      <c r="FE4488" t="e">
        <v>#N/A</v>
      </c>
      <c r="FF4488" t="e">
        <v>#N/A</v>
      </c>
      <c r="FG4488" t="e">
        <v>#N/A</v>
      </c>
      <c r="FH4488" t="e">
        <v>#N/A</v>
      </c>
      <c r="FI4488" t="e">
        <v>#N/A</v>
      </c>
      <c r="FJ4488" t="e">
        <v>#N/A</v>
      </c>
      <c r="FK4488" t="e">
        <v>#N/A</v>
      </c>
      <c r="FL4488" t="e">
        <v>#N/A</v>
      </c>
      <c r="FM4488" t="e">
        <v>#N/A</v>
      </c>
      <c r="FN4488" t="e">
        <v>#N/A</v>
      </c>
      <c r="FO4488" t="e">
        <v>#N/A</v>
      </c>
      <c r="FP4488" t="e">
        <v>#N/A</v>
      </c>
      <c r="FQ4488" t="e">
        <v>#N/A</v>
      </c>
      <c r="FR4488" t="e">
        <v>#N/A</v>
      </c>
      <c r="FS4488" t="e">
        <v>#N/A</v>
      </c>
      <c r="FT4488" t="e">
        <v>#N/A</v>
      </c>
      <c r="FU4488" t="e">
        <v>#N/A</v>
      </c>
      <c r="FV4488" t="e">
        <v>#N/A</v>
      </c>
      <c r="FW4488" t="e">
        <v>#N/A</v>
      </c>
      <c r="FX4488" t="e">
        <v>#N/A</v>
      </c>
      <c r="FY4488" t="e">
        <v>#N/A</v>
      </c>
      <c r="FZ4488" t="e">
        <v>#N/A</v>
      </c>
      <c r="GA4488" t="e">
        <v>#N/A</v>
      </c>
      <c r="GB4488" t="e">
        <v>#N/A</v>
      </c>
      <c r="GC4488" t="e">
        <v>#N/A</v>
      </c>
      <c r="GD4488" t="e">
        <v>#N/A</v>
      </c>
      <c r="GE4488" t="e">
        <v>#N/A</v>
      </c>
      <c r="GF4488" t="e">
        <v>#N/A</v>
      </c>
    </row>
    <row r="4489" spans="1:188" x14ac:dyDescent="0.2">
      <c r="A4489" t="s">
        <v>19429</v>
      </c>
      <c r="B4489" t="s">
        <v>31174</v>
      </c>
      <c r="C4489" t="s">
        <v>191</v>
      </c>
      <c r="D4489" t="s">
        <v>191</v>
      </c>
      <c r="E4489" t="s">
        <v>213</v>
      </c>
      <c r="F4489" t="s">
        <v>193</v>
      </c>
      <c r="G4489" t="s">
        <v>29491</v>
      </c>
      <c r="H4489" t="s">
        <v>31175</v>
      </c>
      <c r="I4489" t="s">
        <v>31176</v>
      </c>
      <c r="J4489" t="s">
        <v>31177</v>
      </c>
      <c r="K4489" t="s">
        <v>198</v>
      </c>
      <c r="L4489" t="s">
        <v>199</v>
      </c>
      <c r="M4489" t="s">
        <v>199</v>
      </c>
      <c r="N4489" t="s">
        <v>199</v>
      </c>
      <c r="O4489" t="s">
        <v>199</v>
      </c>
      <c r="P4489">
        <v>4</v>
      </c>
      <c r="Q4489">
        <v>1</v>
      </c>
      <c r="R4489">
        <v>0</v>
      </c>
      <c r="S4489">
        <v>2</v>
      </c>
      <c r="T4489">
        <v>1</v>
      </c>
      <c r="U4489" t="s">
        <v>200</v>
      </c>
      <c r="V4489" t="s">
        <v>201</v>
      </c>
      <c r="W4489" t="s">
        <v>202</v>
      </c>
      <c r="X4489" t="s">
        <v>19434</v>
      </c>
      <c r="Y4489" t="s">
        <v>19435</v>
      </c>
      <c r="Z4489" t="s">
        <v>191</v>
      </c>
      <c r="AA4489" t="e">
        <v>#N/A</v>
      </c>
      <c r="AB4489" t="s">
        <v>7511</v>
      </c>
      <c r="AC4489" t="s">
        <v>366</v>
      </c>
      <c r="AD4489" t="s">
        <v>19436</v>
      </c>
      <c r="AE4489" t="s">
        <v>264</v>
      </c>
      <c r="AF4489" t="s">
        <v>264</v>
      </c>
      <c r="AG4489">
        <v>1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1</v>
      </c>
      <c r="AT4489">
        <v>1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1</v>
      </c>
      <c r="BE4489" t="e">
        <v>#N/A</v>
      </c>
      <c r="BF4489" t="e">
        <v>#N/A</v>
      </c>
      <c r="BG4489" t="e">
        <v>#N/A</v>
      </c>
      <c r="BH4489" t="e">
        <v>#N/A</v>
      </c>
      <c r="BI4489" t="e">
        <v>#N/A</v>
      </c>
      <c r="BJ4489">
        <v>22.567492870392201</v>
      </c>
      <c r="BK4489" t="e">
        <v>#N/A</v>
      </c>
      <c r="BL4489" t="e">
        <v>#N/A</v>
      </c>
      <c r="BM4489" t="e">
        <v>#N/A</v>
      </c>
      <c r="BN4489" t="e">
        <v>#N/A</v>
      </c>
      <c r="BO4489" t="e">
        <v>#N/A</v>
      </c>
      <c r="BP4489" t="e">
        <v>#N/A</v>
      </c>
      <c r="BQ4489" t="e">
        <v>#N/A</v>
      </c>
      <c r="BR4489" t="e">
        <v>#N/A</v>
      </c>
      <c r="BS4489" t="e">
        <v>#N/A</v>
      </c>
      <c r="BT4489" t="e">
        <v>#N/A</v>
      </c>
      <c r="BU4489" t="e">
        <v>#N/A</v>
      </c>
      <c r="BV4489" t="e">
        <v>#N/A</v>
      </c>
      <c r="BW4489" t="e">
        <v>#N/A</v>
      </c>
      <c r="BX4489" t="e">
        <v>#N/A</v>
      </c>
      <c r="BY4489" t="e">
        <v>#N/A</v>
      </c>
      <c r="BZ4489" t="e">
        <v>#N/A</v>
      </c>
      <c r="CA4489" t="e">
        <v>#N/A</v>
      </c>
      <c r="CB4489" t="e">
        <v>#N/A</v>
      </c>
      <c r="CC4489" t="e">
        <v>#N/A</v>
      </c>
      <c r="CD4489" t="e">
        <v>#N/A</v>
      </c>
      <c r="CE4489" t="e">
        <v>#N/A</v>
      </c>
      <c r="CF4489" t="e">
        <v>#N/A</v>
      </c>
      <c r="CG4489" t="e">
        <v>#N/A</v>
      </c>
      <c r="CH4489" t="e">
        <v>#N/A</v>
      </c>
      <c r="CI4489" t="e">
        <v>#N/A</v>
      </c>
      <c r="CJ4489" t="e">
        <v>#N/A</v>
      </c>
      <c r="CK4489" t="e">
        <v>#N/A</v>
      </c>
      <c r="CL4489" t="e">
        <v>#N/A</v>
      </c>
      <c r="CM4489" t="e">
        <v>#N/A</v>
      </c>
      <c r="CN4489" t="e">
        <v>#N/A</v>
      </c>
      <c r="CO4489" t="e">
        <v>#N/A</v>
      </c>
      <c r="CP4489" t="e">
        <v>#N/A</v>
      </c>
      <c r="CQ4489" t="e">
        <v>#N/A</v>
      </c>
      <c r="CR4489" t="e">
        <v>#N/A</v>
      </c>
      <c r="CS4489" t="e">
        <v>#N/A</v>
      </c>
      <c r="CT4489" t="e">
        <v>#N/A</v>
      </c>
      <c r="CU4489" t="e">
        <v>#N/A</v>
      </c>
      <c r="CV4489" t="e">
        <v>#N/A</v>
      </c>
      <c r="CW4489" t="e">
        <v>#N/A</v>
      </c>
      <c r="CX4489" t="e">
        <v>#N/A</v>
      </c>
      <c r="CY4489" t="e">
        <v>#N/A</v>
      </c>
      <c r="CZ4489" t="e">
        <v>#N/A</v>
      </c>
      <c r="DA4489" t="e">
        <v>#N/A</v>
      </c>
      <c r="DB4489" t="e">
        <v>#N/A</v>
      </c>
      <c r="DC4489" t="e">
        <v>#N/A</v>
      </c>
      <c r="DD4489" t="e">
        <v>#N/A</v>
      </c>
      <c r="DE4489" t="e">
        <v>#N/A</v>
      </c>
      <c r="DF4489" t="e">
        <v>#N/A</v>
      </c>
      <c r="DG4489" t="e">
        <v>#N/A</v>
      </c>
      <c r="DH4489" t="e">
        <v>#N/A</v>
      </c>
      <c r="DI4489" t="e">
        <v>#N/A</v>
      </c>
      <c r="DJ4489" t="e">
        <v>#N/A</v>
      </c>
      <c r="DK4489" t="e">
        <v>#N/A</v>
      </c>
      <c r="DL4489" t="e">
        <v>#N/A</v>
      </c>
      <c r="DM4489" t="e">
        <v>#N/A</v>
      </c>
      <c r="DN4489" t="e">
        <v>#N/A</v>
      </c>
      <c r="DO4489" t="e">
        <v>#N/A</v>
      </c>
      <c r="DP4489" t="e">
        <v>#N/A</v>
      </c>
      <c r="DQ4489" t="e">
        <v>#N/A</v>
      </c>
      <c r="DR4489" t="e">
        <v>#N/A</v>
      </c>
      <c r="DS4489" t="e">
        <v>#N/A</v>
      </c>
      <c r="DT4489" t="e">
        <v>#N/A</v>
      </c>
      <c r="DU4489" t="e">
        <v>#N/A</v>
      </c>
      <c r="DV4489" t="e">
        <v>#N/A</v>
      </c>
      <c r="DW4489" t="e">
        <v>#N/A</v>
      </c>
      <c r="DX4489">
        <v>22.159583411169098</v>
      </c>
      <c r="DY4489" t="e">
        <v>#N/A</v>
      </c>
      <c r="DZ4489" t="e">
        <v>#N/A</v>
      </c>
      <c r="EA4489" t="e">
        <v>#N/A</v>
      </c>
      <c r="EB4489" t="e">
        <v>#N/A</v>
      </c>
      <c r="EC4489">
        <v>21.885950702353998</v>
      </c>
      <c r="ED4489" t="e">
        <v>#N/A</v>
      </c>
      <c r="EE4489" t="e">
        <v>#N/A</v>
      </c>
      <c r="EF4489" t="e">
        <v>#N/A</v>
      </c>
      <c r="EG4489" t="e">
        <v>#N/A</v>
      </c>
      <c r="EH4489" t="e">
        <v>#N/A</v>
      </c>
      <c r="EI4489" t="e">
        <v>#N/A</v>
      </c>
      <c r="EJ4489" t="e">
        <v>#N/A</v>
      </c>
      <c r="EK4489" t="e">
        <v>#N/A</v>
      </c>
      <c r="EL4489" t="e">
        <v>#N/A</v>
      </c>
      <c r="EM4489" t="e">
        <v>#N/A</v>
      </c>
      <c r="EN4489" t="e">
        <v>#N/A</v>
      </c>
      <c r="EO4489" t="e">
        <v>#N/A</v>
      </c>
      <c r="EP4489" t="e">
        <v>#N/A</v>
      </c>
      <c r="EQ4489" t="e">
        <v>#N/A</v>
      </c>
      <c r="ER4489" t="e">
        <v>#N/A</v>
      </c>
      <c r="ES4489" t="e">
        <v>#N/A</v>
      </c>
      <c r="ET4489" t="e">
        <v>#N/A</v>
      </c>
      <c r="EU4489" t="e">
        <v>#N/A</v>
      </c>
      <c r="EV4489" t="e">
        <v>#N/A</v>
      </c>
      <c r="EW4489" t="e">
        <v>#N/A</v>
      </c>
      <c r="EX4489" t="e">
        <v>#N/A</v>
      </c>
      <c r="EY4489" t="e">
        <v>#N/A</v>
      </c>
      <c r="EZ4489" t="e">
        <v>#N/A</v>
      </c>
      <c r="FA4489" t="e">
        <v>#N/A</v>
      </c>
      <c r="FB4489" t="e">
        <v>#N/A</v>
      </c>
      <c r="FC4489" t="e">
        <v>#N/A</v>
      </c>
      <c r="FD4489" t="e">
        <v>#N/A</v>
      </c>
      <c r="FE4489" t="e">
        <v>#N/A</v>
      </c>
      <c r="FF4489" t="e">
        <v>#N/A</v>
      </c>
      <c r="FG4489" t="e">
        <v>#N/A</v>
      </c>
      <c r="FH4489" t="e">
        <v>#N/A</v>
      </c>
      <c r="FI4489" t="e">
        <v>#N/A</v>
      </c>
      <c r="FJ4489" t="e">
        <v>#N/A</v>
      </c>
      <c r="FK4489" t="e">
        <v>#N/A</v>
      </c>
      <c r="FL4489" t="e">
        <v>#N/A</v>
      </c>
      <c r="FM4489" t="e">
        <v>#N/A</v>
      </c>
      <c r="FN4489" t="e">
        <v>#N/A</v>
      </c>
      <c r="FO4489" t="e">
        <v>#N/A</v>
      </c>
      <c r="FP4489" t="e">
        <v>#N/A</v>
      </c>
      <c r="FQ4489" t="e">
        <v>#N/A</v>
      </c>
      <c r="FR4489" t="e">
        <v>#N/A</v>
      </c>
      <c r="FS4489" t="e">
        <v>#N/A</v>
      </c>
      <c r="FT4489" t="e">
        <v>#N/A</v>
      </c>
      <c r="FU4489" t="e">
        <v>#N/A</v>
      </c>
      <c r="FV4489" t="e">
        <v>#N/A</v>
      </c>
      <c r="FW4489" t="e">
        <v>#N/A</v>
      </c>
      <c r="FX4489" t="e">
        <v>#N/A</v>
      </c>
      <c r="FY4489" t="e">
        <v>#N/A</v>
      </c>
      <c r="FZ4489" t="e">
        <v>#N/A</v>
      </c>
      <c r="GA4489" t="e">
        <v>#N/A</v>
      </c>
      <c r="GB4489" t="e">
        <v>#N/A</v>
      </c>
      <c r="GC4489">
        <v>22.259359646560402</v>
      </c>
      <c r="GD4489" t="e">
        <v>#N/A</v>
      </c>
      <c r="GE4489" t="e">
        <v>#N/A</v>
      </c>
      <c r="GF4489" t="e">
        <v>#N/A</v>
      </c>
    </row>
    <row r="4490" spans="1:188" x14ac:dyDescent="0.2">
      <c r="A4490" t="s">
        <v>31178</v>
      </c>
      <c r="B4490" t="s">
        <v>31179</v>
      </c>
      <c r="C4490" t="s">
        <v>191</v>
      </c>
      <c r="D4490" t="s">
        <v>191</v>
      </c>
      <c r="E4490" t="s">
        <v>213</v>
      </c>
      <c r="F4490" t="s">
        <v>193</v>
      </c>
      <c r="G4490" t="s">
        <v>29491</v>
      </c>
      <c r="H4490" t="s">
        <v>31180</v>
      </c>
      <c r="I4490" t="s">
        <v>31181</v>
      </c>
      <c r="J4490" t="s">
        <v>31182</v>
      </c>
      <c r="K4490" t="s">
        <v>198</v>
      </c>
      <c r="L4490" t="s">
        <v>274</v>
      </c>
      <c r="M4490" t="s">
        <v>309</v>
      </c>
      <c r="N4490" t="s">
        <v>309</v>
      </c>
      <c r="O4490" t="s">
        <v>274</v>
      </c>
      <c r="P4490">
        <v>39</v>
      </c>
      <c r="Q4490">
        <v>6</v>
      </c>
      <c r="R4490">
        <v>17</v>
      </c>
      <c r="S4490">
        <v>13</v>
      </c>
      <c r="T4490">
        <v>3</v>
      </c>
      <c r="U4490" t="s">
        <v>200</v>
      </c>
      <c r="V4490" t="s">
        <v>201</v>
      </c>
      <c r="W4490" t="s">
        <v>202</v>
      </c>
      <c r="X4490" t="s">
        <v>31183</v>
      </c>
      <c r="Y4490" t="s">
        <v>31184</v>
      </c>
      <c r="Z4490" t="s">
        <v>191</v>
      </c>
      <c r="AA4490" t="e">
        <v>#N/A</v>
      </c>
      <c r="AB4490" t="s">
        <v>13799</v>
      </c>
      <c r="AC4490" t="s">
        <v>225</v>
      </c>
      <c r="AD4490" t="s">
        <v>31185</v>
      </c>
      <c r="AE4490" t="s">
        <v>227</v>
      </c>
      <c r="AF4490" t="s">
        <v>228</v>
      </c>
      <c r="AG4490">
        <v>0</v>
      </c>
      <c r="AH4490">
        <v>1</v>
      </c>
      <c r="AI4490">
        <v>1</v>
      </c>
      <c r="AJ4490">
        <v>2</v>
      </c>
      <c r="AK4490">
        <v>1</v>
      </c>
      <c r="AL4490">
        <v>1</v>
      </c>
      <c r="AM4490">
        <v>2</v>
      </c>
      <c r="AN4490">
        <v>2</v>
      </c>
      <c r="AO4490">
        <v>2</v>
      </c>
      <c r="AP4490">
        <v>5</v>
      </c>
      <c r="AQ4490">
        <v>2</v>
      </c>
      <c r="AR4490">
        <v>4</v>
      </c>
      <c r="AS4490">
        <v>2</v>
      </c>
      <c r="AT4490">
        <v>1</v>
      </c>
      <c r="AU4490">
        <v>2</v>
      </c>
      <c r="AV4490">
        <v>3</v>
      </c>
      <c r="AW4490">
        <v>3</v>
      </c>
      <c r="AX4490">
        <v>2</v>
      </c>
      <c r="AY4490">
        <v>0</v>
      </c>
      <c r="AZ4490">
        <v>0</v>
      </c>
      <c r="BA4490">
        <v>1</v>
      </c>
      <c r="BB4490">
        <v>1</v>
      </c>
      <c r="BC4490">
        <v>0</v>
      </c>
      <c r="BD4490">
        <v>1</v>
      </c>
      <c r="BE4490" t="e">
        <v>#N/A</v>
      </c>
      <c r="BF4490" t="e">
        <v>#N/A</v>
      </c>
      <c r="BG4490" t="e">
        <v>#N/A</v>
      </c>
      <c r="BH4490" t="e">
        <v>#N/A</v>
      </c>
      <c r="BI4490" t="e">
        <v>#N/A</v>
      </c>
      <c r="BJ4490" t="e">
        <v>#N/A</v>
      </c>
      <c r="BK4490" t="e">
        <v>#N/A</v>
      </c>
      <c r="BL4490" t="e">
        <v>#N/A</v>
      </c>
      <c r="BM4490">
        <v>20.0700554452429</v>
      </c>
      <c r="BN4490" t="e">
        <v>#N/A</v>
      </c>
      <c r="BO4490" t="e">
        <v>#N/A</v>
      </c>
      <c r="BP4490" t="e">
        <v>#N/A</v>
      </c>
      <c r="BQ4490" t="e">
        <v>#N/A</v>
      </c>
      <c r="BR4490" t="e">
        <v>#N/A</v>
      </c>
      <c r="BS4490" t="e">
        <v>#N/A</v>
      </c>
      <c r="BT4490" t="e">
        <v>#N/A</v>
      </c>
      <c r="BU4490">
        <v>23.1431097039004</v>
      </c>
      <c r="BV4490" t="e">
        <v>#N/A</v>
      </c>
      <c r="BW4490" t="e">
        <v>#N/A</v>
      </c>
      <c r="BX4490" t="e">
        <v>#N/A</v>
      </c>
      <c r="BY4490">
        <v>22.901328524841698</v>
      </c>
      <c r="BZ4490">
        <v>22.086030957792701</v>
      </c>
      <c r="CA4490" t="e">
        <v>#N/A</v>
      </c>
      <c r="CB4490" t="e">
        <v>#N/A</v>
      </c>
      <c r="CC4490">
        <v>22.114458472398599</v>
      </c>
      <c r="CD4490" t="e">
        <v>#N/A</v>
      </c>
      <c r="CE4490" t="e">
        <v>#N/A</v>
      </c>
      <c r="CF4490" t="e">
        <v>#N/A</v>
      </c>
      <c r="CG4490" t="e">
        <v>#N/A</v>
      </c>
      <c r="CH4490" t="e">
        <v>#N/A</v>
      </c>
      <c r="CI4490" t="e">
        <v>#N/A</v>
      </c>
      <c r="CJ4490">
        <v>21.9429118477209</v>
      </c>
      <c r="CK4490" t="e">
        <v>#N/A</v>
      </c>
      <c r="CL4490" t="e">
        <v>#N/A</v>
      </c>
      <c r="CM4490" t="e">
        <v>#N/A</v>
      </c>
      <c r="CN4490" t="e">
        <v>#N/A</v>
      </c>
      <c r="CO4490" t="e">
        <v>#N/A</v>
      </c>
      <c r="CP4490" t="e">
        <v>#N/A</v>
      </c>
      <c r="CQ4490" t="e">
        <v>#N/A</v>
      </c>
      <c r="CR4490">
        <v>23.168060380348098</v>
      </c>
      <c r="CS4490">
        <v>22.272999472342899</v>
      </c>
      <c r="CT4490">
        <v>21.794028189467401</v>
      </c>
      <c r="CU4490" t="e">
        <v>#N/A</v>
      </c>
      <c r="CV4490" t="e">
        <v>#N/A</v>
      </c>
      <c r="CW4490">
        <v>23.430434297408201</v>
      </c>
      <c r="CX4490" t="e">
        <v>#N/A</v>
      </c>
      <c r="CY4490" t="e">
        <v>#N/A</v>
      </c>
      <c r="CZ4490" t="e">
        <v>#N/A</v>
      </c>
      <c r="DA4490">
        <v>23.513502338877299</v>
      </c>
      <c r="DB4490">
        <v>23.043199698584299</v>
      </c>
      <c r="DC4490" t="e">
        <v>#N/A</v>
      </c>
      <c r="DD4490">
        <v>22.727810133878101</v>
      </c>
      <c r="DE4490">
        <v>21.791986488633398</v>
      </c>
      <c r="DF4490">
        <v>22.769381817355899</v>
      </c>
      <c r="DG4490">
        <v>22.6317944177923</v>
      </c>
      <c r="DH4490">
        <v>22.356607112069401</v>
      </c>
      <c r="DI4490">
        <v>23.318347393214399</v>
      </c>
      <c r="DJ4490" t="e">
        <v>#N/A</v>
      </c>
      <c r="DK4490">
        <v>22.586045572727599</v>
      </c>
      <c r="DL4490" t="e">
        <v>#N/A</v>
      </c>
      <c r="DM4490" t="e">
        <v>#N/A</v>
      </c>
      <c r="DN4490">
        <v>22.608176231803199</v>
      </c>
      <c r="DO4490">
        <v>21.0638887859051</v>
      </c>
      <c r="DP4490">
        <v>22.150658337648299</v>
      </c>
      <c r="DQ4490">
        <v>21.331009080923302</v>
      </c>
      <c r="DR4490" t="e">
        <v>#N/A</v>
      </c>
      <c r="DS4490" t="e">
        <v>#N/A</v>
      </c>
      <c r="DT4490" t="e">
        <v>#N/A</v>
      </c>
      <c r="DU4490">
        <v>23.417221896841301</v>
      </c>
      <c r="DV4490" t="e">
        <v>#N/A</v>
      </c>
      <c r="DW4490">
        <v>22.126483964478201</v>
      </c>
      <c r="DX4490" t="e">
        <v>#N/A</v>
      </c>
      <c r="DY4490" t="e">
        <v>#N/A</v>
      </c>
      <c r="DZ4490" t="e">
        <v>#N/A</v>
      </c>
      <c r="EA4490">
        <v>22.990366246003301</v>
      </c>
      <c r="EB4490" t="e">
        <v>#N/A</v>
      </c>
      <c r="EC4490" t="e">
        <v>#N/A</v>
      </c>
      <c r="ED4490" t="e">
        <v>#N/A</v>
      </c>
      <c r="EE4490" t="e">
        <v>#N/A</v>
      </c>
      <c r="EF4490" t="e">
        <v>#N/A</v>
      </c>
      <c r="EG4490" t="e">
        <v>#N/A</v>
      </c>
      <c r="EH4490" t="e">
        <v>#N/A</v>
      </c>
      <c r="EI4490">
        <v>22.178753534817201</v>
      </c>
      <c r="EJ4490">
        <v>21.772478334390701</v>
      </c>
      <c r="EK4490" t="e">
        <v>#N/A</v>
      </c>
      <c r="EL4490" t="e">
        <v>#N/A</v>
      </c>
      <c r="EM4490">
        <v>22.567408715939798</v>
      </c>
      <c r="EN4490">
        <v>22.4823117028014</v>
      </c>
      <c r="EO4490">
        <v>21.530926911359199</v>
      </c>
      <c r="EP4490" t="e">
        <v>#N/A</v>
      </c>
      <c r="EQ4490">
        <v>21.145983893100599</v>
      </c>
      <c r="ER4490" t="e">
        <v>#N/A</v>
      </c>
      <c r="ES4490">
        <v>22.057207206679699</v>
      </c>
      <c r="ET4490" t="e">
        <v>#N/A</v>
      </c>
      <c r="EU4490">
        <v>22.675893770535701</v>
      </c>
      <c r="EV4490" t="e">
        <v>#N/A</v>
      </c>
      <c r="EW4490" t="e">
        <v>#N/A</v>
      </c>
      <c r="EX4490">
        <v>21.026059577301901</v>
      </c>
      <c r="EY4490">
        <v>21.8796097283237</v>
      </c>
      <c r="EZ4490" t="e">
        <v>#N/A</v>
      </c>
      <c r="FA4490" t="e">
        <v>#N/A</v>
      </c>
      <c r="FB4490" t="e">
        <v>#N/A</v>
      </c>
      <c r="FC4490" t="e">
        <v>#N/A</v>
      </c>
      <c r="FD4490" t="e">
        <v>#N/A</v>
      </c>
      <c r="FE4490" t="e">
        <v>#N/A</v>
      </c>
      <c r="FF4490" t="e">
        <v>#N/A</v>
      </c>
      <c r="FG4490" t="e">
        <v>#N/A</v>
      </c>
      <c r="FH4490" t="e">
        <v>#N/A</v>
      </c>
      <c r="FI4490" t="e">
        <v>#N/A</v>
      </c>
      <c r="FJ4490" t="e">
        <v>#N/A</v>
      </c>
      <c r="FK4490" t="e">
        <v>#N/A</v>
      </c>
      <c r="FL4490" t="e">
        <v>#N/A</v>
      </c>
      <c r="FM4490" t="e">
        <v>#N/A</v>
      </c>
      <c r="FN4490" t="e">
        <v>#N/A</v>
      </c>
      <c r="FO4490" t="e">
        <v>#N/A</v>
      </c>
      <c r="FP4490">
        <v>20.845357466988901</v>
      </c>
      <c r="FQ4490" t="e">
        <v>#N/A</v>
      </c>
      <c r="FR4490" t="e">
        <v>#N/A</v>
      </c>
      <c r="FS4490">
        <v>23.636933391566799</v>
      </c>
      <c r="FT4490" t="e">
        <v>#N/A</v>
      </c>
      <c r="FU4490" t="e">
        <v>#N/A</v>
      </c>
      <c r="FV4490" t="e">
        <v>#N/A</v>
      </c>
      <c r="FW4490" t="e">
        <v>#N/A</v>
      </c>
      <c r="FX4490" t="e">
        <v>#N/A</v>
      </c>
      <c r="FY4490" t="e">
        <v>#N/A</v>
      </c>
      <c r="FZ4490" t="e">
        <v>#N/A</v>
      </c>
      <c r="GA4490" t="e">
        <v>#N/A</v>
      </c>
      <c r="GB4490">
        <v>22.701472985899301</v>
      </c>
      <c r="GC4490" t="e">
        <v>#N/A</v>
      </c>
      <c r="GD4490" t="e">
        <v>#N/A</v>
      </c>
      <c r="GE4490" t="e">
        <v>#N/A</v>
      </c>
      <c r="GF4490" t="e">
        <v>#N/A</v>
      </c>
    </row>
    <row r="4491" spans="1:188" x14ac:dyDescent="0.2">
      <c r="A4491" t="s">
        <v>19476</v>
      </c>
      <c r="B4491" t="s">
        <v>31186</v>
      </c>
      <c r="C4491" t="s">
        <v>191</v>
      </c>
      <c r="D4491" t="s">
        <v>191</v>
      </c>
      <c r="E4491" t="s">
        <v>213</v>
      </c>
      <c r="F4491" t="s">
        <v>193</v>
      </c>
      <c r="G4491" t="s">
        <v>29491</v>
      </c>
      <c r="H4491" t="s">
        <v>31187</v>
      </c>
      <c r="I4491" t="s">
        <v>31188</v>
      </c>
      <c r="J4491" t="s">
        <v>31189</v>
      </c>
      <c r="K4491" t="s">
        <v>198</v>
      </c>
      <c r="L4491" t="s">
        <v>199</v>
      </c>
      <c r="M4491" t="s">
        <v>199</v>
      </c>
      <c r="N4491" t="s">
        <v>199</v>
      </c>
      <c r="O4491" t="s">
        <v>199</v>
      </c>
      <c r="P4491">
        <v>0</v>
      </c>
      <c r="Q4491">
        <v>0</v>
      </c>
      <c r="R4491">
        <v>0</v>
      </c>
      <c r="S4491">
        <v>0</v>
      </c>
      <c r="T4491">
        <v>0</v>
      </c>
      <c r="U4491" t="s">
        <v>522</v>
      </c>
      <c r="V4491" t="s">
        <v>19482</v>
      </c>
      <c r="W4491" t="s">
        <v>19483</v>
      </c>
      <c r="X4491" t="s">
        <v>19484</v>
      </c>
      <c r="Y4491" t="s">
        <v>19485</v>
      </c>
      <c r="Z4491" t="s">
        <v>19486</v>
      </c>
      <c r="AA4491" t="s">
        <v>19487</v>
      </c>
      <c r="AB4491" t="s">
        <v>19488</v>
      </c>
      <c r="AC4491" t="s">
        <v>19489</v>
      </c>
      <c r="AD4491" t="s">
        <v>19490</v>
      </c>
      <c r="AE4491" t="s">
        <v>208</v>
      </c>
      <c r="AF4491" t="s">
        <v>208</v>
      </c>
      <c r="AG4491">
        <v>0</v>
      </c>
      <c r="AH4491">
        <v>0</v>
      </c>
      <c r="AI4491">
        <v>0</v>
      </c>
      <c r="AJ4491">
        <v>0</v>
      </c>
      <c r="AK4491">
        <v>0</v>
      </c>
      <c r="AL4491">
        <v>0</v>
      </c>
      <c r="AM4491">
        <v>0</v>
      </c>
      <c r="AN4491">
        <v>0</v>
      </c>
      <c r="AO4491">
        <v>0</v>
      </c>
      <c r="AP4491">
        <v>0</v>
      </c>
      <c r="AQ4491">
        <v>0</v>
      </c>
      <c r="AR4491">
        <v>0</v>
      </c>
      <c r="AS4491">
        <v>0</v>
      </c>
      <c r="AT4491">
        <v>0</v>
      </c>
      <c r="AU4491">
        <v>0</v>
      </c>
      <c r="AV4491">
        <v>0</v>
      </c>
      <c r="AW4491">
        <v>0</v>
      </c>
      <c r="AX4491">
        <v>0</v>
      </c>
      <c r="AY4491">
        <v>0</v>
      </c>
      <c r="AZ4491">
        <v>0</v>
      </c>
      <c r="BA4491">
        <v>0</v>
      </c>
      <c r="BB4491">
        <v>0</v>
      </c>
      <c r="BC4491">
        <v>0</v>
      </c>
      <c r="BD4491">
        <v>0</v>
      </c>
      <c r="BE4491" t="e">
        <v>#N/A</v>
      </c>
      <c r="BF4491" t="e">
        <v>#N/A</v>
      </c>
      <c r="BG4491" t="e">
        <v>#N/A</v>
      </c>
      <c r="BH4491" t="e">
        <v>#N/A</v>
      </c>
      <c r="BI4491" t="e">
        <v>#N/A</v>
      </c>
      <c r="BJ4491" t="e">
        <v>#N/A</v>
      </c>
      <c r="BK4491" t="e">
        <v>#N/A</v>
      </c>
      <c r="BL4491" t="e">
        <v>#N/A</v>
      </c>
      <c r="BM4491" t="e">
        <v>#N/A</v>
      </c>
      <c r="BN4491" t="e">
        <v>#N/A</v>
      </c>
      <c r="BO4491" t="e">
        <v>#N/A</v>
      </c>
      <c r="BP4491" t="e">
        <v>#N/A</v>
      </c>
      <c r="BQ4491" t="e">
        <v>#N/A</v>
      </c>
      <c r="BR4491" t="e">
        <v>#N/A</v>
      </c>
      <c r="BS4491" t="e">
        <v>#N/A</v>
      </c>
      <c r="BT4491" t="e">
        <v>#N/A</v>
      </c>
      <c r="BU4491" t="e">
        <v>#N/A</v>
      </c>
      <c r="BV4491" t="e">
        <v>#N/A</v>
      </c>
      <c r="BW4491" t="e">
        <v>#N/A</v>
      </c>
      <c r="BX4491" t="e">
        <v>#N/A</v>
      </c>
      <c r="BY4491" t="e">
        <v>#N/A</v>
      </c>
      <c r="BZ4491" t="e">
        <v>#N/A</v>
      </c>
      <c r="CA4491" t="e">
        <v>#N/A</v>
      </c>
      <c r="CB4491" t="e">
        <v>#N/A</v>
      </c>
      <c r="CC4491" t="e">
        <v>#N/A</v>
      </c>
      <c r="CD4491" t="e">
        <v>#N/A</v>
      </c>
      <c r="CE4491" t="e">
        <v>#N/A</v>
      </c>
      <c r="CF4491" t="e">
        <v>#N/A</v>
      </c>
      <c r="CG4491" t="e">
        <v>#N/A</v>
      </c>
      <c r="CH4491" t="e">
        <v>#N/A</v>
      </c>
      <c r="CI4491" t="e">
        <v>#N/A</v>
      </c>
      <c r="CJ4491" t="e">
        <v>#N/A</v>
      </c>
      <c r="CK4491" t="e">
        <v>#N/A</v>
      </c>
      <c r="CL4491" t="e">
        <v>#N/A</v>
      </c>
      <c r="CM4491" t="e">
        <v>#N/A</v>
      </c>
      <c r="CN4491" t="e">
        <v>#N/A</v>
      </c>
      <c r="CO4491" t="e">
        <v>#N/A</v>
      </c>
      <c r="CP4491" t="e">
        <v>#N/A</v>
      </c>
      <c r="CQ4491" t="e">
        <v>#N/A</v>
      </c>
      <c r="CR4491" t="e">
        <v>#N/A</v>
      </c>
      <c r="CS4491" t="e">
        <v>#N/A</v>
      </c>
      <c r="CT4491" t="e">
        <v>#N/A</v>
      </c>
      <c r="CU4491" t="e">
        <v>#N/A</v>
      </c>
      <c r="CV4491" t="e">
        <v>#N/A</v>
      </c>
      <c r="CW4491" t="e">
        <v>#N/A</v>
      </c>
      <c r="CX4491" t="e">
        <v>#N/A</v>
      </c>
      <c r="CY4491" t="e">
        <v>#N/A</v>
      </c>
      <c r="CZ4491" t="e">
        <v>#N/A</v>
      </c>
      <c r="DA4491" t="e">
        <v>#N/A</v>
      </c>
      <c r="DB4491" t="e">
        <v>#N/A</v>
      </c>
      <c r="DC4491" t="e">
        <v>#N/A</v>
      </c>
      <c r="DD4491" t="e">
        <v>#N/A</v>
      </c>
      <c r="DE4491" t="e">
        <v>#N/A</v>
      </c>
      <c r="DF4491" t="e">
        <v>#N/A</v>
      </c>
      <c r="DG4491" t="e">
        <v>#N/A</v>
      </c>
      <c r="DH4491" t="e">
        <v>#N/A</v>
      </c>
      <c r="DI4491" t="e">
        <v>#N/A</v>
      </c>
      <c r="DJ4491" t="e">
        <v>#N/A</v>
      </c>
      <c r="DK4491" t="e">
        <v>#N/A</v>
      </c>
      <c r="DL4491" t="e">
        <v>#N/A</v>
      </c>
      <c r="DM4491" t="e">
        <v>#N/A</v>
      </c>
      <c r="DN4491" t="e">
        <v>#N/A</v>
      </c>
      <c r="DO4491" t="e">
        <v>#N/A</v>
      </c>
      <c r="DP4491" t="e">
        <v>#N/A</v>
      </c>
      <c r="DQ4491" t="e">
        <v>#N/A</v>
      </c>
      <c r="DR4491" t="e">
        <v>#N/A</v>
      </c>
      <c r="DS4491" t="e">
        <v>#N/A</v>
      </c>
      <c r="DT4491" t="e">
        <v>#N/A</v>
      </c>
      <c r="DU4491" t="e">
        <v>#N/A</v>
      </c>
      <c r="DV4491" t="e">
        <v>#N/A</v>
      </c>
      <c r="DW4491" t="e">
        <v>#N/A</v>
      </c>
      <c r="DX4491" t="e">
        <v>#N/A</v>
      </c>
      <c r="DY4491" t="e">
        <v>#N/A</v>
      </c>
      <c r="DZ4491" t="e">
        <v>#N/A</v>
      </c>
      <c r="EA4491" t="e">
        <v>#N/A</v>
      </c>
      <c r="EB4491" t="e">
        <v>#N/A</v>
      </c>
      <c r="EC4491" t="e">
        <v>#N/A</v>
      </c>
      <c r="ED4491" t="e">
        <v>#N/A</v>
      </c>
      <c r="EE4491" t="e">
        <v>#N/A</v>
      </c>
      <c r="EF4491" t="e">
        <v>#N/A</v>
      </c>
      <c r="EG4491" t="e">
        <v>#N/A</v>
      </c>
      <c r="EH4491" t="e">
        <v>#N/A</v>
      </c>
      <c r="EI4491" t="e">
        <v>#N/A</v>
      </c>
      <c r="EJ4491" t="e">
        <v>#N/A</v>
      </c>
      <c r="EK4491" t="e">
        <v>#N/A</v>
      </c>
      <c r="EL4491" t="e">
        <v>#N/A</v>
      </c>
      <c r="EM4491" t="e">
        <v>#N/A</v>
      </c>
      <c r="EN4491" t="e">
        <v>#N/A</v>
      </c>
      <c r="EO4491" t="e">
        <v>#N/A</v>
      </c>
      <c r="EP4491" t="e">
        <v>#N/A</v>
      </c>
      <c r="EQ4491" t="e">
        <v>#N/A</v>
      </c>
      <c r="ER4491" t="e">
        <v>#N/A</v>
      </c>
      <c r="ES4491" t="e">
        <v>#N/A</v>
      </c>
      <c r="ET4491" t="e">
        <v>#N/A</v>
      </c>
      <c r="EU4491" t="e">
        <v>#N/A</v>
      </c>
      <c r="EV4491" t="e">
        <v>#N/A</v>
      </c>
      <c r="EW4491" t="e">
        <v>#N/A</v>
      </c>
      <c r="EX4491" t="e">
        <v>#N/A</v>
      </c>
      <c r="EY4491" t="e">
        <v>#N/A</v>
      </c>
      <c r="EZ4491" t="e">
        <v>#N/A</v>
      </c>
      <c r="FA4491" t="e">
        <v>#N/A</v>
      </c>
      <c r="FB4491" t="e">
        <v>#N/A</v>
      </c>
      <c r="FC4491" t="e">
        <v>#N/A</v>
      </c>
      <c r="FD4491" t="e">
        <v>#N/A</v>
      </c>
      <c r="FE4491" t="e">
        <v>#N/A</v>
      </c>
      <c r="FF4491" t="e">
        <v>#N/A</v>
      </c>
      <c r="FG4491" t="e">
        <v>#N/A</v>
      </c>
      <c r="FH4491" t="e">
        <v>#N/A</v>
      </c>
      <c r="FI4491" t="e">
        <v>#N/A</v>
      </c>
      <c r="FJ4491" t="e">
        <v>#N/A</v>
      </c>
      <c r="FK4491" t="e">
        <v>#N/A</v>
      </c>
      <c r="FL4491" t="e">
        <v>#N/A</v>
      </c>
      <c r="FM4491" t="e">
        <v>#N/A</v>
      </c>
      <c r="FN4491" t="e">
        <v>#N/A</v>
      </c>
      <c r="FO4491" t="e">
        <v>#N/A</v>
      </c>
      <c r="FP4491" t="e">
        <v>#N/A</v>
      </c>
      <c r="FQ4491" t="e">
        <v>#N/A</v>
      </c>
      <c r="FR4491" t="e">
        <v>#N/A</v>
      </c>
      <c r="FS4491" t="e">
        <v>#N/A</v>
      </c>
      <c r="FT4491" t="e">
        <v>#N/A</v>
      </c>
      <c r="FU4491" t="e">
        <v>#N/A</v>
      </c>
      <c r="FV4491" t="e">
        <v>#N/A</v>
      </c>
      <c r="FW4491" t="e">
        <v>#N/A</v>
      </c>
      <c r="FX4491" t="e">
        <v>#N/A</v>
      </c>
      <c r="FY4491" t="e">
        <v>#N/A</v>
      </c>
      <c r="FZ4491" t="e">
        <v>#N/A</v>
      </c>
      <c r="GA4491" t="e">
        <v>#N/A</v>
      </c>
      <c r="GB4491" t="e">
        <v>#N/A</v>
      </c>
      <c r="GC4491" t="e">
        <v>#N/A</v>
      </c>
      <c r="GD4491" t="e">
        <v>#N/A</v>
      </c>
      <c r="GE4491" t="e">
        <v>#N/A</v>
      </c>
      <c r="GF4491" t="e">
        <v>#N/A</v>
      </c>
    </row>
    <row r="4492" spans="1:188" x14ac:dyDescent="0.2">
      <c r="A4492" t="s">
        <v>19654</v>
      </c>
      <c r="B4492" t="s">
        <v>31190</v>
      </c>
      <c r="C4492" t="s">
        <v>191</v>
      </c>
      <c r="D4492" t="s">
        <v>191</v>
      </c>
      <c r="E4492" t="s">
        <v>213</v>
      </c>
      <c r="F4492" t="s">
        <v>239</v>
      </c>
      <c r="G4492" t="s">
        <v>29491</v>
      </c>
      <c r="H4492" t="s">
        <v>31191</v>
      </c>
      <c r="I4492" t="s">
        <v>31192</v>
      </c>
      <c r="J4492" t="s">
        <v>31193</v>
      </c>
      <c r="K4492" t="s">
        <v>334</v>
      </c>
      <c r="L4492" t="s">
        <v>474</v>
      </c>
      <c r="M4492" t="s">
        <v>309</v>
      </c>
      <c r="N4492" t="s">
        <v>309</v>
      </c>
      <c r="O4492" t="s">
        <v>309</v>
      </c>
      <c r="P4492">
        <v>91</v>
      </c>
      <c r="Q4492">
        <v>22</v>
      </c>
      <c r="R4492">
        <v>18</v>
      </c>
      <c r="S4492">
        <v>30</v>
      </c>
      <c r="T4492">
        <v>21</v>
      </c>
      <c r="U4492" t="s">
        <v>257</v>
      </c>
      <c r="V4492" t="s">
        <v>19659</v>
      </c>
      <c r="W4492" t="s">
        <v>19660</v>
      </c>
      <c r="X4492" t="s">
        <v>19661</v>
      </c>
      <c r="Y4492" t="s">
        <v>19662</v>
      </c>
      <c r="Z4492" t="s">
        <v>191</v>
      </c>
      <c r="AA4492" t="s">
        <v>19663</v>
      </c>
      <c r="AB4492" t="s">
        <v>1306</v>
      </c>
      <c r="AC4492" t="s">
        <v>4973</v>
      </c>
      <c r="AD4492" t="s">
        <v>19664</v>
      </c>
      <c r="AE4492" t="s">
        <v>264</v>
      </c>
      <c r="AF4492" t="s">
        <v>264</v>
      </c>
      <c r="AG4492">
        <v>3</v>
      </c>
      <c r="AH4492">
        <v>4</v>
      </c>
      <c r="AI4492">
        <v>4</v>
      </c>
      <c r="AJ4492">
        <v>3</v>
      </c>
      <c r="AK4492">
        <v>4</v>
      </c>
      <c r="AL4492">
        <v>4</v>
      </c>
      <c r="AM4492">
        <v>3</v>
      </c>
      <c r="AN4492">
        <v>4</v>
      </c>
      <c r="AO4492">
        <v>2</v>
      </c>
      <c r="AP4492">
        <v>3</v>
      </c>
      <c r="AQ4492">
        <v>2</v>
      </c>
      <c r="AR4492">
        <v>4</v>
      </c>
      <c r="AS4492">
        <v>4</v>
      </c>
      <c r="AT4492">
        <v>4</v>
      </c>
      <c r="AU4492">
        <v>5</v>
      </c>
      <c r="AV4492">
        <v>5</v>
      </c>
      <c r="AW4492">
        <v>6</v>
      </c>
      <c r="AX4492">
        <v>6</v>
      </c>
      <c r="AY4492">
        <v>5</v>
      </c>
      <c r="AZ4492">
        <v>3</v>
      </c>
      <c r="BA4492">
        <v>4</v>
      </c>
      <c r="BB4492">
        <v>3</v>
      </c>
      <c r="BC4492">
        <v>2</v>
      </c>
      <c r="BD4492">
        <v>4</v>
      </c>
      <c r="BE4492">
        <v>22.2947953802488</v>
      </c>
      <c r="BF4492" t="e">
        <v>#N/A</v>
      </c>
      <c r="BG4492">
        <v>22.942091927918899</v>
      </c>
      <c r="BH4492" t="e">
        <v>#N/A</v>
      </c>
      <c r="BI4492" t="e">
        <v>#N/A</v>
      </c>
      <c r="BJ4492">
        <v>22.182215159774</v>
      </c>
      <c r="BK4492" t="e">
        <v>#N/A</v>
      </c>
      <c r="BL4492">
        <v>22.097324301356</v>
      </c>
      <c r="BM4492">
        <v>22.308999279904999</v>
      </c>
      <c r="BN4492" t="e">
        <v>#N/A</v>
      </c>
      <c r="BO4492">
        <v>22.2919782177337</v>
      </c>
      <c r="BP4492">
        <v>22.590530953824501</v>
      </c>
      <c r="BQ4492">
        <v>22.4468393938281</v>
      </c>
      <c r="BR4492" t="e">
        <v>#N/A</v>
      </c>
      <c r="BS4492">
        <v>22.4844136490869</v>
      </c>
      <c r="BT4492" t="e">
        <v>#N/A</v>
      </c>
      <c r="BU4492">
        <v>22.0908419391493</v>
      </c>
      <c r="BV4492">
        <v>23.3307512300794</v>
      </c>
      <c r="BW4492" t="e">
        <v>#N/A</v>
      </c>
      <c r="BX4492">
        <v>21.350765522661899</v>
      </c>
      <c r="BY4492" t="e">
        <v>#N/A</v>
      </c>
      <c r="BZ4492" t="e">
        <v>#N/A</v>
      </c>
      <c r="CA4492">
        <v>21.6392056917046</v>
      </c>
      <c r="CB4492">
        <v>21.747030973245199</v>
      </c>
      <c r="CC4492" t="e">
        <v>#N/A</v>
      </c>
      <c r="CD4492">
        <v>21.880763407003698</v>
      </c>
      <c r="CE4492">
        <v>21.3472356592879</v>
      </c>
      <c r="CF4492" t="e">
        <v>#N/A</v>
      </c>
      <c r="CG4492">
        <v>22.982477240543201</v>
      </c>
      <c r="CH4492">
        <v>22.206680356737198</v>
      </c>
      <c r="CI4492">
        <v>21.689150115838402</v>
      </c>
      <c r="CJ4492">
        <v>22.1205715662777</v>
      </c>
      <c r="CK4492" t="e">
        <v>#N/A</v>
      </c>
      <c r="CL4492">
        <v>22.118341837791601</v>
      </c>
      <c r="CM4492">
        <v>21.9782050245765</v>
      </c>
      <c r="CN4492" t="e">
        <v>#N/A</v>
      </c>
      <c r="CO4492">
        <v>21.536359405984498</v>
      </c>
      <c r="CP4492">
        <v>21.949324882500399</v>
      </c>
      <c r="CQ4492" t="e">
        <v>#N/A</v>
      </c>
      <c r="CR4492" t="e">
        <v>#N/A</v>
      </c>
      <c r="CS4492">
        <v>22.60961827857</v>
      </c>
      <c r="CT4492">
        <v>22.983536424207902</v>
      </c>
      <c r="CU4492">
        <v>23.030618069777798</v>
      </c>
      <c r="CV4492" t="e">
        <v>#N/A</v>
      </c>
      <c r="CW4492">
        <v>22.198717665632099</v>
      </c>
      <c r="CX4492">
        <v>22.933038867461899</v>
      </c>
      <c r="CY4492" t="e">
        <v>#N/A</v>
      </c>
      <c r="CZ4492">
        <v>22.8736328636218</v>
      </c>
      <c r="DA4492" t="e">
        <v>#N/A</v>
      </c>
      <c r="DB4492" t="e">
        <v>#N/A</v>
      </c>
      <c r="DC4492">
        <v>23.2998965581479</v>
      </c>
      <c r="DD4492">
        <v>21.289559970512901</v>
      </c>
      <c r="DE4492">
        <v>21.9824482774888</v>
      </c>
      <c r="DF4492" t="e">
        <v>#N/A</v>
      </c>
      <c r="DG4492" t="e">
        <v>#N/A</v>
      </c>
      <c r="DH4492">
        <v>22.4336315170132</v>
      </c>
      <c r="DI4492">
        <v>22.467941690319201</v>
      </c>
      <c r="DJ4492" t="e">
        <v>#N/A</v>
      </c>
      <c r="DK4492">
        <v>20.9609122650891</v>
      </c>
      <c r="DL4492" t="e">
        <v>#N/A</v>
      </c>
      <c r="DM4492" t="e">
        <v>#N/A</v>
      </c>
      <c r="DN4492">
        <v>21.362211519972998</v>
      </c>
      <c r="DO4492" t="e">
        <v>#N/A</v>
      </c>
      <c r="DP4492">
        <v>21.3500579699481</v>
      </c>
      <c r="DQ4492">
        <v>21.407070167447301</v>
      </c>
      <c r="DR4492">
        <v>21.997187581284301</v>
      </c>
      <c r="DS4492">
        <v>22.310149219567901</v>
      </c>
      <c r="DT4492" t="e">
        <v>#N/A</v>
      </c>
      <c r="DU4492">
        <v>22.2009706620508</v>
      </c>
      <c r="DV4492">
        <v>22.8412447752536</v>
      </c>
      <c r="DW4492">
        <v>22.766065081562498</v>
      </c>
      <c r="DX4492" t="e">
        <v>#N/A</v>
      </c>
      <c r="DY4492" t="e">
        <v>#N/A</v>
      </c>
      <c r="DZ4492">
        <v>22.5448124570452</v>
      </c>
      <c r="EA4492">
        <v>22.986506200882602</v>
      </c>
      <c r="EB4492">
        <v>22.818126754658699</v>
      </c>
      <c r="EC4492" t="e">
        <v>#N/A</v>
      </c>
      <c r="ED4492">
        <v>22.634624127052099</v>
      </c>
      <c r="EE4492">
        <v>22.895153347684701</v>
      </c>
      <c r="EF4492" t="e">
        <v>#N/A</v>
      </c>
      <c r="EG4492">
        <v>22.188236753847601</v>
      </c>
      <c r="EH4492">
        <v>23.525329114646699</v>
      </c>
      <c r="EI4492">
        <v>22.584296066594298</v>
      </c>
      <c r="EJ4492">
        <v>22.531212811500701</v>
      </c>
      <c r="EK4492">
        <v>22.3447026980404</v>
      </c>
      <c r="EL4492" t="e">
        <v>#N/A</v>
      </c>
      <c r="EM4492">
        <v>23.086203052461599</v>
      </c>
      <c r="EN4492">
        <v>21.898881289890401</v>
      </c>
      <c r="EO4492">
        <v>23.295383591184599</v>
      </c>
      <c r="EP4492">
        <v>22.717678595012998</v>
      </c>
      <c r="EQ4492">
        <v>22.694906239151202</v>
      </c>
      <c r="ER4492">
        <v>22.741989137450801</v>
      </c>
      <c r="ES4492">
        <v>22.788363749403899</v>
      </c>
      <c r="ET4492">
        <v>22.494175136363602</v>
      </c>
      <c r="EU4492">
        <v>22.216257516644401</v>
      </c>
      <c r="EV4492">
        <v>22.548255929146801</v>
      </c>
      <c r="EW4492">
        <v>21.764630711469302</v>
      </c>
      <c r="EX4492">
        <v>21.361452344518401</v>
      </c>
      <c r="EY4492">
        <v>22.3621669319622</v>
      </c>
      <c r="EZ4492">
        <v>22.277788529937698</v>
      </c>
      <c r="FA4492">
        <v>22.526105372996302</v>
      </c>
      <c r="FB4492">
        <v>22.3339803240594</v>
      </c>
      <c r="FC4492">
        <v>22.230794071781201</v>
      </c>
      <c r="FD4492">
        <v>22.933149960987802</v>
      </c>
      <c r="FE4492">
        <v>22.0916725691282</v>
      </c>
      <c r="FF4492">
        <v>22.632490835048699</v>
      </c>
      <c r="FG4492">
        <v>23.2938612830804</v>
      </c>
      <c r="FH4492">
        <v>22.785846221468699</v>
      </c>
      <c r="FI4492">
        <v>22.992566444513798</v>
      </c>
      <c r="FJ4492" t="e">
        <v>#N/A</v>
      </c>
      <c r="FK4492" t="e">
        <v>#N/A</v>
      </c>
      <c r="FL4492">
        <v>22.662020946858402</v>
      </c>
      <c r="FM4492" t="e">
        <v>#N/A</v>
      </c>
      <c r="FN4492">
        <v>22.455260380367701</v>
      </c>
      <c r="FO4492">
        <v>23.605832581643501</v>
      </c>
      <c r="FP4492">
        <v>22.3327473190392</v>
      </c>
      <c r="FQ4492">
        <v>22.901479414709399</v>
      </c>
      <c r="FR4492">
        <v>22.733265789251998</v>
      </c>
      <c r="FS4492" t="e">
        <v>#N/A</v>
      </c>
      <c r="FT4492">
        <v>23.447010009942801</v>
      </c>
      <c r="FU4492" t="e">
        <v>#N/A</v>
      </c>
      <c r="FV4492">
        <v>22.7704142076126</v>
      </c>
      <c r="FW4492" t="e">
        <v>#N/A</v>
      </c>
      <c r="FX4492" t="e">
        <v>#N/A</v>
      </c>
      <c r="FY4492">
        <v>22.948912113797601</v>
      </c>
      <c r="FZ4492" t="e">
        <v>#N/A</v>
      </c>
      <c r="GA4492">
        <v>22.3428561884344</v>
      </c>
      <c r="GB4492">
        <v>21.802017062971299</v>
      </c>
      <c r="GC4492" t="e">
        <v>#N/A</v>
      </c>
      <c r="GD4492">
        <v>22.963325650606301</v>
      </c>
      <c r="GE4492">
        <v>22.103405096827402</v>
      </c>
      <c r="GF4492">
        <v>21.7809691698085</v>
      </c>
    </row>
    <row r="4493" spans="1:188" x14ac:dyDescent="0.2">
      <c r="A4493" t="s">
        <v>31194</v>
      </c>
      <c r="B4493" t="s">
        <v>31195</v>
      </c>
      <c r="C4493" t="s">
        <v>191</v>
      </c>
      <c r="D4493" t="s">
        <v>191</v>
      </c>
      <c r="E4493" t="s">
        <v>269</v>
      </c>
      <c r="F4493" t="s">
        <v>193</v>
      </c>
      <c r="G4493" t="s">
        <v>29491</v>
      </c>
      <c r="H4493" t="s">
        <v>31196</v>
      </c>
      <c r="I4493" t="s">
        <v>31197</v>
      </c>
      <c r="J4493" t="s">
        <v>31198</v>
      </c>
      <c r="K4493" t="s">
        <v>198</v>
      </c>
      <c r="L4493" t="s">
        <v>199</v>
      </c>
      <c r="M4493" t="s">
        <v>199</v>
      </c>
      <c r="N4493" t="s">
        <v>199</v>
      </c>
      <c r="O4493" t="s">
        <v>199</v>
      </c>
      <c r="P4493">
        <v>5</v>
      </c>
      <c r="Q4493">
        <v>1</v>
      </c>
      <c r="R4493">
        <v>4</v>
      </c>
      <c r="S4493">
        <v>0</v>
      </c>
      <c r="T4493">
        <v>0</v>
      </c>
      <c r="U4493" t="s">
        <v>784</v>
      </c>
      <c r="V4493" t="s">
        <v>31199</v>
      </c>
      <c r="W4493" t="s">
        <v>31200</v>
      </c>
      <c r="X4493" t="s">
        <v>31201</v>
      </c>
      <c r="Y4493" t="s">
        <v>31202</v>
      </c>
      <c r="Z4493" t="s">
        <v>31203</v>
      </c>
      <c r="AA4493" t="s">
        <v>31204</v>
      </c>
      <c r="AB4493" t="s">
        <v>31205</v>
      </c>
      <c r="AC4493" t="s">
        <v>861</v>
      </c>
      <c r="AD4493" t="s">
        <v>31206</v>
      </c>
      <c r="AE4493" t="s">
        <v>208</v>
      </c>
      <c r="AF4493" t="s">
        <v>208</v>
      </c>
      <c r="AG4493">
        <v>0</v>
      </c>
      <c r="AH4493">
        <v>1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1</v>
      </c>
      <c r="AQ4493">
        <v>1</v>
      </c>
      <c r="AR4493">
        <v>2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 t="e">
        <v>#N/A</v>
      </c>
      <c r="BF4493" t="e">
        <v>#N/A</v>
      </c>
      <c r="BG4493" t="e">
        <v>#N/A</v>
      </c>
      <c r="BH4493" t="e">
        <v>#N/A</v>
      </c>
      <c r="BI4493" t="e">
        <v>#N/A</v>
      </c>
      <c r="BJ4493" t="e">
        <v>#N/A</v>
      </c>
      <c r="BK4493" t="e">
        <v>#N/A</v>
      </c>
      <c r="BL4493" t="e">
        <v>#N/A</v>
      </c>
      <c r="BM4493">
        <v>19.201900736529399</v>
      </c>
      <c r="BN4493" t="e">
        <v>#N/A</v>
      </c>
      <c r="BO4493" t="e">
        <v>#N/A</v>
      </c>
      <c r="BP4493" t="e">
        <v>#N/A</v>
      </c>
      <c r="BQ4493" t="e">
        <v>#N/A</v>
      </c>
      <c r="BR4493" t="e">
        <v>#N/A</v>
      </c>
      <c r="BS4493" t="e">
        <v>#N/A</v>
      </c>
      <c r="BT4493" t="e">
        <v>#N/A</v>
      </c>
      <c r="BU4493" t="e">
        <v>#N/A</v>
      </c>
      <c r="BV4493" t="e">
        <v>#N/A</v>
      </c>
      <c r="BW4493" t="e">
        <v>#N/A</v>
      </c>
      <c r="BX4493" t="e">
        <v>#N/A</v>
      </c>
      <c r="BY4493" t="e">
        <v>#N/A</v>
      </c>
      <c r="BZ4493" t="e">
        <v>#N/A</v>
      </c>
      <c r="CA4493" t="e">
        <v>#N/A</v>
      </c>
      <c r="CB4493" t="e">
        <v>#N/A</v>
      </c>
      <c r="CC4493" t="e">
        <v>#N/A</v>
      </c>
      <c r="CD4493" t="e">
        <v>#N/A</v>
      </c>
      <c r="CE4493" t="e">
        <v>#N/A</v>
      </c>
      <c r="CF4493" t="e">
        <v>#N/A</v>
      </c>
      <c r="CG4493" t="e">
        <v>#N/A</v>
      </c>
      <c r="CH4493" t="e">
        <v>#N/A</v>
      </c>
      <c r="CI4493" t="e">
        <v>#N/A</v>
      </c>
      <c r="CJ4493" t="e">
        <v>#N/A</v>
      </c>
      <c r="CK4493" t="e">
        <v>#N/A</v>
      </c>
      <c r="CL4493" t="e">
        <v>#N/A</v>
      </c>
      <c r="CM4493" t="e">
        <v>#N/A</v>
      </c>
      <c r="CN4493" t="e">
        <v>#N/A</v>
      </c>
      <c r="CO4493" t="e">
        <v>#N/A</v>
      </c>
      <c r="CP4493" t="e">
        <v>#N/A</v>
      </c>
      <c r="CQ4493" t="e">
        <v>#N/A</v>
      </c>
      <c r="CR4493" t="e">
        <v>#N/A</v>
      </c>
      <c r="CS4493" t="e">
        <v>#N/A</v>
      </c>
      <c r="CT4493" t="e">
        <v>#N/A</v>
      </c>
      <c r="CU4493" t="e">
        <v>#N/A</v>
      </c>
      <c r="CV4493" t="e">
        <v>#N/A</v>
      </c>
      <c r="CW4493" t="e">
        <v>#N/A</v>
      </c>
      <c r="CX4493" t="e">
        <v>#N/A</v>
      </c>
      <c r="CY4493" t="e">
        <v>#N/A</v>
      </c>
      <c r="CZ4493" t="e">
        <v>#N/A</v>
      </c>
      <c r="DA4493" t="e">
        <v>#N/A</v>
      </c>
      <c r="DB4493" t="e">
        <v>#N/A</v>
      </c>
      <c r="DC4493" t="e">
        <v>#N/A</v>
      </c>
      <c r="DD4493" t="e">
        <v>#N/A</v>
      </c>
      <c r="DE4493" t="e">
        <v>#N/A</v>
      </c>
      <c r="DF4493" t="e">
        <v>#N/A</v>
      </c>
      <c r="DG4493" t="e">
        <v>#N/A</v>
      </c>
      <c r="DH4493">
        <v>19.177530585571098</v>
      </c>
      <c r="DI4493">
        <v>20.593720803625999</v>
      </c>
      <c r="DJ4493" t="e">
        <v>#N/A</v>
      </c>
      <c r="DK4493" t="e">
        <v>#N/A</v>
      </c>
      <c r="DL4493" t="e">
        <v>#N/A</v>
      </c>
      <c r="DM4493" t="e">
        <v>#N/A</v>
      </c>
      <c r="DN4493" t="e">
        <v>#N/A</v>
      </c>
      <c r="DO4493">
        <v>20.521528816706098</v>
      </c>
      <c r="DP4493" t="e">
        <v>#N/A</v>
      </c>
      <c r="DQ4493">
        <v>18.8814834231638</v>
      </c>
      <c r="DR4493" t="e">
        <v>#N/A</v>
      </c>
      <c r="DS4493" t="e">
        <v>#N/A</v>
      </c>
      <c r="DT4493" t="e">
        <v>#N/A</v>
      </c>
      <c r="DU4493" t="e">
        <v>#N/A</v>
      </c>
      <c r="DV4493" t="e">
        <v>#N/A</v>
      </c>
      <c r="DW4493" t="e">
        <v>#N/A</v>
      </c>
      <c r="DX4493" t="e">
        <v>#N/A</v>
      </c>
      <c r="DY4493" t="e">
        <v>#N/A</v>
      </c>
      <c r="DZ4493" t="e">
        <v>#N/A</v>
      </c>
      <c r="EA4493" t="e">
        <v>#N/A</v>
      </c>
      <c r="EB4493" t="e">
        <v>#N/A</v>
      </c>
      <c r="EC4493" t="e">
        <v>#N/A</v>
      </c>
      <c r="ED4493" t="e">
        <v>#N/A</v>
      </c>
      <c r="EE4493" t="e">
        <v>#N/A</v>
      </c>
      <c r="EF4493" t="e">
        <v>#N/A</v>
      </c>
      <c r="EG4493" t="e">
        <v>#N/A</v>
      </c>
      <c r="EH4493" t="e">
        <v>#N/A</v>
      </c>
      <c r="EI4493" t="e">
        <v>#N/A</v>
      </c>
      <c r="EJ4493" t="e">
        <v>#N/A</v>
      </c>
      <c r="EK4493" t="e">
        <v>#N/A</v>
      </c>
      <c r="EL4493" t="e">
        <v>#N/A</v>
      </c>
      <c r="EM4493" t="e">
        <v>#N/A</v>
      </c>
      <c r="EN4493" t="e">
        <v>#N/A</v>
      </c>
      <c r="EO4493" t="e">
        <v>#N/A</v>
      </c>
      <c r="EP4493" t="e">
        <v>#N/A</v>
      </c>
      <c r="EQ4493" t="e">
        <v>#N/A</v>
      </c>
      <c r="ER4493" t="e">
        <v>#N/A</v>
      </c>
      <c r="ES4493" t="e">
        <v>#N/A</v>
      </c>
      <c r="ET4493" t="e">
        <v>#N/A</v>
      </c>
      <c r="EU4493" t="e">
        <v>#N/A</v>
      </c>
      <c r="EV4493" t="e">
        <v>#N/A</v>
      </c>
      <c r="EW4493" t="e">
        <v>#N/A</v>
      </c>
      <c r="EX4493" t="e">
        <v>#N/A</v>
      </c>
      <c r="EY4493" t="e">
        <v>#N/A</v>
      </c>
      <c r="EZ4493" t="e">
        <v>#N/A</v>
      </c>
      <c r="FA4493" t="e">
        <v>#N/A</v>
      </c>
      <c r="FB4493" t="e">
        <v>#N/A</v>
      </c>
      <c r="FC4493" t="e">
        <v>#N/A</v>
      </c>
      <c r="FD4493" t="e">
        <v>#N/A</v>
      </c>
      <c r="FE4493" t="e">
        <v>#N/A</v>
      </c>
      <c r="FF4493" t="e">
        <v>#N/A</v>
      </c>
      <c r="FG4493" t="e">
        <v>#N/A</v>
      </c>
      <c r="FH4493" t="e">
        <v>#N/A</v>
      </c>
      <c r="FI4493" t="e">
        <v>#N/A</v>
      </c>
      <c r="FJ4493" t="e">
        <v>#N/A</v>
      </c>
      <c r="FK4493" t="e">
        <v>#N/A</v>
      </c>
      <c r="FL4493" t="e">
        <v>#N/A</v>
      </c>
      <c r="FM4493" t="e">
        <v>#N/A</v>
      </c>
      <c r="FN4493" t="e">
        <v>#N/A</v>
      </c>
      <c r="FO4493" t="e">
        <v>#N/A</v>
      </c>
      <c r="FP4493" t="e">
        <v>#N/A</v>
      </c>
      <c r="FQ4493" t="e">
        <v>#N/A</v>
      </c>
      <c r="FR4493" t="e">
        <v>#N/A</v>
      </c>
      <c r="FS4493" t="e">
        <v>#N/A</v>
      </c>
      <c r="FT4493" t="e">
        <v>#N/A</v>
      </c>
      <c r="FU4493" t="e">
        <v>#N/A</v>
      </c>
      <c r="FV4493" t="e">
        <v>#N/A</v>
      </c>
      <c r="FW4493" t="e">
        <v>#N/A</v>
      </c>
      <c r="FX4493" t="e">
        <v>#N/A</v>
      </c>
      <c r="FY4493" t="e">
        <v>#N/A</v>
      </c>
      <c r="FZ4493" t="e">
        <v>#N/A</v>
      </c>
      <c r="GA4493" t="e">
        <v>#N/A</v>
      </c>
      <c r="GB4493" t="e">
        <v>#N/A</v>
      </c>
      <c r="GC4493" t="e">
        <v>#N/A</v>
      </c>
      <c r="GD4493" t="e">
        <v>#N/A</v>
      </c>
      <c r="GE4493" t="e">
        <v>#N/A</v>
      </c>
      <c r="GF4493" t="e">
        <v>#N/A</v>
      </c>
    </row>
    <row r="4494" spans="1:188" x14ac:dyDescent="0.2">
      <c r="A4494" t="s">
        <v>19704</v>
      </c>
      <c r="B4494" t="s">
        <v>31207</v>
      </c>
      <c r="C4494" t="s">
        <v>453</v>
      </c>
      <c r="D4494" t="s">
        <v>19705</v>
      </c>
      <c r="E4494" t="s">
        <v>213</v>
      </c>
      <c r="F4494" t="s">
        <v>239</v>
      </c>
      <c r="G4494" t="s">
        <v>29491</v>
      </c>
      <c r="H4494" t="s">
        <v>31208</v>
      </c>
      <c r="I4494" t="s">
        <v>31209</v>
      </c>
      <c r="J4494" t="s">
        <v>31210</v>
      </c>
      <c r="K4494" t="s">
        <v>1726</v>
      </c>
      <c r="L4494" t="s">
        <v>193</v>
      </c>
      <c r="M4494" t="s">
        <v>474</v>
      </c>
      <c r="N4494" t="s">
        <v>474</v>
      </c>
      <c r="O4494" t="s">
        <v>474</v>
      </c>
      <c r="P4494">
        <v>45</v>
      </c>
      <c r="Q4494">
        <v>3</v>
      </c>
      <c r="R4494">
        <v>15</v>
      </c>
      <c r="S4494">
        <v>16</v>
      </c>
      <c r="T4494">
        <v>11</v>
      </c>
      <c r="U4494" t="s">
        <v>1930</v>
      </c>
      <c r="V4494" t="s">
        <v>15559</v>
      </c>
      <c r="W4494" t="s">
        <v>15560</v>
      </c>
      <c r="X4494" t="s">
        <v>19710</v>
      </c>
      <c r="Y4494" t="s">
        <v>15562</v>
      </c>
      <c r="Z4494" t="s">
        <v>15563</v>
      </c>
      <c r="AA4494" t="s">
        <v>15563</v>
      </c>
      <c r="AB4494" t="s">
        <v>15564</v>
      </c>
      <c r="AC4494" t="s">
        <v>463</v>
      </c>
      <c r="AD4494" t="s">
        <v>15565</v>
      </c>
      <c r="AE4494" t="s">
        <v>264</v>
      </c>
      <c r="AF4494" t="s">
        <v>264</v>
      </c>
      <c r="AG4494">
        <v>0</v>
      </c>
      <c r="AH4494">
        <v>1</v>
      </c>
      <c r="AI4494">
        <v>1</v>
      </c>
      <c r="AJ4494">
        <v>0</v>
      </c>
      <c r="AK4494">
        <v>1</v>
      </c>
      <c r="AL4494">
        <v>0</v>
      </c>
      <c r="AM4494">
        <v>2</v>
      </c>
      <c r="AN4494">
        <v>2</v>
      </c>
      <c r="AO4494">
        <v>2</v>
      </c>
      <c r="AP4494">
        <v>4</v>
      </c>
      <c r="AQ4494">
        <v>2</v>
      </c>
      <c r="AR4494">
        <v>3</v>
      </c>
      <c r="AS4494">
        <v>6</v>
      </c>
      <c r="AT4494">
        <v>5</v>
      </c>
      <c r="AU4494">
        <v>3</v>
      </c>
      <c r="AV4494">
        <v>0</v>
      </c>
      <c r="AW4494">
        <v>0</v>
      </c>
      <c r="AX4494">
        <v>2</v>
      </c>
      <c r="AY4494">
        <v>3</v>
      </c>
      <c r="AZ4494">
        <v>2</v>
      </c>
      <c r="BA4494">
        <v>2</v>
      </c>
      <c r="BB4494">
        <v>0</v>
      </c>
      <c r="BC4494">
        <v>2</v>
      </c>
      <c r="BD4494">
        <v>2</v>
      </c>
      <c r="BE4494" t="e">
        <v>#N/A</v>
      </c>
      <c r="BF4494" t="e">
        <v>#N/A</v>
      </c>
      <c r="BG4494" t="e">
        <v>#N/A</v>
      </c>
      <c r="BH4494" t="e">
        <v>#N/A</v>
      </c>
      <c r="BI4494" t="e">
        <v>#N/A</v>
      </c>
      <c r="BJ4494" t="e">
        <v>#N/A</v>
      </c>
      <c r="BK4494" t="e">
        <v>#N/A</v>
      </c>
      <c r="BL4494" t="e">
        <v>#N/A</v>
      </c>
      <c r="BM4494">
        <v>21.294130261522501</v>
      </c>
      <c r="BN4494" t="e">
        <v>#N/A</v>
      </c>
      <c r="BO4494" t="e">
        <v>#N/A</v>
      </c>
      <c r="BP4494" t="e">
        <v>#N/A</v>
      </c>
      <c r="BQ4494" t="e">
        <v>#N/A</v>
      </c>
      <c r="BR4494" t="e">
        <v>#N/A</v>
      </c>
      <c r="BS4494" t="e">
        <v>#N/A</v>
      </c>
      <c r="BT4494" t="e">
        <v>#N/A</v>
      </c>
      <c r="BU4494" t="e">
        <v>#N/A</v>
      </c>
      <c r="BV4494">
        <v>22.2687976593512</v>
      </c>
      <c r="BW4494" t="e">
        <v>#N/A</v>
      </c>
      <c r="BX4494" t="e">
        <v>#N/A</v>
      </c>
      <c r="BY4494" t="e">
        <v>#N/A</v>
      </c>
      <c r="BZ4494" t="e">
        <v>#N/A</v>
      </c>
      <c r="CA4494" t="e">
        <v>#N/A</v>
      </c>
      <c r="CB4494" t="e">
        <v>#N/A</v>
      </c>
      <c r="CC4494">
        <v>22.624598831475701</v>
      </c>
      <c r="CD4494" t="e">
        <v>#N/A</v>
      </c>
      <c r="CE4494" t="e">
        <v>#N/A</v>
      </c>
      <c r="CF4494" t="e">
        <v>#N/A</v>
      </c>
      <c r="CG4494" t="e">
        <v>#N/A</v>
      </c>
      <c r="CH4494" t="e">
        <v>#N/A</v>
      </c>
      <c r="CI4494" t="e">
        <v>#N/A</v>
      </c>
      <c r="CJ4494" t="e">
        <v>#N/A</v>
      </c>
      <c r="CK4494" t="e">
        <v>#N/A</v>
      </c>
      <c r="CL4494" t="e">
        <v>#N/A</v>
      </c>
      <c r="CM4494" t="e">
        <v>#N/A</v>
      </c>
      <c r="CN4494" t="e">
        <v>#N/A</v>
      </c>
      <c r="CO4494">
        <v>23.3784353759251</v>
      </c>
      <c r="CP4494" t="e">
        <v>#N/A</v>
      </c>
      <c r="CQ4494" t="e">
        <v>#N/A</v>
      </c>
      <c r="CR4494" t="e">
        <v>#N/A</v>
      </c>
      <c r="CS4494">
        <v>22.655419925676402</v>
      </c>
      <c r="CT4494">
        <v>22.979313963489599</v>
      </c>
      <c r="CU4494" t="e">
        <v>#N/A</v>
      </c>
      <c r="CV4494" t="e">
        <v>#N/A</v>
      </c>
      <c r="CW4494" t="e">
        <v>#N/A</v>
      </c>
      <c r="CX4494">
        <v>22.752676665493802</v>
      </c>
      <c r="CY4494" t="e">
        <v>#N/A</v>
      </c>
      <c r="CZ4494" t="e">
        <v>#N/A</v>
      </c>
      <c r="DA4494">
        <v>22.497324873126701</v>
      </c>
      <c r="DB4494" t="e">
        <v>#N/A</v>
      </c>
      <c r="DC4494">
        <v>21.509695822687899</v>
      </c>
      <c r="DD4494">
        <v>21.8089815053644</v>
      </c>
      <c r="DE4494">
        <v>21.352069727088999</v>
      </c>
      <c r="DF4494" t="e">
        <v>#N/A</v>
      </c>
      <c r="DG4494">
        <v>22.773921778929601</v>
      </c>
      <c r="DH4494">
        <v>21.4738835687711</v>
      </c>
      <c r="DI4494">
        <v>23.0425397431721</v>
      </c>
      <c r="DJ4494" t="e">
        <v>#N/A</v>
      </c>
      <c r="DK4494">
        <v>21.908725093041699</v>
      </c>
      <c r="DL4494" t="e">
        <v>#N/A</v>
      </c>
      <c r="DM4494" t="e">
        <v>#N/A</v>
      </c>
      <c r="DN4494">
        <v>22.220252911698999</v>
      </c>
      <c r="DO4494" t="e">
        <v>#N/A</v>
      </c>
      <c r="DP4494" t="e">
        <v>#N/A</v>
      </c>
      <c r="DQ4494">
        <v>22.461955774122501</v>
      </c>
      <c r="DR4494">
        <v>22.599121100499001</v>
      </c>
      <c r="DS4494">
        <v>22.6581622538428</v>
      </c>
      <c r="DT4494">
        <v>23.070294464948901</v>
      </c>
      <c r="DU4494">
        <v>22.852499245349101</v>
      </c>
      <c r="DV4494">
        <v>22.7197942642958</v>
      </c>
      <c r="DW4494">
        <v>22.658252057823798</v>
      </c>
      <c r="DX4494">
        <v>23.123635522164601</v>
      </c>
      <c r="DY4494">
        <v>23.1676809403032</v>
      </c>
      <c r="DZ4494">
        <v>22.999963567678702</v>
      </c>
      <c r="EA4494" t="e">
        <v>#N/A</v>
      </c>
      <c r="EB4494">
        <v>23.1749333655908</v>
      </c>
      <c r="EC4494">
        <v>23.015195870089901</v>
      </c>
      <c r="ED4494">
        <v>22.719721156816</v>
      </c>
      <c r="EE4494">
        <v>22.434579233692499</v>
      </c>
      <c r="EF4494" t="e">
        <v>#N/A</v>
      </c>
      <c r="EG4494">
        <v>21.8269491173346</v>
      </c>
      <c r="EH4494" t="e">
        <v>#N/A</v>
      </c>
      <c r="EI4494">
        <v>22.475595406191101</v>
      </c>
      <c r="EJ4494" t="e">
        <v>#N/A</v>
      </c>
      <c r="EK4494" t="e">
        <v>#N/A</v>
      </c>
      <c r="EL4494" t="e">
        <v>#N/A</v>
      </c>
      <c r="EM4494" t="e">
        <v>#N/A</v>
      </c>
      <c r="EN4494" t="e">
        <v>#N/A</v>
      </c>
      <c r="EO4494" t="e">
        <v>#N/A</v>
      </c>
      <c r="EP4494" t="e">
        <v>#N/A</v>
      </c>
      <c r="EQ4494" t="e">
        <v>#N/A</v>
      </c>
      <c r="ER4494" t="e">
        <v>#N/A</v>
      </c>
      <c r="ES4494" t="e">
        <v>#N/A</v>
      </c>
      <c r="ET4494" t="e">
        <v>#N/A</v>
      </c>
      <c r="EU4494" t="e">
        <v>#N/A</v>
      </c>
      <c r="EV4494" t="e">
        <v>#N/A</v>
      </c>
      <c r="EW4494" t="e">
        <v>#N/A</v>
      </c>
      <c r="EX4494" t="e">
        <v>#N/A</v>
      </c>
      <c r="EY4494">
        <v>22.407424689302101</v>
      </c>
      <c r="EZ4494" t="e">
        <v>#N/A</v>
      </c>
      <c r="FA4494" t="e">
        <v>#N/A</v>
      </c>
      <c r="FB4494">
        <v>22.4533791218145</v>
      </c>
      <c r="FC4494">
        <v>22.255812668513101</v>
      </c>
      <c r="FD4494" t="e">
        <v>#N/A</v>
      </c>
      <c r="FE4494">
        <v>22.631963272339199</v>
      </c>
      <c r="FF4494" t="e">
        <v>#N/A</v>
      </c>
      <c r="FG4494">
        <v>23.2456207573833</v>
      </c>
      <c r="FH4494">
        <v>22.628249819588099</v>
      </c>
      <c r="FI4494" t="e">
        <v>#N/A</v>
      </c>
      <c r="FJ4494" t="e">
        <v>#N/A</v>
      </c>
      <c r="FK4494" t="e">
        <v>#N/A</v>
      </c>
      <c r="FL4494">
        <v>22.8918585649314</v>
      </c>
      <c r="FM4494" t="e">
        <v>#N/A</v>
      </c>
      <c r="FN4494" t="e">
        <v>#N/A</v>
      </c>
      <c r="FO4494">
        <v>23.1765788120269</v>
      </c>
      <c r="FP4494">
        <v>22.320265380696</v>
      </c>
      <c r="FQ4494" t="e">
        <v>#N/A</v>
      </c>
      <c r="FR4494" t="e">
        <v>#N/A</v>
      </c>
      <c r="FS4494" t="e">
        <v>#N/A</v>
      </c>
      <c r="FT4494" t="e">
        <v>#N/A</v>
      </c>
      <c r="FU4494" t="e">
        <v>#N/A</v>
      </c>
      <c r="FV4494" t="e">
        <v>#N/A</v>
      </c>
      <c r="FW4494" t="e">
        <v>#N/A</v>
      </c>
      <c r="FX4494" t="e">
        <v>#N/A</v>
      </c>
      <c r="FY4494">
        <v>22.968916459233299</v>
      </c>
      <c r="FZ4494" t="e">
        <v>#N/A</v>
      </c>
      <c r="GA4494">
        <v>22.939498137771299</v>
      </c>
      <c r="GB4494" t="e">
        <v>#N/A</v>
      </c>
      <c r="GC4494" t="e">
        <v>#N/A</v>
      </c>
      <c r="GD4494" t="e">
        <v>#N/A</v>
      </c>
      <c r="GE4494">
        <v>22.3242380219429</v>
      </c>
      <c r="GF4494">
        <v>22.8546386036491</v>
      </c>
    </row>
    <row r="4495" spans="1:188" x14ac:dyDescent="0.2">
      <c r="A4495" t="s">
        <v>19704</v>
      </c>
      <c r="B4495" t="s">
        <v>31211</v>
      </c>
      <c r="C4495" t="s">
        <v>453</v>
      </c>
      <c r="D4495" t="s">
        <v>19705</v>
      </c>
      <c r="E4495" t="s">
        <v>213</v>
      </c>
      <c r="F4495" t="s">
        <v>285</v>
      </c>
      <c r="G4495" t="s">
        <v>29491</v>
      </c>
      <c r="H4495" t="s">
        <v>31212</v>
      </c>
      <c r="I4495" t="s">
        <v>31213</v>
      </c>
      <c r="J4495" t="s">
        <v>31214</v>
      </c>
      <c r="K4495" t="s">
        <v>198</v>
      </c>
      <c r="L4495" t="s">
        <v>273</v>
      </c>
      <c r="M4495" t="s">
        <v>290</v>
      </c>
      <c r="N4495" t="s">
        <v>309</v>
      </c>
      <c r="O4495" t="s">
        <v>290</v>
      </c>
      <c r="P4495">
        <v>45</v>
      </c>
      <c r="Q4495">
        <v>12</v>
      </c>
      <c r="R4495">
        <v>11</v>
      </c>
      <c r="S4495">
        <v>16</v>
      </c>
      <c r="T4495">
        <v>6</v>
      </c>
      <c r="U4495" t="s">
        <v>1930</v>
      </c>
      <c r="V4495" t="s">
        <v>15559</v>
      </c>
      <c r="W4495" t="s">
        <v>15560</v>
      </c>
      <c r="X4495" t="s">
        <v>19710</v>
      </c>
      <c r="Y4495" t="s">
        <v>15562</v>
      </c>
      <c r="Z4495" t="s">
        <v>15563</v>
      </c>
      <c r="AA4495" t="s">
        <v>15563</v>
      </c>
      <c r="AB4495" t="s">
        <v>15564</v>
      </c>
      <c r="AC4495" t="s">
        <v>463</v>
      </c>
      <c r="AD4495" t="s">
        <v>15565</v>
      </c>
      <c r="AE4495" t="s">
        <v>264</v>
      </c>
      <c r="AF4495" t="s">
        <v>264</v>
      </c>
      <c r="AG4495">
        <v>4</v>
      </c>
      <c r="AH4495">
        <v>3</v>
      </c>
      <c r="AI4495">
        <v>3</v>
      </c>
      <c r="AJ4495">
        <v>0</v>
      </c>
      <c r="AK4495">
        <v>0</v>
      </c>
      <c r="AL4495">
        <v>2</v>
      </c>
      <c r="AM4495">
        <v>2</v>
      </c>
      <c r="AN4495">
        <v>2</v>
      </c>
      <c r="AO4495">
        <v>0</v>
      </c>
      <c r="AP4495">
        <v>3</v>
      </c>
      <c r="AQ4495">
        <v>2</v>
      </c>
      <c r="AR4495">
        <v>2</v>
      </c>
      <c r="AS4495">
        <v>2</v>
      </c>
      <c r="AT4495">
        <v>2</v>
      </c>
      <c r="AU4495">
        <v>3</v>
      </c>
      <c r="AV4495">
        <v>3</v>
      </c>
      <c r="AW4495">
        <v>3</v>
      </c>
      <c r="AX4495">
        <v>3</v>
      </c>
      <c r="AY4495">
        <v>2</v>
      </c>
      <c r="AZ4495">
        <v>1</v>
      </c>
      <c r="BA4495">
        <v>0</v>
      </c>
      <c r="BB4495">
        <v>0</v>
      </c>
      <c r="BC4495">
        <v>2</v>
      </c>
      <c r="BD4495">
        <v>1</v>
      </c>
      <c r="BE4495">
        <v>23.249514097948399</v>
      </c>
      <c r="BF4495" t="e">
        <v>#N/A</v>
      </c>
      <c r="BG4495" t="e">
        <v>#N/A</v>
      </c>
      <c r="BH4495">
        <v>23.378577004508301</v>
      </c>
      <c r="BI4495">
        <v>23.212279824892001</v>
      </c>
      <c r="BJ4495">
        <v>22.873145805706699</v>
      </c>
      <c r="BK4495">
        <v>23.470953398940299</v>
      </c>
      <c r="BL4495">
        <v>22.757269275138398</v>
      </c>
      <c r="BM4495">
        <v>22.995495817692799</v>
      </c>
      <c r="BN4495" t="e">
        <v>#N/A</v>
      </c>
      <c r="BO4495" t="e">
        <v>#N/A</v>
      </c>
      <c r="BP4495" t="e">
        <v>#N/A</v>
      </c>
      <c r="BQ4495">
        <v>23.3324291825632</v>
      </c>
      <c r="BR4495" t="e">
        <v>#N/A</v>
      </c>
      <c r="BS4495" t="e">
        <v>#N/A</v>
      </c>
      <c r="BT4495" t="e">
        <v>#N/A</v>
      </c>
      <c r="BU4495">
        <v>22.728365167368199</v>
      </c>
      <c r="BV4495">
        <v>23.170638661523501</v>
      </c>
      <c r="BW4495" t="e">
        <v>#N/A</v>
      </c>
      <c r="BX4495" t="e">
        <v>#N/A</v>
      </c>
      <c r="BY4495" t="e">
        <v>#N/A</v>
      </c>
      <c r="BZ4495" t="e">
        <v>#N/A</v>
      </c>
      <c r="CA4495" t="e">
        <v>#N/A</v>
      </c>
      <c r="CB4495" t="e">
        <v>#N/A</v>
      </c>
      <c r="CC4495" t="e">
        <v>#N/A</v>
      </c>
      <c r="CD4495" t="e">
        <v>#N/A</v>
      </c>
      <c r="CE4495" t="e">
        <v>#N/A</v>
      </c>
      <c r="CF4495" t="e">
        <v>#N/A</v>
      </c>
      <c r="CG4495" t="e">
        <v>#N/A</v>
      </c>
      <c r="CH4495" t="e">
        <v>#N/A</v>
      </c>
      <c r="CI4495" t="e">
        <v>#N/A</v>
      </c>
      <c r="CJ4495" t="e">
        <v>#N/A</v>
      </c>
      <c r="CK4495" t="e">
        <v>#N/A</v>
      </c>
      <c r="CL4495" t="e">
        <v>#N/A</v>
      </c>
      <c r="CM4495">
        <v>22.489323281508401</v>
      </c>
      <c r="CN4495">
        <v>22.6040423398493</v>
      </c>
      <c r="CO4495" t="e">
        <v>#N/A</v>
      </c>
      <c r="CP4495">
        <v>23.325949810606801</v>
      </c>
      <c r="CQ4495" t="e">
        <v>#N/A</v>
      </c>
      <c r="CR4495" t="e">
        <v>#N/A</v>
      </c>
      <c r="CS4495">
        <v>22.606936019700701</v>
      </c>
      <c r="CT4495" t="e">
        <v>#N/A</v>
      </c>
      <c r="CU4495">
        <v>23.4135207321496</v>
      </c>
      <c r="CV4495" t="e">
        <v>#N/A</v>
      </c>
      <c r="CW4495" t="e">
        <v>#N/A</v>
      </c>
      <c r="CX4495">
        <v>22.5386643504104</v>
      </c>
      <c r="CY4495" t="e">
        <v>#N/A</v>
      </c>
      <c r="CZ4495" t="e">
        <v>#N/A</v>
      </c>
      <c r="DA4495" t="e">
        <v>#N/A</v>
      </c>
      <c r="DB4495" t="e">
        <v>#N/A</v>
      </c>
      <c r="DC4495" t="e">
        <v>#N/A</v>
      </c>
      <c r="DD4495">
        <v>23.2681016152609</v>
      </c>
      <c r="DE4495">
        <v>22.069572781887199</v>
      </c>
      <c r="DF4495" t="e">
        <v>#N/A</v>
      </c>
      <c r="DG4495" t="e">
        <v>#N/A</v>
      </c>
      <c r="DH4495">
        <v>22.7999417289241</v>
      </c>
      <c r="DI4495">
        <v>23.418984150612602</v>
      </c>
      <c r="DJ4495" t="e">
        <v>#N/A</v>
      </c>
      <c r="DK4495" t="e">
        <v>#N/A</v>
      </c>
      <c r="DL4495">
        <v>23.500467081562601</v>
      </c>
      <c r="DM4495" t="e">
        <v>#N/A</v>
      </c>
      <c r="DN4495">
        <v>22.4777114151631</v>
      </c>
      <c r="DO4495" t="e">
        <v>#N/A</v>
      </c>
      <c r="DP4495" t="e">
        <v>#N/A</v>
      </c>
      <c r="DQ4495" t="e">
        <v>#N/A</v>
      </c>
      <c r="DR4495">
        <v>22.9476908398129</v>
      </c>
      <c r="DS4495" t="e">
        <v>#N/A</v>
      </c>
      <c r="DT4495" t="e">
        <v>#N/A</v>
      </c>
      <c r="DU4495" t="e">
        <v>#N/A</v>
      </c>
      <c r="DV4495" t="e">
        <v>#N/A</v>
      </c>
      <c r="DW4495">
        <v>22.854863113015099</v>
      </c>
      <c r="DX4495">
        <v>24.0784322094642</v>
      </c>
      <c r="DY4495" t="e">
        <v>#N/A</v>
      </c>
      <c r="DZ4495" t="e">
        <v>#N/A</v>
      </c>
      <c r="EA4495">
        <v>23.8623316959</v>
      </c>
      <c r="EB4495" t="e">
        <v>#N/A</v>
      </c>
      <c r="EC4495">
        <v>23.199991268473301</v>
      </c>
      <c r="ED4495" t="e">
        <v>#N/A</v>
      </c>
      <c r="EE4495" t="e">
        <v>#N/A</v>
      </c>
      <c r="EF4495" t="e">
        <v>#N/A</v>
      </c>
      <c r="EG4495">
        <v>23.642667330287601</v>
      </c>
      <c r="EH4495" t="e">
        <v>#N/A</v>
      </c>
      <c r="EI4495">
        <v>23.0031588146826</v>
      </c>
      <c r="EJ4495">
        <v>22.745662643249201</v>
      </c>
      <c r="EK4495" t="e">
        <v>#N/A</v>
      </c>
      <c r="EL4495">
        <v>22.7389313030646</v>
      </c>
      <c r="EM4495" t="e">
        <v>#N/A</v>
      </c>
      <c r="EN4495" t="e">
        <v>#N/A</v>
      </c>
      <c r="EO4495">
        <v>23.606768402357002</v>
      </c>
      <c r="EP4495">
        <v>22.9950032310302</v>
      </c>
      <c r="EQ4495" t="e">
        <v>#N/A</v>
      </c>
      <c r="ER4495" t="e">
        <v>#N/A</v>
      </c>
      <c r="ES4495">
        <v>23.159940200245298</v>
      </c>
      <c r="ET4495">
        <v>22.914311819229301</v>
      </c>
      <c r="EU4495">
        <v>23.4968110400999</v>
      </c>
      <c r="EV4495" t="e">
        <v>#N/A</v>
      </c>
      <c r="EW4495">
        <v>22.943315111082999</v>
      </c>
      <c r="EX4495" t="e">
        <v>#N/A</v>
      </c>
      <c r="EY4495">
        <v>22.7026006168267</v>
      </c>
      <c r="EZ4495" t="e">
        <v>#N/A</v>
      </c>
      <c r="FA4495">
        <v>23.042365776099601</v>
      </c>
      <c r="FB4495" t="e">
        <v>#N/A</v>
      </c>
      <c r="FC4495" t="e">
        <v>#N/A</v>
      </c>
      <c r="FD4495" t="e">
        <v>#N/A</v>
      </c>
      <c r="FE4495">
        <v>23.752643054584102</v>
      </c>
      <c r="FF4495" t="e">
        <v>#N/A</v>
      </c>
      <c r="FG4495">
        <v>23.516121197180102</v>
      </c>
      <c r="FH4495" t="e">
        <v>#N/A</v>
      </c>
      <c r="FI4495">
        <v>22.311434006502001</v>
      </c>
      <c r="FJ4495" t="e">
        <v>#N/A</v>
      </c>
      <c r="FK4495" t="e">
        <v>#N/A</v>
      </c>
      <c r="FL4495" t="e">
        <v>#N/A</v>
      </c>
      <c r="FM4495" t="e">
        <v>#N/A</v>
      </c>
      <c r="FN4495" t="e">
        <v>#N/A</v>
      </c>
      <c r="FO4495" t="e">
        <v>#N/A</v>
      </c>
      <c r="FP4495" t="e">
        <v>#N/A</v>
      </c>
      <c r="FQ4495" t="e">
        <v>#N/A</v>
      </c>
      <c r="FR4495" t="e">
        <v>#N/A</v>
      </c>
      <c r="FS4495" t="e">
        <v>#N/A</v>
      </c>
      <c r="FT4495" t="e">
        <v>#N/A</v>
      </c>
      <c r="FU4495" t="e">
        <v>#N/A</v>
      </c>
      <c r="FV4495" t="e">
        <v>#N/A</v>
      </c>
      <c r="FW4495">
        <v>23.268486031737002</v>
      </c>
      <c r="FX4495">
        <v>22.722282664578799</v>
      </c>
      <c r="FY4495" t="e">
        <v>#N/A</v>
      </c>
      <c r="FZ4495" t="e">
        <v>#N/A</v>
      </c>
      <c r="GA4495" t="e">
        <v>#N/A</v>
      </c>
      <c r="GB4495" t="e">
        <v>#N/A</v>
      </c>
      <c r="GC4495" t="e">
        <v>#N/A</v>
      </c>
      <c r="GD4495">
        <v>23.413958827537499</v>
      </c>
      <c r="GE4495" t="e">
        <v>#N/A</v>
      </c>
      <c r="GF4495" t="e">
        <v>#N/A</v>
      </c>
    </row>
    <row r="4496" spans="1:188" x14ac:dyDescent="0.2">
      <c r="A4496" t="s">
        <v>31215</v>
      </c>
      <c r="B4496" t="s">
        <v>31217</v>
      </c>
      <c r="C4496" t="s">
        <v>266</v>
      </c>
      <c r="D4496" t="s">
        <v>31216</v>
      </c>
      <c r="E4496" t="s">
        <v>269</v>
      </c>
      <c r="F4496" t="s">
        <v>239</v>
      </c>
      <c r="G4496" t="s">
        <v>29491</v>
      </c>
      <c r="H4496" t="s">
        <v>31218</v>
      </c>
      <c r="I4496" t="s">
        <v>31219</v>
      </c>
      <c r="J4496" t="s">
        <v>29672</v>
      </c>
      <c r="K4496" t="s">
        <v>6473</v>
      </c>
      <c r="L4496" t="s">
        <v>239</v>
      </c>
      <c r="M4496" t="s">
        <v>239</v>
      </c>
      <c r="N4496" t="s">
        <v>239</v>
      </c>
      <c r="O4496" t="s">
        <v>239</v>
      </c>
      <c r="P4496">
        <v>51</v>
      </c>
      <c r="Q4496">
        <v>18</v>
      </c>
      <c r="R4496">
        <v>16</v>
      </c>
      <c r="S4496">
        <v>16</v>
      </c>
      <c r="T4496">
        <v>1</v>
      </c>
      <c r="U4496" t="s">
        <v>784</v>
      </c>
      <c r="V4496" t="s">
        <v>29673</v>
      </c>
      <c r="W4496" t="s">
        <v>29674</v>
      </c>
      <c r="X4496" t="s">
        <v>31220</v>
      </c>
      <c r="Y4496" t="s">
        <v>31221</v>
      </c>
      <c r="Z4496" t="s">
        <v>31222</v>
      </c>
      <c r="AA4496" t="s">
        <v>31223</v>
      </c>
      <c r="AB4496" t="s">
        <v>31224</v>
      </c>
      <c r="AC4496" t="s">
        <v>2736</v>
      </c>
      <c r="AD4496" t="s">
        <v>31225</v>
      </c>
      <c r="AE4496" t="s">
        <v>208</v>
      </c>
      <c r="AF4496" t="s">
        <v>208</v>
      </c>
      <c r="AG4496">
        <v>1</v>
      </c>
      <c r="AH4496">
        <v>0</v>
      </c>
      <c r="AI4496">
        <v>1</v>
      </c>
      <c r="AJ4496">
        <v>6</v>
      </c>
      <c r="AK4496">
        <v>6</v>
      </c>
      <c r="AL4496">
        <v>4</v>
      </c>
      <c r="AM4496">
        <v>1</v>
      </c>
      <c r="AN4496">
        <v>0</v>
      </c>
      <c r="AO4496">
        <v>1</v>
      </c>
      <c r="AP4496">
        <v>5</v>
      </c>
      <c r="AQ4496">
        <v>4</v>
      </c>
      <c r="AR4496">
        <v>5</v>
      </c>
      <c r="AS4496">
        <v>0</v>
      </c>
      <c r="AT4496">
        <v>0</v>
      </c>
      <c r="AU4496">
        <v>2</v>
      </c>
      <c r="AV4496">
        <v>6</v>
      </c>
      <c r="AW4496">
        <v>6</v>
      </c>
      <c r="AX4496">
        <v>2</v>
      </c>
      <c r="AY4496">
        <v>0</v>
      </c>
      <c r="AZ4496">
        <v>0</v>
      </c>
      <c r="BA4496">
        <v>1</v>
      </c>
      <c r="BB4496">
        <v>0</v>
      </c>
      <c r="BC4496">
        <v>0</v>
      </c>
      <c r="BD4496">
        <v>0</v>
      </c>
      <c r="BE4496">
        <v>22.310662057260199</v>
      </c>
      <c r="BF4496" t="e">
        <v>#N/A</v>
      </c>
      <c r="BG4496" t="e">
        <v>#N/A</v>
      </c>
      <c r="BH4496" t="e">
        <v>#N/A</v>
      </c>
      <c r="BI4496" t="e">
        <v>#N/A</v>
      </c>
      <c r="BJ4496" t="e">
        <v>#N/A</v>
      </c>
      <c r="BK4496" t="e">
        <v>#N/A</v>
      </c>
      <c r="BL4496" t="e">
        <v>#N/A</v>
      </c>
      <c r="BM4496" t="e">
        <v>#N/A</v>
      </c>
      <c r="BN4496" t="e">
        <v>#N/A</v>
      </c>
      <c r="BO4496" t="e">
        <v>#N/A</v>
      </c>
      <c r="BP4496" t="e">
        <v>#N/A</v>
      </c>
      <c r="BQ4496" t="e">
        <v>#N/A</v>
      </c>
      <c r="BR4496" t="e">
        <v>#N/A</v>
      </c>
      <c r="BS4496" t="e">
        <v>#N/A</v>
      </c>
      <c r="BT4496" t="e">
        <v>#N/A</v>
      </c>
      <c r="BU4496">
        <v>22.674690068851898</v>
      </c>
      <c r="BV4496" t="e">
        <v>#N/A</v>
      </c>
      <c r="BW4496">
        <v>23.702711837926401</v>
      </c>
      <c r="BX4496">
        <v>23.217266675346298</v>
      </c>
      <c r="BY4496">
        <v>22.565724275839099</v>
      </c>
      <c r="BZ4496">
        <v>22.064779945670701</v>
      </c>
      <c r="CA4496">
        <v>23.753576564228499</v>
      </c>
      <c r="CB4496">
        <v>25.230780492951698</v>
      </c>
      <c r="CC4496">
        <v>23.965820722070902</v>
      </c>
      <c r="CD4496">
        <v>24.144313952026401</v>
      </c>
      <c r="CE4496">
        <v>24.560893779719802</v>
      </c>
      <c r="CF4496">
        <v>22.887991629449001</v>
      </c>
      <c r="CG4496">
        <v>21.772027327286999</v>
      </c>
      <c r="CH4496">
        <v>23.544024694474899</v>
      </c>
      <c r="CI4496">
        <v>21.157066793712499</v>
      </c>
      <c r="CJ4496">
        <v>22.910768953250699</v>
      </c>
      <c r="CK4496" t="e">
        <v>#N/A</v>
      </c>
      <c r="CL4496">
        <v>21.9212224684258</v>
      </c>
      <c r="CM4496" t="e">
        <v>#N/A</v>
      </c>
      <c r="CN4496">
        <v>20.799919040768401</v>
      </c>
      <c r="CO4496">
        <v>22.215403774048099</v>
      </c>
      <c r="CP4496" t="e">
        <v>#N/A</v>
      </c>
      <c r="CQ4496" t="e">
        <v>#N/A</v>
      </c>
      <c r="CR4496" t="e">
        <v>#N/A</v>
      </c>
      <c r="CS4496" t="e">
        <v>#N/A</v>
      </c>
      <c r="CT4496" t="e">
        <v>#N/A</v>
      </c>
      <c r="CU4496" t="e">
        <v>#N/A</v>
      </c>
      <c r="CV4496" t="e">
        <v>#N/A</v>
      </c>
      <c r="CW4496" t="e">
        <v>#N/A</v>
      </c>
      <c r="CX4496" t="e">
        <v>#N/A</v>
      </c>
      <c r="CY4496" t="e">
        <v>#N/A</v>
      </c>
      <c r="CZ4496" t="e">
        <v>#N/A</v>
      </c>
      <c r="DA4496">
        <v>21.989982762826099</v>
      </c>
      <c r="DB4496" t="e">
        <v>#N/A</v>
      </c>
      <c r="DC4496" t="e">
        <v>#N/A</v>
      </c>
      <c r="DD4496">
        <v>22.565808761122099</v>
      </c>
      <c r="DE4496">
        <v>23.259548188051099</v>
      </c>
      <c r="DF4496">
        <v>24.0226822262509</v>
      </c>
      <c r="DG4496">
        <v>24.073259470148901</v>
      </c>
      <c r="DH4496">
        <v>23.9454718746642</v>
      </c>
      <c r="DI4496" t="e">
        <v>#N/A</v>
      </c>
      <c r="DJ4496">
        <v>23.6440827892899</v>
      </c>
      <c r="DK4496">
        <v>23.506558580087599</v>
      </c>
      <c r="DL4496">
        <v>23.777297516602701</v>
      </c>
      <c r="DM4496">
        <v>22.849768409950201</v>
      </c>
      <c r="DN4496">
        <v>22.743144981817402</v>
      </c>
      <c r="DO4496">
        <v>22.362727514354901</v>
      </c>
      <c r="DP4496">
        <v>21.476649751737799</v>
      </c>
      <c r="DQ4496">
        <v>22.709781009700698</v>
      </c>
      <c r="DR4496">
        <v>21.885613467360901</v>
      </c>
      <c r="DS4496" t="e">
        <v>#N/A</v>
      </c>
      <c r="DT4496" t="e">
        <v>#N/A</v>
      </c>
      <c r="DU4496" t="e">
        <v>#N/A</v>
      </c>
      <c r="DV4496" t="e">
        <v>#N/A</v>
      </c>
      <c r="DW4496" t="e">
        <v>#N/A</v>
      </c>
      <c r="DX4496" t="e">
        <v>#N/A</v>
      </c>
      <c r="DY4496" t="e">
        <v>#N/A</v>
      </c>
      <c r="DZ4496" t="e">
        <v>#N/A</v>
      </c>
      <c r="EA4496" t="e">
        <v>#N/A</v>
      </c>
      <c r="EB4496" t="e">
        <v>#N/A</v>
      </c>
      <c r="EC4496" t="e">
        <v>#N/A</v>
      </c>
      <c r="ED4496" t="e">
        <v>#N/A</v>
      </c>
      <c r="EE4496" t="e">
        <v>#N/A</v>
      </c>
      <c r="EF4496" t="e">
        <v>#N/A</v>
      </c>
      <c r="EG4496" t="e">
        <v>#N/A</v>
      </c>
      <c r="EH4496" t="e">
        <v>#N/A</v>
      </c>
      <c r="EI4496">
        <v>23.235152006301298</v>
      </c>
      <c r="EJ4496">
        <v>23.409454821944099</v>
      </c>
      <c r="EK4496">
        <v>22.007824064991301</v>
      </c>
      <c r="EL4496">
        <v>23.829294368849698</v>
      </c>
      <c r="EM4496">
        <v>26.171361893440501</v>
      </c>
      <c r="EN4496">
        <v>24.990532047991</v>
      </c>
      <c r="EO4496">
        <v>25.203737235547699</v>
      </c>
      <c r="EP4496">
        <v>25.9735721479543</v>
      </c>
      <c r="EQ4496">
        <v>22.787126384914899</v>
      </c>
      <c r="ER4496">
        <v>22.1755083643124</v>
      </c>
      <c r="ES4496">
        <v>22.2010192883073</v>
      </c>
      <c r="ET4496">
        <v>22.5613284650344</v>
      </c>
      <c r="EU4496">
        <v>23.1783413047457</v>
      </c>
      <c r="EV4496">
        <v>22.7798647889209</v>
      </c>
      <c r="EW4496" t="e">
        <v>#N/A</v>
      </c>
      <c r="EX4496">
        <v>21.2894965371216</v>
      </c>
      <c r="EY4496">
        <v>21.089457273246701</v>
      </c>
      <c r="EZ4496" t="e">
        <v>#N/A</v>
      </c>
      <c r="FA4496" t="e">
        <v>#N/A</v>
      </c>
      <c r="FB4496" t="e">
        <v>#N/A</v>
      </c>
      <c r="FC4496" t="e">
        <v>#N/A</v>
      </c>
      <c r="FD4496" t="e">
        <v>#N/A</v>
      </c>
      <c r="FE4496" t="e">
        <v>#N/A</v>
      </c>
      <c r="FF4496" t="e">
        <v>#N/A</v>
      </c>
      <c r="FG4496" t="e">
        <v>#N/A</v>
      </c>
      <c r="FH4496" t="e">
        <v>#N/A</v>
      </c>
      <c r="FI4496" t="e">
        <v>#N/A</v>
      </c>
      <c r="FJ4496" t="e">
        <v>#N/A</v>
      </c>
      <c r="FK4496" t="e">
        <v>#N/A</v>
      </c>
      <c r="FL4496" t="e">
        <v>#N/A</v>
      </c>
      <c r="FM4496" t="e">
        <v>#N/A</v>
      </c>
      <c r="FN4496" t="e">
        <v>#N/A</v>
      </c>
      <c r="FO4496" t="e">
        <v>#N/A</v>
      </c>
      <c r="FP4496">
        <v>20.860987382435301</v>
      </c>
      <c r="FQ4496" t="e">
        <v>#N/A</v>
      </c>
      <c r="FR4496" t="e">
        <v>#N/A</v>
      </c>
      <c r="FS4496" t="e">
        <v>#N/A</v>
      </c>
      <c r="FT4496" t="e">
        <v>#N/A</v>
      </c>
      <c r="FU4496" t="e">
        <v>#N/A</v>
      </c>
      <c r="FV4496" t="e">
        <v>#N/A</v>
      </c>
      <c r="FW4496" t="e">
        <v>#N/A</v>
      </c>
      <c r="FX4496" t="e">
        <v>#N/A</v>
      </c>
      <c r="FY4496" t="e">
        <v>#N/A</v>
      </c>
      <c r="FZ4496" t="e">
        <v>#N/A</v>
      </c>
      <c r="GA4496" t="e">
        <v>#N/A</v>
      </c>
      <c r="GB4496" t="e">
        <v>#N/A</v>
      </c>
      <c r="GC4496" t="e">
        <v>#N/A</v>
      </c>
      <c r="GD4496" t="e">
        <v>#N/A</v>
      </c>
      <c r="GE4496" t="e">
        <v>#N/A</v>
      </c>
      <c r="GF4496" t="e">
        <v>#N/A</v>
      </c>
    </row>
    <row r="4497" spans="1:188" x14ac:dyDescent="0.2">
      <c r="A4497" t="s">
        <v>31226</v>
      </c>
      <c r="B4497" t="s">
        <v>31227</v>
      </c>
      <c r="C4497" t="s">
        <v>191</v>
      </c>
      <c r="D4497" t="s">
        <v>191</v>
      </c>
      <c r="E4497" t="s">
        <v>213</v>
      </c>
      <c r="F4497" t="s">
        <v>193</v>
      </c>
      <c r="G4497" t="s">
        <v>29491</v>
      </c>
      <c r="H4497" t="s">
        <v>31228</v>
      </c>
      <c r="I4497" t="s">
        <v>31229</v>
      </c>
      <c r="J4497" t="s">
        <v>31230</v>
      </c>
      <c r="K4497" t="s">
        <v>198</v>
      </c>
      <c r="L4497" t="s">
        <v>199</v>
      </c>
      <c r="M4497" t="s">
        <v>199</v>
      </c>
      <c r="N4497" t="s">
        <v>199</v>
      </c>
      <c r="O4497" t="s">
        <v>199</v>
      </c>
      <c r="P4497">
        <v>28</v>
      </c>
      <c r="Q4497">
        <v>10</v>
      </c>
      <c r="R4497">
        <v>5</v>
      </c>
      <c r="S4497">
        <v>10</v>
      </c>
      <c r="T4497">
        <v>3</v>
      </c>
      <c r="U4497" t="s">
        <v>1562</v>
      </c>
      <c r="V4497" t="s">
        <v>31231</v>
      </c>
      <c r="W4497" t="s">
        <v>31232</v>
      </c>
      <c r="X4497" t="s">
        <v>31233</v>
      </c>
      <c r="Y4497" t="s">
        <v>31234</v>
      </c>
      <c r="Z4497" t="s">
        <v>191</v>
      </c>
      <c r="AA4497" t="e">
        <v>#N/A</v>
      </c>
      <c r="AB4497" t="s">
        <v>191</v>
      </c>
      <c r="AC4497" t="s">
        <v>225</v>
      </c>
      <c r="AD4497" t="s">
        <v>31235</v>
      </c>
      <c r="AE4497" t="s">
        <v>208</v>
      </c>
      <c r="AF4497" t="s">
        <v>208</v>
      </c>
      <c r="AG4497">
        <v>3</v>
      </c>
      <c r="AH4497">
        <v>0</v>
      </c>
      <c r="AI4497">
        <v>1</v>
      </c>
      <c r="AJ4497">
        <v>3</v>
      </c>
      <c r="AK4497">
        <v>2</v>
      </c>
      <c r="AL4497">
        <v>1</v>
      </c>
      <c r="AM4497">
        <v>1</v>
      </c>
      <c r="AN4497">
        <v>1</v>
      </c>
      <c r="AO4497">
        <v>0</v>
      </c>
      <c r="AP4497">
        <v>2</v>
      </c>
      <c r="AQ4497">
        <v>1</v>
      </c>
      <c r="AR4497">
        <v>0</v>
      </c>
      <c r="AS4497">
        <v>1</v>
      </c>
      <c r="AT4497">
        <v>0</v>
      </c>
      <c r="AU4497">
        <v>1</v>
      </c>
      <c r="AV4497">
        <v>3</v>
      </c>
      <c r="AW4497">
        <v>3</v>
      </c>
      <c r="AX4497">
        <v>2</v>
      </c>
      <c r="AY4497">
        <v>0</v>
      </c>
      <c r="AZ4497">
        <v>0</v>
      </c>
      <c r="BA4497">
        <v>0</v>
      </c>
      <c r="BB4497">
        <v>0</v>
      </c>
      <c r="BC4497">
        <v>2</v>
      </c>
      <c r="BD4497">
        <v>1</v>
      </c>
      <c r="BE4497">
        <v>21.467490692853499</v>
      </c>
      <c r="BF4497" t="e">
        <v>#N/A</v>
      </c>
      <c r="BG4497" t="e">
        <v>#N/A</v>
      </c>
      <c r="BH4497">
        <v>23.135346133280098</v>
      </c>
      <c r="BI4497" t="e">
        <v>#N/A</v>
      </c>
      <c r="BJ4497">
        <v>22.403819625017</v>
      </c>
      <c r="BK4497" t="e">
        <v>#N/A</v>
      </c>
      <c r="BL4497" t="e">
        <v>#N/A</v>
      </c>
      <c r="BM4497" t="e">
        <v>#N/A</v>
      </c>
      <c r="BN4497" t="e">
        <v>#N/A</v>
      </c>
      <c r="BO4497" t="e">
        <v>#N/A</v>
      </c>
      <c r="BP4497" t="e">
        <v>#N/A</v>
      </c>
      <c r="BQ4497" t="e">
        <v>#N/A</v>
      </c>
      <c r="BR4497" t="e">
        <v>#N/A</v>
      </c>
      <c r="BS4497" t="e">
        <v>#N/A</v>
      </c>
      <c r="BT4497" t="e">
        <v>#N/A</v>
      </c>
      <c r="BU4497">
        <v>22.226416411871298</v>
      </c>
      <c r="BV4497" t="e">
        <v>#N/A</v>
      </c>
      <c r="BW4497" t="e">
        <v>#N/A</v>
      </c>
      <c r="BX4497" t="e">
        <v>#N/A</v>
      </c>
      <c r="BY4497">
        <v>22.338258706962101</v>
      </c>
      <c r="BZ4497" t="e">
        <v>#N/A</v>
      </c>
      <c r="CA4497">
        <v>22.122939080064398</v>
      </c>
      <c r="CB4497">
        <v>22.447765105649299</v>
      </c>
      <c r="CC4497" t="e">
        <v>#N/A</v>
      </c>
      <c r="CD4497">
        <v>21.5523852285083</v>
      </c>
      <c r="CE4497">
        <v>22.642146920280801</v>
      </c>
      <c r="CF4497" t="e">
        <v>#N/A</v>
      </c>
      <c r="CG4497" t="e">
        <v>#N/A</v>
      </c>
      <c r="CH4497" t="e">
        <v>#N/A</v>
      </c>
      <c r="CI4497" t="e">
        <v>#N/A</v>
      </c>
      <c r="CJ4497" t="e">
        <v>#N/A</v>
      </c>
      <c r="CK4497" t="e">
        <v>#N/A</v>
      </c>
      <c r="CL4497" t="e">
        <v>#N/A</v>
      </c>
      <c r="CM4497">
        <v>21.270796684505299</v>
      </c>
      <c r="CN4497" t="e">
        <v>#N/A</v>
      </c>
      <c r="CO4497" t="e">
        <v>#N/A</v>
      </c>
      <c r="CP4497">
        <v>22.322861285118201</v>
      </c>
      <c r="CQ4497" t="e">
        <v>#N/A</v>
      </c>
      <c r="CR4497" t="e">
        <v>#N/A</v>
      </c>
      <c r="CS4497" t="e">
        <v>#N/A</v>
      </c>
      <c r="CT4497">
        <v>22.1376592793093</v>
      </c>
      <c r="CU4497" t="e">
        <v>#N/A</v>
      </c>
      <c r="CV4497" t="e">
        <v>#N/A</v>
      </c>
      <c r="CW4497" t="e">
        <v>#N/A</v>
      </c>
      <c r="CX4497" t="e">
        <v>#N/A</v>
      </c>
      <c r="CY4497" t="e">
        <v>#N/A</v>
      </c>
      <c r="CZ4497" t="e">
        <v>#N/A</v>
      </c>
      <c r="DA4497" t="e">
        <v>#N/A</v>
      </c>
      <c r="DB4497" t="e">
        <v>#N/A</v>
      </c>
      <c r="DC4497" t="e">
        <v>#N/A</v>
      </c>
      <c r="DD4497" t="e">
        <v>#N/A</v>
      </c>
      <c r="DE4497" t="e">
        <v>#N/A</v>
      </c>
      <c r="DF4497">
        <v>22.617562001413202</v>
      </c>
      <c r="DG4497">
        <v>23.021507467235299</v>
      </c>
      <c r="DH4497" t="e">
        <v>#N/A</v>
      </c>
      <c r="DI4497" t="e">
        <v>#N/A</v>
      </c>
      <c r="DJ4497" t="e">
        <v>#N/A</v>
      </c>
      <c r="DK4497" t="e">
        <v>#N/A</v>
      </c>
      <c r="DL4497">
        <v>23.0713061195585</v>
      </c>
      <c r="DM4497" t="e">
        <v>#N/A</v>
      </c>
      <c r="DN4497" t="e">
        <v>#N/A</v>
      </c>
      <c r="DO4497" t="e">
        <v>#N/A</v>
      </c>
      <c r="DP4497" t="e">
        <v>#N/A</v>
      </c>
      <c r="DQ4497" t="e">
        <v>#N/A</v>
      </c>
      <c r="DR4497" t="e">
        <v>#N/A</v>
      </c>
      <c r="DS4497" t="e">
        <v>#N/A</v>
      </c>
      <c r="DT4497" t="e">
        <v>#N/A</v>
      </c>
      <c r="DU4497" t="e">
        <v>#N/A</v>
      </c>
      <c r="DV4497" t="e">
        <v>#N/A</v>
      </c>
      <c r="DW4497">
        <v>22.639199115524701</v>
      </c>
      <c r="DX4497" t="e">
        <v>#N/A</v>
      </c>
      <c r="DY4497" t="e">
        <v>#N/A</v>
      </c>
      <c r="DZ4497" t="e">
        <v>#N/A</v>
      </c>
      <c r="EA4497" t="e">
        <v>#N/A</v>
      </c>
      <c r="EB4497" t="e">
        <v>#N/A</v>
      </c>
      <c r="EC4497" t="e">
        <v>#N/A</v>
      </c>
      <c r="ED4497" t="e">
        <v>#N/A</v>
      </c>
      <c r="EE4497" t="e">
        <v>#N/A</v>
      </c>
      <c r="EF4497" t="e">
        <v>#N/A</v>
      </c>
      <c r="EG4497" t="e">
        <v>#N/A</v>
      </c>
      <c r="EH4497" t="e">
        <v>#N/A</v>
      </c>
      <c r="EI4497">
        <v>22.403131540023299</v>
      </c>
      <c r="EJ4497" t="e">
        <v>#N/A</v>
      </c>
      <c r="EK4497" t="e">
        <v>#N/A</v>
      </c>
      <c r="EL4497" t="e">
        <v>#N/A</v>
      </c>
      <c r="EM4497">
        <v>22.2422190864919</v>
      </c>
      <c r="EN4497">
        <v>22.263585241361501</v>
      </c>
      <c r="EO4497" t="e">
        <v>#N/A</v>
      </c>
      <c r="EP4497">
        <v>21.617514433087599</v>
      </c>
      <c r="EQ4497">
        <v>21.518035544753602</v>
      </c>
      <c r="ER4497" t="e">
        <v>#N/A</v>
      </c>
      <c r="ES4497" t="e">
        <v>#N/A</v>
      </c>
      <c r="ET4497">
        <v>21.413642876887799</v>
      </c>
      <c r="EU4497">
        <v>21.917268752887701</v>
      </c>
      <c r="EV4497" t="e">
        <v>#N/A</v>
      </c>
      <c r="EW4497">
        <v>21.679014133251599</v>
      </c>
      <c r="EX4497" t="e">
        <v>#N/A</v>
      </c>
      <c r="EY4497">
        <v>21.9489711734727</v>
      </c>
      <c r="EZ4497" t="e">
        <v>#N/A</v>
      </c>
      <c r="FA4497" t="e">
        <v>#N/A</v>
      </c>
      <c r="FB4497" t="e">
        <v>#N/A</v>
      </c>
      <c r="FC4497" t="e">
        <v>#N/A</v>
      </c>
      <c r="FD4497" t="e">
        <v>#N/A</v>
      </c>
      <c r="FE4497" t="e">
        <v>#N/A</v>
      </c>
      <c r="FF4497" t="e">
        <v>#N/A</v>
      </c>
      <c r="FG4497" t="e">
        <v>#N/A</v>
      </c>
      <c r="FH4497" t="e">
        <v>#N/A</v>
      </c>
      <c r="FI4497" t="e">
        <v>#N/A</v>
      </c>
      <c r="FJ4497" t="e">
        <v>#N/A</v>
      </c>
      <c r="FK4497" t="e">
        <v>#N/A</v>
      </c>
      <c r="FL4497" t="e">
        <v>#N/A</v>
      </c>
      <c r="FM4497" t="e">
        <v>#N/A</v>
      </c>
      <c r="FN4497" t="e">
        <v>#N/A</v>
      </c>
      <c r="FO4497" t="e">
        <v>#N/A</v>
      </c>
      <c r="FP4497" t="e">
        <v>#N/A</v>
      </c>
      <c r="FQ4497" t="e">
        <v>#N/A</v>
      </c>
      <c r="FR4497" t="e">
        <v>#N/A</v>
      </c>
      <c r="FS4497" t="e">
        <v>#N/A</v>
      </c>
      <c r="FT4497" t="e">
        <v>#N/A</v>
      </c>
      <c r="FU4497" t="e">
        <v>#N/A</v>
      </c>
      <c r="FV4497" t="e">
        <v>#N/A</v>
      </c>
      <c r="FW4497" t="e">
        <v>#N/A</v>
      </c>
      <c r="FX4497">
        <v>21.6282466138133</v>
      </c>
      <c r="FY4497" t="e">
        <v>#N/A</v>
      </c>
      <c r="FZ4497" t="e">
        <v>#N/A</v>
      </c>
      <c r="GA4497">
        <v>22.685774245206002</v>
      </c>
      <c r="GB4497" t="e">
        <v>#N/A</v>
      </c>
      <c r="GC4497" t="e">
        <v>#N/A</v>
      </c>
      <c r="GD4497" t="e">
        <v>#N/A</v>
      </c>
      <c r="GE4497" t="e">
        <v>#N/A</v>
      </c>
      <c r="GF4497">
        <v>22.499290631820301</v>
      </c>
    </row>
    <row r="4498" spans="1:188" x14ac:dyDescent="0.2">
      <c r="A4498" t="s">
        <v>19746</v>
      </c>
      <c r="B4498" t="s">
        <v>31236</v>
      </c>
      <c r="C4498" t="s">
        <v>191</v>
      </c>
      <c r="D4498" t="s">
        <v>191</v>
      </c>
      <c r="E4498" t="s">
        <v>213</v>
      </c>
      <c r="F4498" t="s">
        <v>193</v>
      </c>
      <c r="G4498" t="s">
        <v>29491</v>
      </c>
      <c r="H4498" t="s">
        <v>31237</v>
      </c>
      <c r="I4498" t="s">
        <v>31238</v>
      </c>
      <c r="J4498" t="s">
        <v>31239</v>
      </c>
      <c r="K4498" t="s">
        <v>198</v>
      </c>
      <c r="L4498" t="s">
        <v>199</v>
      </c>
      <c r="M4498" t="s">
        <v>199</v>
      </c>
      <c r="N4498" t="s">
        <v>199</v>
      </c>
      <c r="O4498" t="s">
        <v>199</v>
      </c>
      <c r="P4498">
        <v>1</v>
      </c>
      <c r="Q4498">
        <v>1</v>
      </c>
      <c r="R4498">
        <v>0</v>
      </c>
      <c r="S4498">
        <v>0</v>
      </c>
      <c r="T4498">
        <v>0</v>
      </c>
      <c r="U4498" t="s">
        <v>291</v>
      </c>
      <c r="V4498" t="s">
        <v>19751</v>
      </c>
      <c r="W4498" t="s">
        <v>19752</v>
      </c>
      <c r="X4498" t="s">
        <v>19753</v>
      </c>
      <c r="Y4498" t="s">
        <v>19754</v>
      </c>
      <c r="Z4498" t="s">
        <v>19755</v>
      </c>
      <c r="AA4498" t="s">
        <v>19755</v>
      </c>
      <c r="AB4498" t="s">
        <v>19756</v>
      </c>
      <c r="AC4498" t="s">
        <v>366</v>
      </c>
      <c r="AD4498" t="s">
        <v>19757</v>
      </c>
      <c r="AE4498" t="s">
        <v>208</v>
      </c>
      <c r="AF4498" t="s">
        <v>208</v>
      </c>
      <c r="AG4498">
        <v>0</v>
      </c>
      <c r="AH4498">
        <v>1</v>
      </c>
      <c r="AI4498">
        <v>0</v>
      </c>
      <c r="AJ4498">
        <v>0</v>
      </c>
      <c r="AK4498">
        <v>0</v>
      </c>
      <c r="AL4498">
        <v>0</v>
      </c>
      <c r="AM4498">
        <v>0</v>
      </c>
      <c r="AN4498">
        <v>0</v>
      </c>
      <c r="AO4498">
        <v>0</v>
      </c>
      <c r="AP4498">
        <v>0</v>
      </c>
      <c r="AQ4498">
        <v>0</v>
      </c>
      <c r="AR4498">
        <v>0</v>
      </c>
      <c r="AS4498">
        <v>0</v>
      </c>
      <c r="AT4498">
        <v>0</v>
      </c>
      <c r="AU4498">
        <v>0</v>
      </c>
      <c r="AV4498">
        <v>0</v>
      </c>
      <c r="AW4498">
        <v>0</v>
      </c>
      <c r="AX4498">
        <v>0</v>
      </c>
      <c r="AY4498">
        <v>0</v>
      </c>
      <c r="AZ4498">
        <v>0</v>
      </c>
      <c r="BA4498">
        <v>0</v>
      </c>
      <c r="BB4498">
        <v>0</v>
      </c>
      <c r="BC4498">
        <v>0</v>
      </c>
      <c r="BD4498">
        <v>0</v>
      </c>
      <c r="BE4498" t="e">
        <v>#N/A</v>
      </c>
      <c r="BF4498" t="e">
        <v>#N/A</v>
      </c>
      <c r="BG4498" t="e">
        <v>#N/A</v>
      </c>
      <c r="BH4498" t="e">
        <v>#N/A</v>
      </c>
      <c r="BI4498" t="e">
        <v>#N/A</v>
      </c>
      <c r="BJ4498" t="e">
        <v>#N/A</v>
      </c>
      <c r="BK4498" t="e">
        <v>#N/A</v>
      </c>
      <c r="BL4498" t="e">
        <v>#N/A</v>
      </c>
      <c r="BM4498">
        <v>21.3866881707768</v>
      </c>
      <c r="BN4498" t="e">
        <v>#N/A</v>
      </c>
      <c r="BO4498" t="e">
        <v>#N/A</v>
      </c>
      <c r="BP4498" t="e">
        <v>#N/A</v>
      </c>
      <c r="BQ4498" t="e">
        <v>#N/A</v>
      </c>
      <c r="BR4498" t="e">
        <v>#N/A</v>
      </c>
      <c r="BS4498" t="e">
        <v>#N/A</v>
      </c>
      <c r="BT4498" t="e">
        <v>#N/A</v>
      </c>
      <c r="BU4498" t="e">
        <v>#N/A</v>
      </c>
      <c r="BV4498" t="e">
        <v>#N/A</v>
      </c>
      <c r="BW4498" t="e">
        <v>#N/A</v>
      </c>
      <c r="BX4498" t="e">
        <v>#N/A</v>
      </c>
      <c r="BY4498" t="e">
        <v>#N/A</v>
      </c>
      <c r="BZ4498" t="e">
        <v>#N/A</v>
      </c>
      <c r="CA4498" t="e">
        <v>#N/A</v>
      </c>
      <c r="CB4498" t="e">
        <v>#N/A</v>
      </c>
      <c r="CC4498" t="e">
        <v>#N/A</v>
      </c>
      <c r="CD4498" t="e">
        <v>#N/A</v>
      </c>
      <c r="CE4498" t="e">
        <v>#N/A</v>
      </c>
      <c r="CF4498" t="e">
        <v>#N/A</v>
      </c>
      <c r="CG4498" t="e">
        <v>#N/A</v>
      </c>
      <c r="CH4498" t="e">
        <v>#N/A</v>
      </c>
      <c r="CI4498" t="e">
        <v>#N/A</v>
      </c>
      <c r="CJ4498" t="e">
        <v>#N/A</v>
      </c>
      <c r="CK4498" t="e">
        <v>#N/A</v>
      </c>
      <c r="CL4498" t="e">
        <v>#N/A</v>
      </c>
      <c r="CM4498" t="e">
        <v>#N/A</v>
      </c>
      <c r="CN4498" t="e">
        <v>#N/A</v>
      </c>
      <c r="CO4498" t="e">
        <v>#N/A</v>
      </c>
      <c r="CP4498" t="e">
        <v>#N/A</v>
      </c>
      <c r="CQ4498" t="e">
        <v>#N/A</v>
      </c>
      <c r="CR4498" t="e">
        <v>#N/A</v>
      </c>
      <c r="CS4498" t="e">
        <v>#N/A</v>
      </c>
      <c r="CT4498" t="e">
        <v>#N/A</v>
      </c>
      <c r="CU4498" t="e">
        <v>#N/A</v>
      </c>
      <c r="CV4498" t="e">
        <v>#N/A</v>
      </c>
      <c r="CW4498" t="e">
        <v>#N/A</v>
      </c>
      <c r="CX4498" t="e">
        <v>#N/A</v>
      </c>
      <c r="CY4498" t="e">
        <v>#N/A</v>
      </c>
      <c r="CZ4498" t="e">
        <v>#N/A</v>
      </c>
      <c r="DA4498" t="e">
        <v>#N/A</v>
      </c>
      <c r="DB4498" t="e">
        <v>#N/A</v>
      </c>
      <c r="DC4498" t="e">
        <v>#N/A</v>
      </c>
      <c r="DD4498" t="e">
        <v>#N/A</v>
      </c>
      <c r="DE4498" t="e">
        <v>#N/A</v>
      </c>
      <c r="DF4498" t="e">
        <v>#N/A</v>
      </c>
      <c r="DG4498" t="e">
        <v>#N/A</v>
      </c>
      <c r="DH4498" t="e">
        <v>#N/A</v>
      </c>
      <c r="DI4498" t="e">
        <v>#N/A</v>
      </c>
      <c r="DJ4498" t="e">
        <v>#N/A</v>
      </c>
      <c r="DK4498" t="e">
        <v>#N/A</v>
      </c>
      <c r="DL4498" t="e">
        <v>#N/A</v>
      </c>
      <c r="DM4498" t="e">
        <v>#N/A</v>
      </c>
      <c r="DN4498" t="e">
        <v>#N/A</v>
      </c>
      <c r="DO4498" t="e">
        <v>#N/A</v>
      </c>
      <c r="DP4498" t="e">
        <v>#N/A</v>
      </c>
      <c r="DQ4498" t="e">
        <v>#N/A</v>
      </c>
      <c r="DR4498" t="e">
        <v>#N/A</v>
      </c>
      <c r="DS4498" t="e">
        <v>#N/A</v>
      </c>
      <c r="DT4498" t="e">
        <v>#N/A</v>
      </c>
      <c r="DU4498" t="e">
        <v>#N/A</v>
      </c>
      <c r="DV4498" t="e">
        <v>#N/A</v>
      </c>
      <c r="DW4498" t="e">
        <v>#N/A</v>
      </c>
      <c r="DX4498" t="e">
        <v>#N/A</v>
      </c>
      <c r="DY4498" t="e">
        <v>#N/A</v>
      </c>
      <c r="DZ4498" t="e">
        <v>#N/A</v>
      </c>
      <c r="EA4498" t="e">
        <v>#N/A</v>
      </c>
      <c r="EB4498" t="e">
        <v>#N/A</v>
      </c>
      <c r="EC4498" t="e">
        <v>#N/A</v>
      </c>
      <c r="ED4498" t="e">
        <v>#N/A</v>
      </c>
      <c r="EE4498" t="e">
        <v>#N/A</v>
      </c>
      <c r="EF4498" t="e">
        <v>#N/A</v>
      </c>
      <c r="EG4498" t="e">
        <v>#N/A</v>
      </c>
      <c r="EH4498" t="e">
        <v>#N/A</v>
      </c>
      <c r="EI4498" t="e">
        <v>#N/A</v>
      </c>
      <c r="EJ4498" t="e">
        <v>#N/A</v>
      </c>
      <c r="EK4498" t="e">
        <v>#N/A</v>
      </c>
      <c r="EL4498" t="e">
        <v>#N/A</v>
      </c>
      <c r="EM4498" t="e">
        <v>#N/A</v>
      </c>
      <c r="EN4498" t="e">
        <v>#N/A</v>
      </c>
      <c r="EO4498" t="e">
        <v>#N/A</v>
      </c>
      <c r="EP4498" t="e">
        <v>#N/A</v>
      </c>
      <c r="EQ4498" t="e">
        <v>#N/A</v>
      </c>
      <c r="ER4498" t="e">
        <v>#N/A</v>
      </c>
      <c r="ES4498" t="e">
        <v>#N/A</v>
      </c>
      <c r="ET4498" t="e">
        <v>#N/A</v>
      </c>
      <c r="EU4498" t="e">
        <v>#N/A</v>
      </c>
      <c r="EV4498" t="e">
        <v>#N/A</v>
      </c>
      <c r="EW4498" t="e">
        <v>#N/A</v>
      </c>
      <c r="EX4498" t="e">
        <v>#N/A</v>
      </c>
      <c r="EY4498" t="e">
        <v>#N/A</v>
      </c>
      <c r="EZ4498" t="e">
        <v>#N/A</v>
      </c>
      <c r="FA4498" t="e">
        <v>#N/A</v>
      </c>
      <c r="FB4498" t="e">
        <v>#N/A</v>
      </c>
      <c r="FC4498" t="e">
        <v>#N/A</v>
      </c>
      <c r="FD4498" t="e">
        <v>#N/A</v>
      </c>
      <c r="FE4498" t="e">
        <v>#N/A</v>
      </c>
      <c r="FF4498" t="e">
        <v>#N/A</v>
      </c>
      <c r="FG4498" t="e">
        <v>#N/A</v>
      </c>
      <c r="FH4498" t="e">
        <v>#N/A</v>
      </c>
      <c r="FI4498" t="e">
        <v>#N/A</v>
      </c>
      <c r="FJ4498" t="e">
        <v>#N/A</v>
      </c>
      <c r="FK4498" t="e">
        <v>#N/A</v>
      </c>
      <c r="FL4498" t="e">
        <v>#N/A</v>
      </c>
      <c r="FM4498" t="e">
        <v>#N/A</v>
      </c>
      <c r="FN4498" t="e">
        <v>#N/A</v>
      </c>
      <c r="FO4498" t="e">
        <v>#N/A</v>
      </c>
      <c r="FP4498" t="e">
        <v>#N/A</v>
      </c>
      <c r="FQ4498" t="e">
        <v>#N/A</v>
      </c>
      <c r="FR4498" t="e">
        <v>#N/A</v>
      </c>
      <c r="FS4498" t="e">
        <v>#N/A</v>
      </c>
      <c r="FT4498" t="e">
        <v>#N/A</v>
      </c>
      <c r="FU4498" t="e">
        <v>#N/A</v>
      </c>
      <c r="FV4498" t="e">
        <v>#N/A</v>
      </c>
      <c r="FW4498" t="e">
        <v>#N/A</v>
      </c>
      <c r="FX4498" t="e">
        <v>#N/A</v>
      </c>
      <c r="FY4498" t="e">
        <v>#N/A</v>
      </c>
      <c r="FZ4498" t="e">
        <v>#N/A</v>
      </c>
      <c r="GA4498" t="e">
        <v>#N/A</v>
      </c>
      <c r="GB4498" t="e">
        <v>#N/A</v>
      </c>
      <c r="GC4498" t="e">
        <v>#N/A</v>
      </c>
      <c r="GD4498" t="e">
        <v>#N/A</v>
      </c>
      <c r="GE4498" t="e">
        <v>#N/A</v>
      </c>
      <c r="GF4498" t="e">
        <v>#N/A</v>
      </c>
    </row>
    <row r="4499" spans="1:188" x14ac:dyDescent="0.2">
      <c r="A4499" t="s">
        <v>19807</v>
      </c>
      <c r="B4499" t="s">
        <v>31240</v>
      </c>
      <c r="C4499" t="s">
        <v>191</v>
      </c>
      <c r="D4499" t="s">
        <v>191</v>
      </c>
      <c r="E4499" t="s">
        <v>213</v>
      </c>
      <c r="F4499" t="s">
        <v>193</v>
      </c>
      <c r="G4499" t="s">
        <v>29491</v>
      </c>
      <c r="H4499" t="s">
        <v>31241</v>
      </c>
      <c r="I4499" t="s">
        <v>31242</v>
      </c>
      <c r="J4499" t="s">
        <v>31243</v>
      </c>
      <c r="K4499" t="s">
        <v>198</v>
      </c>
      <c r="L4499" t="s">
        <v>199</v>
      </c>
      <c r="M4499" t="s">
        <v>199</v>
      </c>
      <c r="N4499" t="s">
        <v>199</v>
      </c>
      <c r="O4499" t="s">
        <v>199</v>
      </c>
      <c r="P4499">
        <v>0</v>
      </c>
      <c r="Q4499">
        <v>0</v>
      </c>
      <c r="R4499">
        <v>0</v>
      </c>
      <c r="S4499">
        <v>0</v>
      </c>
      <c r="T4499">
        <v>0</v>
      </c>
      <c r="U4499" t="s">
        <v>200</v>
      </c>
      <c r="V4499" t="s">
        <v>201</v>
      </c>
      <c r="W4499" t="s">
        <v>202</v>
      </c>
      <c r="X4499" t="s">
        <v>19812</v>
      </c>
      <c r="Y4499" t="s">
        <v>19813</v>
      </c>
      <c r="Z4499" t="s">
        <v>191</v>
      </c>
      <c r="AA4499" t="e">
        <v>#N/A</v>
      </c>
      <c r="AB4499" t="s">
        <v>2778</v>
      </c>
      <c r="AC4499" t="s">
        <v>2779</v>
      </c>
      <c r="AD4499" t="s">
        <v>19814</v>
      </c>
      <c r="AE4499" t="s">
        <v>264</v>
      </c>
      <c r="AF4499" t="s">
        <v>264</v>
      </c>
      <c r="AG4499">
        <v>0</v>
      </c>
      <c r="AH4499">
        <v>0</v>
      </c>
      <c r="AI4499">
        <v>0</v>
      </c>
      <c r="AJ4499">
        <v>0</v>
      </c>
      <c r="AK4499">
        <v>0</v>
      </c>
      <c r="AL4499">
        <v>0</v>
      </c>
      <c r="AM4499">
        <v>0</v>
      </c>
      <c r="AN4499">
        <v>0</v>
      </c>
      <c r="AO4499">
        <v>0</v>
      </c>
      <c r="AP4499">
        <v>0</v>
      </c>
      <c r="AQ4499">
        <v>0</v>
      </c>
      <c r="AR4499">
        <v>0</v>
      </c>
      <c r="AS4499">
        <v>0</v>
      </c>
      <c r="AT4499">
        <v>0</v>
      </c>
      <c r="AU4499">
        <v>0</v>
      </c>
      <c r="AV4499">
        <v>0</v>
      </c>
      <c r="AW4499">
        <v>0</v>
      </c>
      <c r="AX4499">
        <v>0</v>
      </c>
      <c r="AY4499">
        <v>0</v>
      </c>
      <c r="AZ4499">
        <v>0</v>
      </c>
      <c r="BA4499">
        <v>0</v>
      </c>
      <c r="BB4499">
        <v>0</v>
      </c>
      <c r="BC4499">
        <v>0</v>
      </c>
      <c r="BD4499">
        <v>0</v>
      </c>
      <c r="BE4499" t="e">
        <v>#N/A</v>
      </c>
      <c r="BF4499" t="e">
        <v>#N/A</v>
      </c>
      <c r="BG4499" t="e">
        <v>#N/A</v>
      </c>
      <c r="BH4499" t="e">
        <v>#N/A</v>
      </c>
      <c r="BI4499" t="e">
        <v>#N/A</v>
      </c>
      <c r="BJ4499" t="e">
        <v>#N/A</v>
      </c>
      <c r="BK4499" t="e">
        <v>#N/A</v>
      </c>
      <c r="BL4499" t="e">
        <v>#N/A</v>
      </c>
      <c r="BM4499" t="e">
        <v>#N/A</v>
      </c>
      <c r="BN4499" t="e">
        <v>#N/A</v>
      </c>
      <c r="BO4499" t="e">
        <v>#N/A</v>
      </c>
      <c r="BP4499" t="e">
        <v>#N/A</v>
      </c>
      <c r="BQ4499" t="e">
        <v>#N/A</v>
      </c>
      <c r="BR4499" t="e">
        <v>#N/A</v>
      </c>
      <c r="BS4499" t="e">
        <v>#N/A</v>
      </c>
      <c r="BT4499" t="e">
        <v>#N/A</v>
      </c>
      <c r="BU4499" t="e">
        <v>#N/A</v>
      </c>
      <c r="BV4499" t="e">
        <v>#N/A</v>
      </c>
      <c r="BW4499" t="e">
        <v>#N/A</v>
      </c>
      <c r="BX4499" t="e">
        <v>#N/A</v>
      </c>
      <c r="BY4499" t="e">
        <v>#N/A</v>
      </c>
      <c r="BZ4499" t="e">
        <v>#N/A</v>
      </c>
      <c r="CA4499" t="e">
        <v>#N/A</v>
      </c>
      <c r="CB4499" t="e">
        <v>#N/A</v>
      </c>
      <c r="CC4499" t="e">
        <v>#N/A</v>
      </c>
      <c r="CD4499" t="e">
        <v>#N/A</v>
      </c>
      <c r="CE4499" t="e">
        <v>#N/A</v>
      </c>
      <c r="CF4499" t="e">
        <v>#N/A</v>
      </c>
      <c r="CG4499" t="e">
        <v>#N/A</v>
      </c>
      <c r="CH4499" t="e">
        <v>#N/A</v>
      </c>
      <c r="CI4499" t="e">
        <v>#N/A</v>
      </c>
      <c r="CJ4499" t="e">
        <v>#N/A</v>
      </c>
      <c r="CK4499" t="e">
        <v>#N/A</v>
      </c>
      <c r="CL4499" t="e">
        <v>#N/A</v>
      </c>
      <c r="CM4499" t="e">
        <v>#N/A</v>
      </c>
      <c r="CN4499" t="e">
        <v>#N/A</v>
      </c>
      <c r="CO4499" t="e">
        <v>#N/A</v>
      </c>
      <c r="CP4499" t="e">
        <v>#N/A</v>
      </c>
      <c r="CQ4499" t="e">
        <v>#N/A</v>
      </c>
      <c r="CR4499" t="e">
        <v>#N/A</v>
      </c>
      <c r="CS4499" t="e">
        <v>#N/A</v>
      </c>
      <c r="CT4499" t="e">
        <v>#N/A</v>
      </c>
      <c r="CU4499" t="e">
        <v>#N/A</v>
      </c>
      <c r="CV4499" t="e">
        <v>#N/A</v>
      </c>
      <c r="CW4499" t="e">
        <v>#N/A</v>
      </c>
      <c r="CX4499" t="e">
        <v>#N/A</v>
      </c>
      <c r="CY4499" t="e">
        <v>#N/A</v>
      </c>
      <c r="CZ4499" t="e">
        <v>#N/A</v>
      </c>
      <c r="DA4499" t="e">
        <v>#N/A</v>
      </c>
      <c r="DB4499" t="e">
        <v>#N/A</v>
      </c>
      <c r="DC4499" t="e">
        <v>#N/A</v>
      </c>
      <c r="DD4499" t="e">
        <v>#N/A</v>
      </c>
      <c r="DE4499" t="e">
        <v>#N/A</v>
      </c>
      <c r="DF4499" t="e">
        <v>#N/A</v>
      </c>
      <c r="DG4499" t="e">
        <v>#N/A</v>
      </c>
      <c r="DH4499" t="e">
        <v>#N/A</v>
      </c>
      <c r="DI4499" t="e">
        <v>#N/A</v>
      </c>
      <c r="DJ4499" t="e">
        <v>#N/A</v>
      </c>
      <c r="DK4499" t="e">
        <v>#N/A</v>
      </c>
      <c r="DL4499" t="e">
        <v>#N/A</v>
      </c>
      <c r="DM4499" t="e">
        <v>#N/A</v>
      </c>
      <c r="DN4499" t="e">
        <v>#N/A</v>
      </c>
      <c r="DO4499" t="e">
        <v>#N/A</v>
      </c>
      <c r="DP4499" t="e">
        <v>#N/A</v>
      </c>
      <c r="DQ4499" t="e">
        <v>#N/A</v>
      </c>
      <c r="DR4499" t="e">
        <v>#N/A</v>
      </c>
      <c r="DS4499" t="e">
        <v>#N/A</v>
      </c>
      <c r="DT4499" t="e">
        <v>#N/A</v>
      </c>
      <c r="DU4499" t="e">
        <v>#N/A</v>
      </c>
      <c r="DV4499" t="e">
        <v>#N/A</v>
      </c>
      <c r="DW4499" t="e">
        <v>#N/A</v>
      </c>
      <c r="DX4499" t="e">
        <v>#N/A</v>
      </c>
      <c r="DY4499" t="e">
        <v>#N/A</v>
      </c>
      <c r="DZ4499" t="e">
        <v>#N/A</v>
      </c>
      <c r="EA4499" t="e">
        <v>#N/A</v>
      </c>
      <c r="EB4499" t="e">
        <v>#N/A</v>
      </c>
      <c r="EC4499" t="e">
        <v>#N/A</v>
      </c>
      <c r="ED4499" t="e">
        <v>#N/A</v>
      </c>
      <c r="EE4499" t="e">
        <v>#N/A</v>
      </c>
      <c r="EF4499" t="e">
        <v>#N/A</v>
      </c>
      <c r="EG4499" t="e">
        <v>#N/A</v>
      </c>
      <c r="EH4499" t="e">
        <v>#N/A</v>
      </c>
      <c r="EI4499" t="e">
        <v>#N/A</v>
      </c>
      <c r="EJ4499" t="e">
        <v>#N/A</v>
      </c>
      <c r="EK4499" t="e">
        <v>#N/A</v>
      </c>
      <c r="EL4499" t="e">
        <v>#N/A</v>
      </c>
      <c r="EM4499" t="e">
        <v>#N/A</v>
      </c>
      <c r="EN4499" t="e">
        <v>#N/A</v>
      </c>
      <c r="EO4499" t="e">
        <v>#N/A</v>
      </c>
      <c r="EP4499" t="e">
        <v>#N/A</v>
      </c>
      <c r="EQ4499" t="e">
        <v>#N/A</v>
      </c>
      <c r="ER4499" t="e">
        <v>#N/A</v>
      </c>
      <c r="ES4499" t="e">
        <v>#N/A</v>
      </c>
      <c r="ET4499" t="e">
        <v>#N/A</v>
      </c>
      <c r="EU4499" t="e">
        <v>#N/A</v>
      </c>
      <c r="EV4499" t="e">
        <v>#N/A</v>
      </c>
      <c r="EW4499" t="e">
        <v>#N/A</v>
      </c>
      <c r="EX4499" t="e">
        <v>#N/A</v>
      </c>
      <c r="EY4499" t="e">
        <v>#N/A</v>
      </c>
      <c r="EZ4499" t="e">
        <v>#N/A</v>
      </c>
      <c r="FA4499" t="e">
        <v>#N/A</v>
      </c>
      <c r="FB4499" t="e">
        <v>#N/A</v>
      </c>
      <c r="FC4499" t="e">
        <v>#N/A</v>
      </c>
      <c r="FD4499" t="e">
        <v>#N/A</v>
      </c>
      <c r="FE4499" t="e">
        <v>#N/A</v>
      </c>
      <c r="FF4499" t="e">
        <v>#N/A</v>
      </c>
      <c r="FG4499" t="e">
        <v>#N/A</v>
      </c>
      <c r="FH4499" t="e">
        <v>#N/A</v>
      </c>
      <c r="FI4499" t="e">
        <v>#N/A</v>
      </c>
      <c r="FJ4499" t="e">
        <v>#N/A</v>
      </c>
      <c r="FK4499" t="e">
        <v>#N/A</v>
      </c>
      <c r="FL4499" t="e">
        <v>#N/A</v>
      </c>
      <c r="FM4499" t="e">
        <v>#N/A</v>
      </c>
      <c r="FN4499" t="e">
        <v>#N/A</v>
      </c>
      <c r="FO4499" t="e">
        <v>#N/A</v>
      </c>
      <c r="FP4499" t="e">
        <v>#N/A</v>
      </c>
      <c r="FQ4499" t="e">
        <v>#N/A</v>
      </c>
      <c r="FR4499" t="e">
        <v>#N/A</v>
      </c>
      <c r="FS4499" t="e">
        <v>#N/A</v>
      </c>
      <c r="FT4499" t="e">
        <v>#N/A</v>
      </c>
      <c r="FU4499" t="e">
        <v>#N/A</v>
      </c>
      <c r="FV4499" t="e">
        <v>#N/A</v>
      </c>
      <c r="FW4499" t="e">
        <v>#N/A</v>
      </c>
      <c r="FX4499" t="e">
        <v>#N/A</v>
      </c>
      <c r="FY4499" t="e">
        <v>#N/A</v>
      </c>
      <c r="FZ4499" t="e">
        <v>#N/A</v>
      </c>
      <c r="GA4499" t="e">
        <v>#N/A</v>
      </c>
      <c r="GB4499" t="e">
        <v>#N/A</v>
      </c>
      <c r="GC4499" t="e">
        <v>#N/A</v>
      </c>
      <c r="GD4499" t="e">
        <v>#N/A</v>
      </c>
      <c r="GE4499" t="e">
        <v>#N/A</v>
      </c>
      <c r="GF4499" t="e">
        <v>#N/A</v>
      </c>
    </row>
    <row r="4500" spans="1:188" x14ac:dyDescent="0.2">
      <c r="A4500" t="s">
        <v>19878</v>
      </c>
      <c r="B4500" t="s">
        <v>31244</v>
      </c>
      <c r="C4500" t="s">
        <v>191</v>
      </c>
      <c r="D4500" t="s">
        <v>191</v>
      </c>
      <c r="E4500" t="s">
        <v>213</v>
      </c>
      <c r="F4500" t="s">
        <v>193</v>
      </c>
      <c r="G4500" t="s">
        <v>29491</v>
      </c>
      <c r="H4500" t="s">
        <v>31245</v>
      </c>
      <c r="I4500" t="s">
        <v>31246</v>
      </c>
      <c r="J4500" t="s">
        <v>31247</v>
      </c>
      <c r="K4500" t="s">
        <v>198</v>
      </c>
      <c r="L4500" t="s">
        <v>199</v>
      </c>
      <c r="M4500" t="s">
        <v>199</v>
      </c>
      <c r="N4500" t="s">
        <v>199</v>
      </c>
      <c r="O4500" t="s">
        <v>199</v>
      </c>
      <c r="P4500">
        <v>4</v>
      </c>
      <c r="Q4500">
        <v>0</v>
      </c>
      <c r="R4500">
        <v>0</v>
      </c>
      <c r="S4500">
        <v>3</v>
      </c>
      <c r="T4500">
        <v>1</v>
      </c>
      <c r="U4500" t="s">
        <v>580</v>
      </c>
      <c r="V4500" t="s">
        <v>17526</v>
      </c>
      <c r="W4500" t="s">
        <v>17527</v>
      </c>
      <c r="X4500" t="s">
        <v>19883</v>
      </c>
      <c r="Y4500" t="s">
        <v>17529</v>
      </c>
      <c r="Z4500" t="s">
        <v>191</v>
      </c>
      <c r="AA4500" t="e">
        <v>#N/A</v>
      </c>
      <c r="AB4500" t="s">
        <v>17530</v>
      </c>
      <c r="AC4500" t="s">
        <v>17519</v>
      </c>
      <c r="AD4500" t="s">
        <v>17531</v>
      </c>
      <c r="AE4500" t="s">
        <v>227</v>
      </c>
      <c r="AF4500" t="s">
        <v>228</v>
      </c>
      <c r="AG4500">
        <v>0</v>
      </c>
      <c r="AH4500">
        <v>0</v>
      </c>
      <c r="AI4500">
        <v>0</v>
      </c>
      <c r="AJ4500">
        <v>0</v>
      </c>
      <c r="AK4500">
        <v>0</v>
      </c>
      <c r="AL4500">
        <v>0</v>
      </c>
      <c r="AM4500">
        <v>0</v>
      </c>
      <c r="AN4500">
        <v>0</v>
      </c>
      <c r="AO4500">
        <v>0</v>
      </c>
      <c r="AP4500">
        <v>0</v>
      </c>
      <c r="AQ4500">
        <v>0</v>
      </c>
      <c r="AR4500">
        <v>0</v>
      </c>
      <c r="AS4500">
        <v>0</v>
      </c>
      <c r="AT4500">
        <v>0</v>
      </c>
      <c r="AU4500">
        <v>0</v>
      </c>
      <c r="AV4500">
        <v>1</v>
      </c>
      <c r="AW4500">
        <v>0</v>
      </c>
      <c r="AX4500">
        <v>2</v>
      </c>
      <c r="AY4500">
        <v>0</v>
      </c>
      <c r="AZ4500">
        <v>0</v>
      </c>
      <c r="BA4500">
        <v>1</v>
      </c>
      <c r="BB4500">
        <v>0</v>
      </c>
      <c r="BC4500">
        <v>0</v>
      </c>
      <c r="BD4500">
        <v>0</v>
      </c>
      <c r="BE4500" t="e">
        <v>#N/A</v>
      </c>
      <c r="BF4500" t="e">
        <v>#N/A</v>
      </c>
      <c r="BG4500" t="e">
        <v>#N/A</v>
      </c>
      <c r="BH4500" t="e">
        <v>#N/A</v>
      </c>
      <c r="BI4500" t="e">
        <v>#N/A</v>
      </c>
      <c r="BJ4500" t="e">
        <v>#N/A</v>
      </c>
      <c r="BK4500" t="e">
        <v>#N/A</v>
      </c>
      <c r="BL4500" t="e">
        <v>#N/A</v>
      </c>
      <c r="BM4500" t="e">
        <v>#N/A</v>
      </c>
      <c r="BN4500" t="e">
        <v>#N/A</v>
      </c>
      <c r="BO4500" t="e">
        <v>#N/A</v>
      </c>
      <c r="BP4500" t="e">
        <v>#N/A</v>
      </c>
      <c r="BQ4500" t="e">
        <v>#N/A</v>
      </c>
      <c r="BR4500" t="e">
        <v>#N/A</v>
      </c>
      <c r="BS4500" t="e">
        <v>#N/A</v>
      </c>
      <c r="BT4500" t="e">
        <v>#N/A</v>
      </c>
      <c r="BU4500" t="e">
        <v>#N/A</v>
      </c>
      <c r="BV4500" t="e">
        <v>#N/A</v>
      </c>
      <c r="BW4500" t="e">
        <v>#N/A</v>
      </c>
      <c r="BX4500" t="e">
        <v>#N/A</v>
      </c>
      <c r="BY4500" t="e">
        <v>#N/A</v>
      </c>
      <c r="BZ4500" t="e">
        <v>#N/A</v>
      </c>
      <c r="CA4500" t="e">
        <v>#N/A</v>
      </c>
      <c r="CB4500" t="e">
        <v>#N/A</v>
      </c>
      <c r="CC4500" t="e">
        <v>#N/A</v>
      </c>
      <c r="CD4500" t="e">
        <v>#N/A</v>
      </c>
      <c r="CE4500" t="e">
        <v>#N/A</v>
      </c>
      <c r="CF4500" t="e">
        <v>#N/A</v>
      </c>
      <c r="CG4500" t="e">
        <v>#N/A</v>
      </c>
      <c r="CH4500" t="e">
        <v>#N/A</v>
      </c>
      <c r="CI4500" t="e">
        <v>#N/A</v>
      </c>
      <c r="CJ4500" t="e">
        <v>#N/A</v>
      </c>
      <c r="CK4500" t="e">
        <v>#N/A</v>
      </c>
      <c r="CL4500" t="e">
        <v>#N/A</v>
      </c>
      <c r="CM4500" t="e">
        <v>#N/A</v>
      </c>
      <c r="CN4500" t="e">
        <v>#N/A</v>
      </c>
      <c r="CO4500" t="e">
        <v>#N/A</v>
      </c>
      <c r="CP4500" t="e">
        <v>#N/A</v>
      </c>
      <c r="CQ4500" t="e">
        <v>#N/A</v>
      </c>
      <c r="CR4500" t="e">
        <v>#N/A</v>
      </c>
      <c r="CS4500" t="e">
        <v>#N/A</v>
      </c>
      <c r="CT4500" t="e">
        <v>#N/A</v>
      </c>
      <c r="CU4500" t="e">
        <v>#N/A</v>
      </c>
      <c r="CV4500" t="e">
        <v>#N/A</v>
      </c>
      <c r="CW4500" t="e">
        <v>#N/A</v>
      </c>
      <c r="CX4500" t="e">
        <v>#N/A</v>
      </c>
      <c r="CY4500" t="e">
        <v>#N/A</v>
      </c>
      <c r="CZ4500" t="e">
        <v>#N/A</v>
      </c>
      <c r="DA4500" t="e">
        <v>#N/A</v>
      </c>
      <c r="DB4500" t="e">
        <v>#N/A</v>
      </c>
      <c r="DC4500" t="e">
        <v>#N/A</v>
      </c>
      <c r="DD4500" t="e">
        <v>#N/A</v>
      </c>
      <c r="DE4500" t="e">
        <v>#N/A</v>
      </c>
      <c r="DF4500" t="e">
        <v>#N/A</v>
      </c>
      <c r="DG4500" t="e">
        <v>#N/A</v>
      </c>
      <c r="DH4500" t="e">
        <v>#N/A</v>
      </c>
      <c r="DI4500" t="e">
        <v>#N/A</v>
      </c>
      <c r="DJ4500" t="e">
        <v>#N/A</v>
      </c>
      <c r="DK4500" t="e">
        <v>#N/A</v>
      </c>
      <c r="DL4500" t="e">
        <v>#N/A</v>
      </c>
      <c r="DM4500" t="e">
        <v>#N/A</v>
      </c>
      <c r="DN4500" t="e">
        <v>#N/A</v>
      </c>
      <c r="DO4500" t="e">
        <v>#N/A</v>
      </c>
      <c r="DP4500" t="e">
        <v>#N/A</v>
      </c>
      <c r="DQ4500" t="e">
        <v>#N/A</v>
      </c>
      <c r="DR4500" t="e">
        <v>#N/A</v>
      </c>
      <c r="DS4500" t="e">
        <v>#N/A</v>
      </c>
      <c r="DT4500" t="e">
        <v>#N/A</v>
      </c>
      <c r="DU4500" t="e">
        <v>#N/A</v>
      </c>
      <c r="DV4500" t="e">
        <v>#N/A</v>
      </c>
      <c r="DW4500" t="e">
        <v>#N/A</v>
      </c>
      <c r="DX4500" t="e">
        <v>#N/A</v>
      </c>
      <c r="DY4500" t="e">
        <v>#N/A</v>
      </c>
      <c r="DZ4500" t="e">
        <v>#N/A</v>
      </c>
      <c r="EA4500" t="e">
        <v>#N/A</v>
      </c>
      <c r="EB4500" t="e">
        <v>#N/A</v>
      </c>
      <c r="EC4500" t="e">
        <v>#N/A</v>
      </c>
      <c r="ED4500" t="e">
        <v>#N/A</v>
      </c>
      <c r="EE4500" t="e">
        <v>#N/A</v>
      </c>
      <c r="EF4500" t="e">
        <v>#N/A</v>
      </c>
      <c r="EG4500" t="e">
        <v>#N/A</v>
      </c>
      <c r="EH4500" t="e">
        <v>#N/A</v>
      </c>
      <c r="EI4500" t="e">
        <v>#N/A</v>
      </c>
      <c r="EJ4500" t="e">
        <v>#N/A</v>
      </c>
      <c r="EK4500" t="e">
        <v>#N/A</v>
      </c>
      <c r="EL4500" t="e">
        <v>#N/A</v>
      </c>
      <c r="EM4500" t="e">
        <v>#N/A</v>
      </c>
      <c r="EN4500" t="e">
        <v>#N/A</v>
      </c>
      <c r="EO4500" t="e">
        <v>#N/A</v>
      </c>
      <c r="EP4500">
        <v>22.879147005322</v>
      </c>
      <c r="EQ4500" t="e">
        <v>#N/A</v>
      </c>
      <c r="ER4500" t="e">
        <v>#N/A</v>
      </c>
      <c r="ES4500" t="e">
        <v>#N/A</v>
      </c>
      <c r="ET4500" t="e">
        <v>#N/A</v>
      </c>
      <c r="EU4500" t="e">
        <v>#N/A</v>
      </c>
      <c r="EV4500" t="e">
        <v>#N/A</v>
      </c>
      <c r="EW4500" t="e">
        <v>#N/A</v>
      </c>
      <c r="EX4500" t="e">
        <v>#N/A</v>
      </c>
      <c r="EY4500">
        <v>21.9110910645202</v>
      </c>
      <c r="EZ4500">
        <v>21.3379584884654</v>
      </c>
      <c r="FA4500" t="e">
        <v>#N/A</v>
      </c>
      <c r="FB4500" t="e">
        <v>#N/A</v>
      </c>
      <c r="FC4500" t="e">
        <v>#N/A</v>
      </c>
      <c r="FD4500" t="e">
        <v>#N/A</v>
      </c>
      <c r="FE4500" t="e">
        <v>#N/A</v>
      </c>
      <c r="FF4500" t="e">
        <v>#N/A</v>
      </c>
      <c r="FG4500" t="e">
        <v>#N/A</v>
      </c>
      <c r="FH4500" t="e">
        <v>#N/A</v>
      </c>
      <c r="FI4500" t="e">
        <v>#N/A</v>
      </c>
      <c r="FJ4500" t="e">
        <v>#N/A</v>
      </c>
      <c r="FK4500" t="e">
        <v>#N/A</v>
      </c>
      <c r="FL4500" t="e">
        <v>#N/A</v>
      </c>
      <c r="FM4500" t="e">
        <v>#N/A</v>
      </c>
      <c r="FN4500" t="e">
        <v>#N/A</v>
      </c>
      <c r="FO4500">
        <v>22.7793174745673</v>
      </c>
      <c r="FP4500" t="e">
        <v>#N/A</v>
      </c>
      <c r="FQ4500" t="e">
        <v>#N/A</v>
      </c>
      <c r="FR4500" t="e">
        <v>#N/A</v>
      </c>
      <c r="FS4500" t="e">
        <v>#N/A</v>
      </c>
      <c r="FT4500" t="e">
        <v>#N/A</v>
      </c>
      <c r="FU4500" t="e">
        <v>#N/A</v>
      </c>
      <c r="FV4500" t="e">
        <v>#N/A</v>
      </c>
      <c r="FW4500" t="e">
        <v>#N/A</v>
      </c>
      <c r="FX4500" t="e">
        <v>#N/A</v>
      </c>
      <c r="FY4500" t="e">
        <v>#N/A</v>
      </c>
      <c r="FZ4500" t="e">
        <v>#N/A</v>
      </c>
      <c r="GA4500" t="e">
        <v>#N/A</v>
      </c>
      <c r="GB4500" t="e">
        <v>#N/A</v>
      </c>
      <c r="GC4500" t="e">
        <v>#N/A</v>
      </c>
      <c r="GD4500" t="e">
        <v>#N/A</v>
      </c>
      <c r="GE4500" t="e">
        <v>#N/A</v>
      </c>
      <c r="GF4500" t="e">
        <v>#N/A</v>
      </c>
    </row>
    <row r="4501" spans="1:188" x14ac:dyDescent="0.2">
      <c r="A4501" t="s">
        <v>19909</v>
      </c>
      <c r="B4501" t="s">
        <v>31248</v>
      </c>
      <c r="C4501" t="s">
        <v>210</v>
      </c>
      <c r="D4501" t="s">
        <v>1692</v>
      </c>
      <c r="E4501" t="s">
        <v>213</v>
      </c>
      <c r="F4501" t="s">
        <v>193</v>
      </c>
      <c r="G4501" t="s">
        <v>29491</v>
      </c>
      <c r="H4501" t="s">
        <v>31249</v>
      </c>
      <c r="I4501" t="s">
        <v>31250</v>
      </c>
      <c r="J4501" t="s">
        <v>31251</v>
      </c>
      <c r="K4501" t="s">
        <v>198</v>
      </c>
      <c r="L4501" t="s">
        <v>199</v>
      </c>
      <c r="M4501" t="s">
        <v>199</v>
      </c>
      <c r="N4501" t="s">
        <v>199</v>
      </c>
      <c r="O4501" t="s">
        <v>199</v>
      </c>
      <c r="P4501">
        <v>3</v>
      </c>
      <c r="Q4501">
        <v>2</v>
      </c>
      <c r="R4501">
        <v>0</v>
      </c>
      <c r="S4501">
        <v>1</v>
      </c>
      <c r="T4501">
        <v>0</v>
      </c>
      <c r="U4501" t="s">
        <v>218</v>
      </c>
      <c r="V4501" t="s">
        <v>1697</v>
      </c>
      <c r="W4501" t="s">
        <v>1698</v>
      </c>
      <c r="X4501" t="s">
        <v>19914</v>
      </c>
      <c r="Y4501" t="s">
        <v>19915</v>
      </c>
      <c r="Z4501" t="s">
        <v>19916</v>
      </c>
      <c r="AA4501" t="s">
        <v>19917</v>
      </c>
      <c r="AB4501" t="s">
        <v>19918</v>
      </c>
      <c r="AC4501" t="s">
        <v>1704</v>
      </c>
      <c r="AD4501" t="s">
        <v>19919</v>
      </c>
      <c r="AE4501" t="s">
        <v>227</v>
      </c>
      <c r="AF4501" t="s">
        <v>417</v>
      </c>
      <c r="AG4501">
        <v>1</v>
      </c>
      <c r="AH4501">
        <v>0</v>
      </c>
      <c r="AI4501">
        <v>0</v>
      </c>
      <c r="AJ4501">
        <v>1</v>
      </c>
      <c r="AK4501">
        <v>0</v>
      </c>
      <c r="AL4501">
        <v>0</v>
      </c>
      <c r="AM4501">
        <v>0</v>
      </c>
      <c r="AN4501">
        <v>0</v>
      </c>
      <c r="AO4501">
        <v>0</v>
      </c>
      <c r="AP4501">
        <v>0</v>
      </c>
      <c r="AQ4501">
        <v>0</v>
      </c>
      <c r="AR4501">
        <v>0</v>
      </c>
      <c r="AS4501">
        <v>0</v>
      </c>
      <c r="AT4501">
        <v>0</v>
      </c>
      <c r="AU4501">
        <v>0</v>
      </c>
      <c r="AV4501">
        <v>1</v>
      </c>
      <c r="AW4501">
        <v>0</v>
      </c>
      <c r="AX4501">
        <v>0</v>
      </c>
      <c r="AY4501">
        <v>0</v>
      </c>
      <c r="AZ4501">
        <v>0</v>
      </c>
      <c r="BA4501">
        <v>0</v>
      </c>
      <c r="BB4501">
        <v>0</v>
      </c>
      <c r="BC4501">
        <v>0</v>
      </c>
      <c r="BD4501">
        <v>0</v>
      </c>
      <c r="BE4501">
        <v>21.481362277246198</v>
      </c>
      <c r="BF4501" t="e">
        <v>#N/A</v>
      </c>
      <c r="BG4501" t="e">
        <v>#N/A</v>
      </c>
      <c r="BH4501" t="e">
        <v>#N/A</v>
      </c>
      <c r="BI4501" t="e">
        <v>#N/A</v>
      </c>
      <c r="BJ4501" t="e">
        <v>#N/A</v>
      </c>
      <c r="BK4501" t="e">
        <v>#N/A</v>
      </c>
      <c r="BL4501" t="e">
        <v>#N/A</v>
      </c>
      <c r="BM4501" t="e">
        <v>#N/A</v>
      </c>
      <c r="BN4501" t="e">
        <v>#N/A</v>
      </c>
      <c r="BO4501" t="e">
        <v>#N/A</v>
      </c>
      <c r="BP4501" t="e">
        <v>#N/A</v>
      </c>
      <c r="BQ4501" t="e">
        <v>#N/A</v>
      </c>
      <c r="BR4501" t="e">
        <v>#N/A</v>
      </c>
      <c r="BS4501" t="e">
        <v>#N/A</v>
      </c>
      <c r="BT4501" t="e">
        <v>#N/A</v>
      </c>
      <c r="BU4501" t="e">
        <v>#N/A</v>
      </c>
      <c r="BV4501" t="e">
        <v>#N/A</v>
      </c>
      <c r="BW4501" t="e">
        <v>#N/A</v>
      </c>
      <c r="BX4501">
        <v>22.1287520636645</v>
      </c>
      <c r="BY4501" t="e">
        <v>#N/A</v>
      </c>
      <c r="BZ4501" t="e">
        <v>#N/A</v>
      </c>
      <c r="CA4501" t="e">
        <v>#N/A</v>
      </c>
      <c r="CB4501" t="e">
        <v>#N/A</v>
      </c>
      <c r="CC4501" t="e">
        <v>#N/A</v>
      </c>
      <c r="CD4501" t="e">
        <v>#N/A</v>
      </c>
      <c r="CE4501" t="e">
        <v>#N/A</v>
      </c>
      <c r="CF4501" t="e">
        <v>#N/A</v>
      </c>
      <c r="CG4501" t="e">
        <v>#N/A</v>
      </c>
      <c r="CH4501" t="e">
        <v>#N/A</v>
      </c>
      <c r="CI4501" t="e">
        <v>#N/A</v>
      </c>
      <c r="CJ4501" t="e">
        <v>#N/A</v>
      </c>
      <c r="CK4501" t="e">
        <v>#N/A</v>
      </c>
      <c r="CL4501" t="e">
        <v>#N/A</v>
      </c>
      <c r="CM4501" t="e">
        <v>#N/A</v>
      </c>
      <c r="CN4501" t="e">
        <v>#N/A</v>
      </c>
      <c r="CO4501" t="e">
        <v>#N/A</v>
      </c>
      <c r="CP4501" t="e">
        <v>#N/A</v>
      </c>
      <c r="CQ4501" t="e">
        <v>#N/A</v>
      </c>
      <c r="CR4501" t="e">
        <v>#N/A</v>
      </c>
      <c r="CS4501" t="e">
        <v>#N/A</v>
      </c>
      <c r="CT4501" t="e">
        <v>#N/A</v>
      </c>
      <c r="CU4501" t="e">
        <v>#N/A</v>
      </c>
      <c r="CV4501" t="e">
        <v>#N/A</v>
      </c>
      <c r="CW4501" t="e">
        <v>#N/A</v>
      </c>
      <c r="CX4501" t="e">
        <v>#N/A</v>
      </c>
      <c r="CY4501" t="e">
        <v>#N/A</v>
      </c>
      <c r="CZ4501" t="e">
        <v>#N/A</v>
      </c>
      <c r="DA4501" t="e">
        <v>#N/A</v>
      </c>
      <c r="DB4501" t="e">
        <v>#N/A</v>
      </c>
      <c r="DC4501" t="e">
        <v>#N/A</v>
      </c>
      <c r="DD4501" t="e">
        <v>#N/A</v>
      </c>
      <c r="DE4501" t="e">
        <v>#N/A</v>
      </c>
      <c r="DF4501" t="e">
        <v>#N/A</v>
      </c>
      <c r="DG4501" t="e">
        <v>#N/A</v>
      </c>
      <c r="DH4501" t="e">
        <v>#N/A</v>
      </c>
      <c r="DI4501" t="e">
        <v>#N/A</v>
      </c>
      <c r="DJ4501" t="e">
        <v>#N/A</v>
      </c>
      <c r="DK4501" t="e">
        <v>#N/A</v>
      </c>
      <c r="DL4501" t="e">
        <v>#N/A</v>
      </c>
      <c r="DM4501" t="e">
        <v>#N/A</v>
      </c>
      <c r="DN4501" t="e">
        <v>#N/A</v>
      </c>
      <c r="DO4501" t="e">
        <v>#N/A</v>
      </c>
      <c r="DP4501" t="e">
        <v>#N/A</v>
      </c>
      <c r="DQ4501" t="e">
        <v>#N/A</v>
      </c>
      <c r="DR4501" t="e">
        <v>#N/A</v>
      </c>
      <c r="DS4501" t="e">
        <v>#N/A</v>
      </c>
      <c r="DT4501" t="e">
        <v>#N/A</v>
      </c>
      <c r="DU4501" t="e">
        <v>#N/A</v>
      </c>
      <c r="DV4501" t="e">
        <v>#N/A</v>
      </c>
      <c r="DW4501" t="e">
        <v>#N/A</v>
      </c>
      <c r="DX4501" t="e">
        <v>#N/A</v>
      </c>
      <c r="DY4501" t="e">
        <v>#N/A</v>
      </c>
      <c r="DZ4501" t="e">
        <v>#N/A</v>
      </c>
      <c r="EA4501" t="e">
        <v>#N/A</v>
      </c>
      <c r="EB4501" t="e">
        <v>#N/A</v>
      </c>
      <c r="EC4501" t="e">
        <v>#N/A</v>
      </c>
      <c r="ED4501" t="e">
        <v>#N/A</v>
      </c>
      <c r="EE4501" t="e">
        <v>#N/A</v>
      </c>
      <c r="EF4501" t="e">
        <v>#N/A</v>
      </c>
      <c r="EG4501" t="e">
        <v>#N/A</v>
      </c>
      <c r="EH4501" t="e">
        <v>#N/A</v>
      </c>
      <c r="EI4501" t="e">
        <v>#N/A</v>
      </c>
      <c r="EJ4501" t="e">
        <v>#N/A</v>
      </c>
      <c r="EK4501" t="e">
        <v>#N/A</v>
      </c>
      <c r="EL4501">
        <v>22.746988447146201</v>
      </c>
      <c r="EM4501" t="e">
        <v>#N/A</v>
      </c>
      <c r="EN4501" t="e">
        <v>#N/A</v>
      </c>
      <c r="EO4501" t="e">
        <v>#N/A</v>
      </c>
      <c r="EP4501" t="e">
        <v>#N/A</v>
      </c>
      <c r="EQ4501" t="e">
        <v>#N/A</v>
      </c>
      <c r="ER4501" t="e">
        <v>#N/A</v>
      </c>
      <c r="ES4501" t="e">
        <v>#N/A</v>
      </c>
      <c r="ET4501" t="e">
        <v>#N/A</v>
      </c>
      <c r="EU4501" t="e">
        <v>#N/A</v>
      </c>
      <c r="EV4501" t="e">
        <v>#N/A</v>
      </c>
      <c r="EW4501" t="e">
        <v>#N/A</v>
      </c>
      <c r="EX4501" t="e">
        <v>#N/A</v>
      </c>
      <c r="EY4501" t="e">
        <v>#N/A</v>
      </c>
      <c r="EZ4501" t="e">
        <v>#N/A</v>
      </c>
      <c r="FA4501" t="e">
        <v>#N/A</v>
      </c>
      <c r="FB4501" t="e">
        <v>#N/A</v>
      </c>
      <c r="FC4501" t="e">
        <v>#N/A</v>
      </c>
      <c r="FD4501" t="e">
        <v>#N/A</v>
      </c>
      <c r="FE4501" t="e">
        <v>#N/A</v>
      </c>
      <c r="FF4501" t="e">
        <v>#N/A</v>
      </c>
      <c r="FG4501" t="e">
        <v>#N/A</v>
      </c>
      <c r="FH4501" t="e">
        <v>#N/A</v>
      </c>
      <c r="FI4501" t="e">
        <v>#N/A</v>
      </c>
      <c r="FJ4501" t="e">
        <v>#N/A</v>
      </c>
      <c r="FK4501" t="e">
        <v>#N/A</v>
      </c>
      <c r="FL4501" t="e">
        <v>#N/A</v>
      </c>
      <c r="FM4501" t="e">
        <v>#N/A</v>
      </c>
      <c r="FN4501" t="e">
        <v>#N/A</v>
      </c>
      <c r="FO4501" t="e">
        <v>#N/A</v>
      </c>
      <c r="FP4501" t="e">
        <v>#N/A</v>
      </c>
      <c r="FQ4501" t="e">
        <v>#N/A</v>
      </c>
      <c r="FR4501" t="e">
        <v>#N/A</v>
      </c>
      <c r="FS4501" t="e">
        <v>#N/A</v>
      </c>
      <c r="FT4501" t="e">
        <v>#N/A</v>
      </c>
      <c r="FU4501" t="e">
        <v>#N/A</v>
      </c>
      <c r="FV4501" t="e">
        <v>#N/A</v>
      </c>
      <c r="FW4501" t="e">
        <v>#N/A</v>
      </c>
      <c r="FX4501" t="e">
        <v>#N/A</v>
      </c>
      <c r="FY4501" t="e">
        <v>#N/A</v>
      </c>
      <c r="FZ4501" t="e">
        <v>#N/A</v>
      </c>
      <c r="GA4501" t="e">
        <v>#N/A</v>
      </c>
      <c r="GB4501" t="e">
        <v>#N/A</v>
      </c>
      <c r="GC4501" t="e">
        <v>#N/A</v>
      </c>
      <c r="GD4501" t="e">
        <v>#N/A</v>
      </c>
      <c r="GE4501" t="e">
        <v>#N/A</v>
      </c>
      <c r="GF4501" t="e">
        <v>#N/A</v>
      </c>
    </row>
    <row r="4502" spans="1:188" x14ac:dyDescent="0.2">
      <c r="A4502" t="s">
        <v>19955</v>
      </c>
      <c r="B4502" t="s">
        <v>31252</v>
      </c>
      <c r="C4502" t="s">
        <v>191</v>
      </c>
      <c r="D4502" t="s">
        <v>191</v>
      </c>
      <c r="E4502" t="s">
        <v>213</v>
      </c>
      <c r="F4502" t="s">
        <v>193</v>
      </c>
      <c r="G4502" t="s">
        <v>29491</v>
      </c>
      <c r="H4502" t="s">
        <v>31253</v>
      </c>
      <c r="I4502" t="s">
        <v>31254</v>
      </c>
      <c r="J4502" t="s">
        <v>31255</v>
      </c>
      <c r="K4502" t="s">
        <v>198</v>
      </c>
      <c r="L4502" t="s">
        <v>199</v>
      </c>
      <c r="M4502" t="s">
        <v>199</v>
      </c>
      <c r="N4502" t="s">
        <v>199</v>
      </c>
      <c r="O4502" t="s">
        <v>199</v>
      </c>
      <c r="P4502">
        <v>1</v>
      </c>
      <c r="Q4502">
        <v>0</v>
      </c>
      <c r="R4502">
        <v>1</v>
      </c>
      <c r="S4502">
        <v>0</v>
      </c>
      <c r="T4502">
        <v>0</v>
      </c>
      <c r="U4502" t="s">
        <v>291</v>
      </c>
      <c r="V4502" t="s">
        <v>19960</v>
      </c>
      <c r="W4502" t="s">
        <v>19961</v>
      </c>
      <c r="X4502" t="s">
        <v>19962</v>
      </c>
      <c r="Y4502" t="s">
        <v>19963</v>
      </c>
      <c r="Z4502" t="s">
        <v>19964</v>
      </c>
      <c r="AA4502" t="s">
        <v>19965</v>
      </c>
      <c r="AB4502" t="s">
        <v>19966</v>
      </c>
      <c r="AC4502" t="s">
        <v>1569</v>
      </c>
      <c r="AD4502" t="s">
        <v>19967</v>
      </c>
      <c r="AE4502" t="s">
        <v>227</v>
      </c>
      <c r="AF4502" t="s">
        <v>228</v>
      </c>
      <c r="AG4502">
        <v>0</v>
      </c>
      <c r="AH4502">
        <v>0</v>
      </c>
      <c r="AI4502">
        <v>0</v>
      </c>
      <c r="AJ4502">
        <v>0</v>
      </c>
      <c r="AK4502">
        <v>0</v>
      </c>
      <c r="AL4502">
        <v>0</v>
      </c>
      <c r="AM4502">
        <v>0</v>
      </c>
      <c r="AN4502">
        <v>0</v>
      </c>
      <c r="AO4502">
        <v>0</v>
      </c>
      <c r="AP4502">
        <v>0</v>
      </c>
      <c r="AQ4502">
        <v>0</v>
      </c>
      <c r="AR4502">
        <v>1</v>
      </c>
      <c r="AS4502">
        <v>0</v>
      </c>
      <c r="AT4502">
        <v>0</v>
      </c>
      <c r="AU4502">
        <v>0</v>
      </c>
      <c r="AV4502">
        <v>0</v>
      </c>
      <c r="AW4502">
        <v>0</v>
      </c>
      <c r="AX4502">
        <v>0</v>
      </c>
      <c r="AY4502">
        <v>0</v>
      </c>
      <c r="AZ4502">
        <v>0</v>
      </c>
      <c r="BA4502">
        <v>0</v>
      </c>
      <c r="BB4502">
        <v>0</v>
      </c>
      <c r="BC4502">
        <v>0</v>
      </c>
      <c r="BD4502">
        <v>0</v>
      </c>
      <c r="BE4502" t="e">
        <v>#N/A</v>
      </c>
      <c r="BF4502" t="e">
        <v>#N/A</v>
      </c>
      <c r="BG4502" t="e">
        <v>#N/A</v>
      </c>
      <c r="BH4502" t="e">
        <v>#N/A</v>
      </c>
      <c r="BI4502" t="e">
        <v>#N/A</v>
      </c>
      <c r="BJ4502" t="e">
        <v>#N/A</v>
      </c>
      <c r="BK4502" t="e">
        <v>#N/A</v>
      </c>
      <c r="BL4502" t="e">
        <v>#N/A</v>
      </c>
      <c r="BM4502" t="e">
        <v>#N/A</v>
      </c>
      <c r="BN4502" t="e">
        <v>#N/A</v>
      </c>
      <c r="BO4502" t="e">
        <v>#N/A</v>
      </c>
      <c r="BP4502" t="e">
        <v>#N/A</v>
      </c>
      <c r="BQ4502" t="e">
        <v>#N/A</v>
      </c>
      <c r="BR4502" t="e">
        <v>#N/A</v>
      </c>
      <c r="BS4502" t="e">
        <v>#N/A</v>
      </c>
      <c r="BT4502" t="e">
        <v>#N/A</v>
      </c>
      <c r="BU4502" t="e">
        <v>#N/A</v>
      </c>
      <c r="BV4502" t="e">
        <v>#N/A</v>
      </c>
      <c r="BW4502" t="e">
        <v>#N/A</v>
      </c>
      <c r="BX4502" t="e">
        <v>#N/A</v>
      </c>
      <c r="BY4502" t="e">
        <v>#N/A</v>
      </c>
      <c r="BZ4502" t="e">
        <v>#N/A</v>
      </c>
      <c r="CA4502" t="e">
        <v>#N/A</v>
      </c>
      <c r="CB4502" t="e">
        <v>#N/A</v>
      </c>
      <c r="CC4502" t="e">
        <v>#N/A</v>
      </c>
      <c r="CD4502" t="e">
        <v>#N/A</v>
      </c>
      <c r="CE4502" t="e">
        <v>#N/A</v>
      </c>
      <c r="CF4502" t="e">
        <v>#N/A</v>
      </c>
      <c r="CG4502" t="e">
        <v>#N/A</v>
      </c>
      <c r="CH4502" t="e">
        <v>#N/A</v>
      </c>
      <c r="CI4502" t="e">
        <v>#N/A</v>
      </c>
      <c r="CJ4502" t="e">
        <v>#N/A</v>
      </c>
      <c r="CK4502" t="e">
        <v>#N/A</v>
      </c>
      <c r="CL4502" t="e">
        <v>#N/A</v>
      </c>
      <c r="CM4502" t="e">
        <v>#N/A</v>
      </c>
      <c r="CN4502" t="e">
        <v>#N/A</v>
      </c>
      <c r="CO4502" t="e">
        <v>#N/A</v>
      </c>
      <c r="CP4502" t="e">
        <v>#N/A</v>
      </c>
      <c r="CQ4502" t="e">
        <v>#N/A</v>
      </c>
      <c r="CR4502" t="e">
        <v>#N/A</v>
      </c>
      <c r="CS4502" t="e">
        <v>#N/A</v>
      </c>
      <c r="CT4502" t="e">
        <v>#N/A</v>
      </c>
      <c r="CU4502" t="e">
        <v>#N/A</v>
      </c>
      <c r="CV4502" t="e">
        <v>#N/A</v>
      </c>
      <c r="CW4502" t="e">
        <v>#N/A</v>
      </c>
      <c r="CX4502" t="e">
        <v>#N/A</v>
      </c>
      <c r="CY4502" t="e">
        <v>#N/A</v>
      </c>
      <c r="CZ4502" t="e">
        <v>#N/A</v>
      </c>
      <c r="DA4502" t="e">
        <v>#N/A</v>
      </c>
      <c r="DB4502" t="e">
        <v>#N/A</v>
      </c>
      <c r="DC4502" t="e">
        <v>#N/A</v>
      </c>
      <c r="DD4502" t="e">
        <v>#N/A</v>
      </c>
      <c r="DE4502" t="e">
        <v>#N/A</v>
      </c>
      <c r="DF4502" t="e">
        <v>#N/A</v>
      </c>
      <c r="DG4502" t="e">
        <v>#N/A</v>
      </c>
      <c r="DH4502" t="e">
        <v>#N/A</v>
      </c>
      <c r="DI4502" t="e">
        <v>#N/A</v>
      </c>
      <c r="DJ4502" t="e">
        <v>#N/A</v>
      </c>
      <c r="DK4502" t="e">
        <v>#N/A</v>
      </c>
      <c r="DL4502" t="e">
        <v>#N/A</v>
      </c>
      <c r="DM4502" t="e">
        <v>#N/A</v>
      </c>
      <c r="DN4502">
        <v>21.6823522862354</v>
      </c>
      <c r="DO4502" t="e">
        <v>#N/A</v>
      </c>
      <c r="DP4502" t="e">
        <v>#N/A</v>
      </c>
      <c r="DQ4502" t="e">
        <v>#N/A</v>
      </c>
      <c r="DR4502" t="e">
        <v>#N/A</v>
      </c>
      <c r="DS4502" t="e">
        <v>#N/A</v>
      </c>
      <c r="DT4502" t="e">
        <v>#N/A</v>
      </c>
      <c r="DU4502" t="e">
        <v>#N/A</v>
      </c>
      <c r="DV4502" t="e">
        <v>#N/A</v>
      </c>
      <c r="DW4502" t="e">
        <v>#N/A</v>
      </c>
      <c r="DX4502" t="e">
        <v>#N/A</v>
      </c>
      <c r="DY4502" t="e">
        <v>#N/A</v>
      </c>
      <c r="DZ4502" t="e">
        <v>#N/A</v>
      </c>
      <c r="EA4502" t="e">
        <v>#N/A</v>
      </c>
      <c r="EB4502" t="e">
        <v>#N/A</v>
      </c>
      <c r="EC4502" t="e">
        <v>#N/A</v>
      </c>
      <c r="ED4502" t="e">
        <v>#N/A</v>
      </c>
      <c r="EE4502" t="e">
        <v>#N/A</v>
      </c>
      <c r="EF4502" t="e">
        <v>#N/A</v>
      </c>
      <c r="EG4502" t="e">
        <v>#N/A</v>
      </c>
      <c r="EH4502" t="e">
        <v>#N/A</v>
      </c>
      <c r="EI4502" t="e">
        <v>#N/A</v>
      </c>
      <c r="EJ4502" t="e">
        <v>#N/A</v>
      </c>
      <c r="EK4502" t="e">
        <v>#N/A</v>
      </c>
      <c r="EL4502" t="e">
        <v>#N/A</v>
      </c>
      <c r="EM4502" t="e">
        <v>#N/A</v>
      </c>
      <c r="EN4502" t="e">
        <v>#N/A</v>
      </c>
      <c r="EO4502" t="e">
        <v>#N/A</v>
      </c>
      <c r="EP4502" t="e">
        <v>#N/A</v>
      </c>
      <c r="EQ4502" t="e">
        <v>#N/A</v>
      </c>
      <c r="ER4502" t="e">
        <v>#N/A</v>
      </c>
      <c r="ES4502" t="e">
        <v>#N/A</v>
      </c>
      <c r="ET4502" t="e">
        <v>#N/A</v>
      </c>
      <c r="EU4502" t="e">
        <v>#N/A</v>
      </c>
      <c r="EV4502" t="e">
        <v>#N/A</v>
      </c>
      <c r="EW4502" t="e">
        <v>#N/A</v>
      </c>
      <c r="EX4502" t="e">
        <v>#N/A</v>
      </c>
      <c r="EY4502" t="e">
        <v>#N/A</v>
      </c>
      <c r="EZ4502" t="e">
        <v>#N/A</v>
      </c>
      <c r="FA4502" t="e">
        <v>#N/A</v>
      </c>
      <c r="FB4502" t="e">
        <v>#N/A</v>
      </c>
      <c r="FC4502" t="e">
        <v>#N/A</v>
      </c>
      <c r="FD4502" t="e">
        <v>#N/A</v>
      </c>
      <c r="FE4502" t="e">
        <v>#N/A</v>
      </c>
      <c r="FF4502" t="e">
        <v>#N/A</v>
      </c>
      <c r="FG4502" t="e">
        <v>#N/A</v>
      </c>
      <c r="FH4502" t="e">
        <v>#N/A</v>
      </c>
      <c r="FI4502" t="e">
        <v>#N/A</v>
      </c>
      <c r="FJ4502" t="e">
        <v>#N/A</v>
      </c>
      <c r="FK4502" t="e">
        <v>#N/A</v>
      </c>
      <c r="FL4502" t="e">
        <v>#N/A</v>
      </c>
      <c r="FM4502" t="e">
        <v>#N/A</v>
      </c>
      <c r="FN4502" t="e">
        <v>#N/A</v>
      </c>
      <c r="FO4502" t="e">
        <v>#N/A</v>
      </c>
      <c r="FP4502" t="e">
        <v>#N/A</v>
      </c>
      <c r="FQ4502" t="e">
        <v>#N/A</v>
      </c>
      <c r="FR4502" t="e">
        <v>#N/A</v>
      </c>
      <c r="FS4502" t="e">
        <v>#N/A</v>
      </c>
      <c r="FT4502" t="e">
        <v>#N/A</v>
      </c>
      <c r="FU4502" t="e">
        <v>#N/A</v>
      </c>
      <c r="FV4502" t="e">
        <v>#N/A</v>
      </c>
      <c r="FW4502" t="e">
        <v>#N/A</v>
      </c>
      <c r="FX4502" t="e">
        <v>#N/A</v>
      </c>
      <c r="FY4502" t="e">
        <v>#N/A</v>
      </c>
      <c r="FZ4502" t="e">
        <v>#N/A</v>
      </c>
      <c r="GA4502" t="e">
        <v>#N/A</v>
      </c>
      <c r="GB4502" t="e">
        <v>#N/A</v>
      </c>
      <c r="GC4502" t="e">
        <v>#N/A</v>
      </c>
      <c r="GD4502" t="e">
        <v>#N/A</v>
      </c>
      <c r="GE4502" t="e">
        <v>#N/A</v>
      </c>
      <c r="GF4502" t="e">
        <v>#N/A</v>
      </c>
    </row>
    <row r="4503" spans="1:188" x14ac:dyDescent="0.2">
      <c r="A4503" t="s">
        <v>20000</v>
      </c>
      <c r="B4503" t="s">
        <v>31256</v>
      </c>
      <c r="C4503" t="s">
        <v>377</v>
      </c>
      <c r="D4503" t="s">
        <v>13126</v>
      </c>
      <c r="E4503" t="s">
        <v>213</v>
      </c>
      <c r="F4503" t="s">
        <v>285</v>
      </c>
      <c r="G4503" t="s">
        <v>29491</v>
      </c>
      <c r="H4503" t="s">
        <v>31257</v>
      </c>
      <c r="I4503" t="s">
        <v>20039</v>
      </c>
      <c r="J4503" t="s">
        <v>31258</v>
      </c>
      <c r="K4503" t="s">
        <v>198</v>
      </c>
      <c r="L4503" t="s">
        <v>199</v>
      </c>
      <c r="M4503" t="s">
        <v>199</v>
      </c>
      <c r="N4503" t="s">
        <v>199</v>
      </c>
      <c r="O4503" t="s">
        <v>199</v>
      </c>
      <c r="P4503">
        <v>6</v>
      </c>
      <c r="Q4503">
        <v>0</v>
      </c>
      <c r="R4503">
        <v>6</v>
      </c>
      <c r="S4503">
        <v>0</v>
      </c>
      <c r="T4503">
        <v>0</v>
      </c>
      <c r="U4503" t="s">
        <v>383</v>
      </c>
      <c r="V4503" t="s">
        <v>13131</v>
      </c>
      <c r="W4503" t="s">
        <v>13132</v>
      </c>
      <c r="X4503" t="s">
        <v>20006</v>
      </c>
      <c r="Y4503" t="s">
        <v>20007</v>
      </c>
      <c r="Z4503" t="s">
        <v>20008</v>
      </c>
      <c r="AA4503" t="s">
        <v>20009</v>
      </c>
      <c r="AB4503" t="s">
        <v>20010</v>
      </c>
      <c r="AC4503" t="s">
        <v>13137</v>
      </c>
      <c r="AD4503" t="s">
        <v>20011</v>
      </c>
      <c r="AE4503" t="s">
        <v>227</v>
      </c>
      <c r="AF4503" t="s">
        <v>228</v>
      </c>
      <c r="AG4503">
        <v>0</v>
      </c>
      <c r="AH4503">
        <v>0</v>
      </c>
      <c r="AI4503">
        <v>0</v>
      </c>
      <c r="AJ4503">
        <v>0</v>
      </c>
      <c r="AK4503">
        <v>0</v>
      </c>
      <c r="AL4503">
        <v>0</v>
      </c>
      <c r="AM4503">
        <v>0</v>
      </c>
      <c r="AN4503">
        <v>0</v>
      </c>
      <c r="AO4503">
        <v>0</v>
      </c>
      <c r="AP4503">
        <v>1</v>
      </c>
      <c r="AQ4503">
        <v>1</v>
      </c>
      <c r="AR4503">
        <v>4</v>
      </c>
      <c r="AS4503">
        <v>0</v>
      </c>
      <c r="AT4503">
        <v>0</v>
      </c>
      <c r="AU4503">
        <v>0</v>
      </c>
      <c r="AV4503">
        <v>0</v>
      </c>
      <c r="AW4503">
        <v>0</v>
      </c>
      <c r="AX4503">
        <v>0</v>
      </c>
      <c r="AY4503">
        <v>0</v>
      </c>
      <c r="AZ4503">
        <v>0</v>
      </c>
      <c r="BA4503">
        <v>0</v>
      </c>
      <c r="BB4503">
        <v>0</v>
      </c>
      <c r="BC4503">
        <v>0</v>
      </c>
      <c r="BD4503">
        <v>0</v>
      </c>
      <c r="BE4503" t="e">
        <v>#N/A</v>
      </c>
      <c r="BF4503" t="e">
        <v>#N/A</v>
      </c>
      <c r="BG4503" t="e">
        <v>#N/A</v>
      </c>
      <c r="BH4503" t="e">
        <v>#N/A</v>
      </c>
      <c r="BI4503" t="e">
        <v>#N/A</v>
      </c>
      <c r="BJ4503" t="e">
        <v>#N/A</v>
      </c>
      <c r="BK4503" t="e">
        <v>#N/A</v>
      </c>
      <c r="BL4503" t="e">
        <v>#N/A</v>
      </c>
      <c r="BM4503" t="e">
        <v>#N/A</v>
      </c>
      <c r="BN4503" t="e">
        <v>#N/A</v>
      </c>
      <c r="BO4503" t="e">
        <v>#N/A</v>
      </c>
      <c r="BP4503" t="e">
        <v>#N/A</v>
      </c>
      <c r="BQ4503" t="e">
        <v>#N/A</v>
      </c>
      <c r="BR4503" t="e">
        <v>#N/A</v>
      </c>
      <c r="BS4503" t="e">
        <v>#N/A</v>
      </c>
      <c r="BT4503" t="e">
        <v>#N/A</v>
      </c>
      <c r="BU4503" t="e">
        <v>#N/A</v>
      </c>
      <c r="BV4503" t="e">
        <v>#N/A</v>
      </c>
      <c r="BW4503" t="e">
        <v>#N/A</v>
      </c>
      <c r="BX4503" t="e">
        <v>#N/A</v>
      </c>
      <c r="BY4503" t="e">
        <v>#N/A</v>
      </c>
      <c r="BZ4503" t="e">
        <v>#N/A</v>
      </c>
      <c r="CA4503" t="e">
        <v>#N/A</v>
      </c>
      <c r="CB4503" t="e">
        <v>#N/A</v>
      </c>
      <c r="CC4503" t="e">
        <v>#N/A</v>
      </c>
      <c r="CD4503" t="e">
        <v>#N/A</v>
      </c>
      <c r="CE4503" t="e">
        <v>#N/A</v>
      </c>
      <c r="CF4503" t="e">
        <v>#N/A</v>
      </c>
      <c r="CG4503" t="e">
        <v>#N/A</v>
      </c>
      <c r="CH4503" t="e">
        <v>#N/A</v>
      </c>
      <c r="CI4503" t="e">
        <v>#N/A</v>
      </c>
      <c r="CJ4503" t="e">
        <v>#N/A</v>
      </c>
      <c r="CK4503" t="e">
        <v>#N/A</v>
      </c>
      <c r="CL4503" t="e">
        <v>#N/A</v>
      </c>
      <c r="CM4503" t="e">
        <v>#N/A</v>
      </c>
      <c r="CN4503" t="e">
        <v>#N/A</v>
      </c>
      <c r="CO4503" t="e">
        <v>#N/A</v>
      </c>
      <c r="CP4503" t="e">
        <v>#N/A</v>
      </c>
      <c r="CQ4503" t="e">
        <v>#N/A</v>
      </c>
      <c r="CR4503" t="e">
        <v>#N/A</v>
      </c>
      <c r="CS4503" t="e">
        <v>#N/A</v>
      </c>
      <c r="CT4503" t="e">
        <v>#N/A</v>
      </c>
      <c r="CU4503" t="e">
        <v>#N/A</v>
      </c>
      <c r="CV4503" t="e">
        <v>#N/A</v>
      </c>
      <c r="CW4503" t="e">
        <v>#N/A</v>
      </c>
      <c r="CX4503" t="e">
        <v>#N/A</v>
      </c>
      <c r="CY4503" t="e">
        <v>#N/A</v>
      </c>
      <c r="CZ4503" t="e">
        <v>#N/A</v>
      </c>
      <c r="DA4503" t="e">
        <v>#N/A</v>
      </c>
      <c r="DB4503" t="e">
        <v>#N/A</v>
      </c>
      <c r="DC4503" t="e">
        <v>#N/A</v>
      </c>
      <c r="DD4503" t="e">
        <v>#N/A</v>
      </c>
      <c r="DE4503">
        <v>22.097724146098599</v>
      </c>
      <c r="DF4503" t="e">
        <v>#N/A</v>
      </c>
      <c r="DG4503" t="e">
        <v>#N/A</v>
      </c>
      <c r="DH4503" t="e">
        <v>#N/A</v>
      </c>
      <c r="DI4503" t="e">
        <v>#N/A</v>
      </c>
      <c r="DJ4503" t="e">
        <v>#N/A</v>
      </c>
      <c r="DK4503">
        <v>20.119191774125898</v>
      </c>
      <c r="DL4503" t="e">
        <v>#N/A</v>
      </c>
      <c r="DM4503" t="e">
        <v>#N/A</v>
      </c>
      <c r="DN4503">
        <v>21.680267165131198</v>
      </c>
      <c r="DO4503">
        <v>20.6346750146867</v>
      </c>
      <c r="DP4503">
        <v>23.1970730874202</v>
      </c>
      <c r="DQ4503">
        <v>20.954148121294399</v>
      </c>
      <c r="DR4503" t="e">
        <v>#N/A</v>
      </c>
      <c r="DS4503" t="e">
        <v>#N/A</v>
      </c>
      <c r="DT4503" t="e">
        <v>#N/A</v>
      </c>
      <c r="DU4503" t="e">
        <v>#N/A</v>
      </c>
      <c r="DV4503" t="e">
        <v>#N/A</v>
      </c>
      <c r="DW4503" t="e">
        <v>#N/A</v>
      </c>
      <c r="DX4503" t="e">
        <v>#N/A</v>
      </c>
      <c r="DY4503" t="e">
        <v>#N/A</v>
      </c>
      <c r="DZ4503" t="e">
        <v>#N/A</v>
      </c>
      <c r="EA4503" t="e">
        <v>#N/A</v>
      </c>
      <c r="EB4503" t="e">
        <v>#N/A</v>
      </c>
      <c r="EC4503" t="e">
        <v>#N/A</v>
      </c>
      <c r="ED4503" t="e">
        <v>#N/A</v>
      </c>
      <c r="EE4503" t="e">
        <v>#N/A</v>
      </c>
      <c r="EF4503" t="e">
        <v>#N/A</v>
      </c>
      <c r="EG4503" t="e">
        <v>#N/A</v>
      </c>
      <c r="EH4503" t="e">
        <v>#N/A</v>
      </c>
      <c r="EI4503" t="e">
        <v>#N/A</v>
      </c>
      <c r="EJ4503" t="e">
        <v>#N/A</v>
      </c>
      <c r="EK4503" t="e">
        <v>#N/A</v>
      </c>
      <c r="EL4503" t="e">
        <v>#N/A</v>
      </c>
      <c r="EM4503" t="e">
        <v>#N/A</v>
      </c>
      <c r="EN4503" t="e">
        <v>#N/A</v>
      </c>
      <c r="EO4503" t="e">
        <v>#N/A</v>
      </c>
      <c r="EP4503" t="e">
        <v>#N/A</v>
      </c>
      <c r="EQ4503" t="e">
        <v>#N/A</v>
      </c>
      <c r="ER4503" t="e">
        <v>#N/A</v>
      </c>
      <c r="ES4503" t="e">
        <v>#N/A</v>
      </c>
      <c r="ET4503" t="e">
        <v>#N/A</v>
      </c>
      <c r="EU4503" t="e">
        <v>#N/A</v>
      </c>
      <c r="EV4503" t="e">
        <v>#N/A</v>
      </c>
      <c r="EW4503" t="e">
        <v>#N/A</v>
      </c>
      <c r="EX4503" t="e">
        <v>#N/A</v>
      </c>
      <c r="EY4503" t="e">
        <v>#N/A</v>
      </c>
      <c r="EZ4503" t="e">
        <v>#N/A</v>
      </c>
      <c r="FA4503" t="e">
        <v>#N/A</v>
      </c>
      <c r="FB4503" t="e">
        <v>#N/A</v>
      </c>
      <c r="FC4503" t="e">
        <v>#N/A</v>
      </c>
      <c r="FD4503" t="e">
        <v>#N/A</v>
      </c>
      <c r="FE4503" t="e">
        <v>#N/A</v>
      </c>
      <c r="FF4503" t="e">
        <v>#N/A</v>
      </c>
      <c r="FG4503" t="e">
        <v>#N/A</v>
      </c>
      <c r="FH4503" t="e">
        <v>#N/A</v>
      </c>
      <c r="FI4503" t="e">
        <v>#N/A</v>
      </c>
      <c r="FJ4503" t="e">
        <v>#N/A</v>
      </c>
      <c r="FK4503" t="e">
        <v>#N/A</v>
      </c>
      <c r="FL4503" t="e">
        <v>#N/A</v>
      </c>
      <c r="FM4503" t="e">
        <v>#N/A</v>
      </c>
      <c r="FN4503" t="e">
        <v>#N/A</v>
      </c>
      <c r="FO4503" t="e">
        <v>#N/A</v>
      </c>
      <c r="FP4503" t="e">
        <v>#N/A</v>
      </c>
      <c r="FQ4503" t="e">
        <v>#N/A</v>
      </c>
      <c r="FR4503" t="e">
        <v>#N/A</v>
      </c>
      <c r="FS4503" t="e">
        <v>#N/A</v>
      </c>
      <c r="FT4503" t="e">
        <v>#N/A</v>
      </c>
      <c r="FU4503" t="e">
        <v>#N/A</v>
      </c>
      <c r="FV4503" t="e">
        <v>#N/A</v>
      </c>
      <c r="FW4503" t="e">
        <v>#N/A</v>
      </c>
      <c r="FX4503" t="e">
        <v>#N/A</v>
      </c>
      <c r="FY4503" t="e">
        <v>#N/A</v>
      </c>
      <c r="FZ4503" t="e">
        <v>#N/A</v>
      </c>
      <c r="GA4503" t="e">
        <v>#N/A</v>
      </c>
      <c r="GB4503" t="e">
        <v>#N/A</v>
      </c>
      <c r="GC4503" t="e">
        <v>#N/A</v>
      </c>
      <c r="GD4503" t="e">
        <v>#N/A</v>
      </c>
      <c r="GE4503" t="e">
        <v>#N/A</v>
      </c>
      <c r="GF4503" t="e">
        <v>#N/A</v>
      </c>
    </row>
    <row r="4504" spans="1:188" x14ac:dyDescent="0.2">
      <c r="A4504" t="s">
        <v>20000</v>
      </c>
      <c r="B4504" t="s">
        <v>31259</v>
      </c>
      <c r="C4504" t="s">
        <v>377</v>
      </c>
      <c r="D4504" t="s">
        <v>13126</v>
      </c>
      <c r="E4504" t="s">
        <v>213</v>
      </c>
      <c r="F4504" t="s">
        <v>239</v>
      </c>
      <c r="G4504" t="s">
        <v>29491</v>
      </c>
      <c r="H4504" t="s">
        <v>31260</v>
      </c>
      <c r="I4504" t="s">
        <v>31261</v>
      </c>
      <c r="J4504" t="s">
        <v>31262</v>
      </c>
      <c r="K4504" t="s">
        <v>198</v>
      </c>
      <c r="L4504" t="s">
        <v>239</v>
      </c>
      <c r="M4504" t="s">
        <v>290</v>
      </c>
      <c r="N4504" t="s">
        <v>273</v>
      </c>
      <c r="O4504" t="s">
        <v>274</v>
      </c>
      <c r="P4504">
        <v>53</v>
      </c>
      <c r="Q4504">
        <v>15</v>
      </c>
      <c r="R4504">
        <v>15</v>
      </c>
      <c r="S4504">
        <v>15</v>
      </c>
      <c r="T4504">
        <v>8</v>
      </c>
      <c r="U4504" t="s">
        <v>383</v>
      </c>
      <c r="V4504" t="s">
        <v>13131</v>
      </c>
      <c r="W4504" t="s">
        <v>13132</v>
      </c>
      <c r="X4504" t="s">
        <v>20006</v>
      </c>
      <c r="Y4504" t="s">
        <v>20007</v>
      </c>
      <c r="Z4504" t="s">
        <v>20008</v>
      </c>
      <c r="AA4504" t="s">
        <v>20009</v>
      </c>
      <c r="AB4504" t="s">
        <v>20010</v>
      </c>
      <c r="AC4504" t="s">
        <v>13137</v>
      </c>
      <c r="AD4504" t="s">
        <v>20011</v>
      </c>
      <c r="AE4504" t="s">
        <v>227</v>
      </c>
      <c r="AF4504" t="s">
        <v>228</v>
      </c>
      <c r="AG4504">
        <v>2</v>
      </c>
      <c r="AH4504">
        <v>1</v>
      </c>
      <c r="AI4504">
        <v>2</v>
      </c>
      <c r="AJ4504">
        <v>4</v>
      </c>
      <c r="AK4504">
        <v>5</v>
      </c>
      <c r="AL4504">
        <v>1</v>
      </c>
      <c r="AM4504">
        <v>1</v>
      </c>
      <c r="AN4504">
        <v>2</v>
      </c>
      <c r="AO4504">
        <v>2</v>
      </c>
      <c r="AP4504">
        <v>3</v>
      </c>
      <c r="AQ4504">
        <v>3</v>
      </c>
      <c r="AR4504">
        <v>4</v>
      </c>
      <c r="AS4504">
        <v>1</v>
      </c>
      <c r="AT4504">
        <v>2</v>
      </c>
      <c r="AU4504">
        <v>1</v>
      </c>
      <c r="AV4504">
        <v>3</v>
      </c>
      <c r="AW4504">
        <v>3</v>
      </c>
      <c r="AX4504">
        <v>5</v>
      </c>
      <c r="AY4504">
        <v>0</v>
      </c>
      <c r="AZ4504">
        <v>0</v>
      </c>
      <c r="BA4504">
        <v>1</v>
      </c>
      <c r="BB4504">
        <v>1</v>
      </c>
      <c r="BC4504">
        <v>4</v>
      </c>
      <c r="BD4504">
        <v>2</v>
      </c>
      <c r="BE4504">
        <v>22.637004470896802</v>
      </c>
      <c r="BF4504" t="e">
        <v>#N/A</v>
      </c>
      <c r="BG4504" t="e">
        <v>#N/A</v>
      </c>
      <c r="BH4504" t="e">
        <v>#N/A</v>
      </c>
      <c r="BI4504" t="e">
        <v>#N/A</v>
      </c>
      <c r="BJ4504">
        <v>22.441548274396201</v>
      </c>
      <c r="BK4504" t="e">
        <v>#N/A</v>
      </c>
      <c r="BL4504" t="e">
        <v>#N/A</v>
      </c>
      <c r="BM4504">
        <v>21.4236860747584</v>
      </c>
      <c r="BN4504" t="e">
        <v>#N/A</v>
      </c>
      <c r="BO4504" t="e">
        <v>#N/A</v>
      </c>
      <c r="BP4504" t="e">
        <v>#N/A</v>
      </c>
      <c r="BQ4504">
        <v>22.031464987429999</v>
      </c>
      <c r="BR4504" t="e">
        <v>#N/A</v>
      </c>
      <c r="BS4504" t="e">
        <v>#N/A</v>
      </c>
      <c r="BT4504" t="e">
        <v>#N/A</v>
      </c>
      <c r="BU4504" t="e">
        <v>#N/A</v>
      </c>
      <c r="BV4504">
        <v>22.7217931442813</v>
      </c>
      <c r="BW4504" t="e">
        <v>#N/A</v>
      </c>
      <c r="BX4504">
        <v>22.886078304928201</v>
      </c>
      <c r="BY4504">
        <v>23.0191319350768</v>
      </c>
      <c r="BZ4504" t="e">
        <v>#N/A</v>
      </c>
      <c r="CA4504">
        <v>21.700898014110798</v>
      </c>
      <c r="CB4504">
        <v>22.4450213467588</v>
      </c>
      <c r="CC4504">
        <v>22.404932356328601</v>
      </c>
      <c r="CD4504">
        <v>22.1910147108558</v>
      </c>
      <c r="CE4504">
        <v>21.550001166709801</v>
      </c>
      <c r="CF4504" t="e">
        <v>#N/A</v>
      </c>
      <c r="CG4504">
        <v>21.8074293794309</v>
      </c>
      <c r="CH4504">
        <v>22.749708873689901</v>
      </c>
      <c r="CI4504" t="e">
        <v>#N/A</v>
      </c>
      <c r="CJ4504" t="e">
        <v>#N/A</v>
      </c>
      <c r="CK4504" t="e">
        <v>#N/A</v>
      </c>
      <c r="CL4504">
        <v>22.743547072073401</v>
      </c>
      <c r="CM4504" t="e">
        <v>#N/A</v>
      </c>
      <c r="CN4504" t="e">
        <v>#N/A</v>
      </c>
      <c r="CO4504">
        <v>23.568897819712198</v>
      </c>
      <c r="CP4504" t="e">
        <v>#N/A</v>
      </c>
      <c r="CQ4504" t="e">
        <v>#N/A</v>
      </c>
      <c r="CR4504" t="e">
        <v>#N/A</v>
      </c>
      <c r="CS4504" t="e">
        <v>#N/A</v>
      </c>
      <c r="CT4504">
        <v>22.5403293863132</v>
      </c>
      <c r="CU4504" t="e">
        <v>#N/A</v>
      </c>
      <c r="CV4504" t="e">
        <v>#N/A</v>
      </c>
      <c r="CW4504" t="e">
        <v>#N/A</v>
      </c>
      <c r="CX4504">
        <v>22.689668614778402</v>
      </c>
      <c r="CY4504" t="e">
        <v>#N/A</v>
      </c>
      <c r="CZ4504" t="e">
        <v>#N/A</v>
      </c>
      <c r="DA4504">
        <v>22.158581378235802</v>
      </c>
      <c r="DB4504" t="e">
        <v>#N/A</v>
      </c>
      <c r="DC4504">
        <v>22.8707054194257</v>
      </c>
      <c r="DD4504">
        <v>22.080703314777701</v>
      </c>
      <c r="DE4504">
        <v>23.2580045303052</v>
      </c>
      <c r="DF4504">
        <v>21.874036305725198</v>
      </c>
      <c r="DG4504" t="e">
        <v>#N/A</v>
      </c>
      <c r="DH4504" t="e">
        <v>#N/A</v>
      </c>
      <c r="DI4504">
        <v>22.654557163825199</v>
      </c>
      <c r="DJ4504" t="e">
        <v>#N/A</v>
      </c>
      <c r="DK4504">
        <v>23.0560044078834</v>
      </c>
      <c r="DL4504" t="e">
        <v>#N/A</v>
      </c>
      <c r="DM4504">
        <v>23.811217091530999</v>
      </c>
      <c r="DN4504">
        <v>22.7835908884012</v>
      </c>
      <c r="DO4504" t="e">
        <v>#N/A</v>
      </c>
      <c r="DP4504">
        <v>22.144727274121198</v>
      </c>
      <c r="DQ4504">
        <v>23.095414498305701</v>
      </c>
      <c r="DR4504">
        <v>22.322442298639199</v>
      </c>
      <c r="DS4504">
        <v>22.193914183557901</v>
      </c>
      <c r="DT4504" t="e">
        <v>#N/A</v>
      </c>
      <c r="DU4504" t="e">
        <v>#N/A</v>
      </c>
      <c r="DV4504" t="e">
        <v>#N/A</v>
      </c>
      <c r="DW4504" t="e">
        <v>#N/A</v>
      </c>
      <c r="DX4504" t="e">
        <v>#N/A</v>
      </c>
      <c r="DY4504" t="e">
        <v>#N/A</v>
      </c>
      <c r="DZ4504">
        <v>22.386035786091401</v>
      </c>
      <c r="EA4504" t="e">
        <v>#N/A</v>
      </c>
      <c r="EB4504" t="e">
        <v>#N/A</v>
      </c>
      <c r="EC4504" t="e">
        <v>#N/A</v>
      </c>
      <c r="ED4504">
        <v>22.505456771941699</v>
      </c>
      <c r="EE4504">
        <v>22.558104422361598</v>
      </c>
      <c r="EF4504" t="e">
        <v>#N/A</v>
      </c>
      <c r="EG4504" t="e">
        <v>#N/A</v>
      </c>
      <c r="EH4504" t="e">
        <v>#N/A</v>
      </c>
      <c r="EI4504" t="e">
        <v>#N/A</v>
      </c>
      <c r="EJ4504" t="e">
        <v>#N/A</v>
      </c>
      <c r="EK4504">
        <v>22.269193355451801</v>
      </c>
      <c r="EL4504">
        <v>23.252325707105101</v>
      </c>
      <c r="EM4504">
        <v>23.799443820847099</v>
      </c>
      <c r="EN4504" t="e">
        <v>#N/A</v>
      </c>
      <c r="EO4504" t="e">
        <v>#N/A</v>
      </c>
      <c r="EP4504" t="e">
        <v>#N/A</v>
      </c>
      <c r="EQ4504">
        <v>21.8294758262683</v>
      </c>
      <c r="ER4504" t="e">
        <v>#N/A</v>
      </c>
      <c r="ES4504" t="e">
        <v>#N/A</v>
      </c>
      <c r="ET4504">
        <v>22.0494476881188</v>
      </c>
      <c r="EU4504">
        <v>22.556613961216101</v>
      </c>
      <c r="EV4504" t="e">
        <v>#N/A</v>
      </c>
      <c r="EW4504">
        <v>22.321334622376899</v>
      </c>
      <c r="EX4504">
        <v>23.073185551689701</v>
      </c>
      <c r="EY4504">
        <v>22.292547254095101</v>
      </c>
      <c r="EZ4504">
        <v>22.161996169764699</v>
      </c>
      <c r="FA4504" t="e">
        <v>#N/A</v>
      </c>
      <c r="FB4504">
        <v>23.189666743290701</v>
      </c>
      <c r="FC4504" t="e">
        <v>#N/A</v>
      </c>
      <c r="FD4504" t="e">
        <v>#N/A</v>
      </c>
      <c r="FE4504" t="e">
        <v>#N/A</v>
      </c>
      <c r="FF4504" t="e">
        <v>#N/A</v>
      </c>
      <c r="FG4504" t="e">
        <v>#N/A</v>
      </c>
      <c r="FH4504" t="e">
        <v>#N/A</v>
      </c>
      <c r="FI4504" t="e">
        <v>#N/A</v>
      </c>
      <c r="FJ4504" t="e">
        <v>#N/A</v>
      </c>
      <c r="FK4504" t="e">
        <v>#N/A</v>
      </c>
      <c r="FL4504" t="e">
        <v>#N/A</v>
      </c>
      <c r="FM4504" t="e">
        <v>#N/A</v>
      </c>
      <c r="FN4504" t="e">
        <v>#N/A</v>
      </c>
      <c r="FO4504" t="e">
        <v>#N/A</v>
      </c>
      <c r="FP4504">
        <v>22.204683179943402</v>
      </c>
      <c r="FQ4504" t="e">
        <v>#N/A</v>
      </c>
      <c r="FR4504">
        <v>22.5585771895257</v>
      </c>
      <c r="FS4504" t="e">
        <v>#N/A</v>
      </c>
      <c r="FT4504" t="e">
        <v>#N/A</v>
      </c>
      <c r="FU4504" t="e">
        <v>#N/A</v>
      </c>
      <c r="FV4504" t="e">
        <v>#N/A</v>
      </c>
      <c r="FW4504">
        <v>23.1584399219368</v>
      </c>
      <c r="FX4504" t="e">
        <v>#N/A</v>
      </c>
      <c r="FY4504">
        <v>22.479472946239099</v>
      </c>
      <c r="FZ4504">
        <v>23.019759418161399</v>
      </c>
      <c r="GA4504">
        <v>22.767395267758701</v>
      </c>
      <c r="GB4504">
        <v>22.5677535417808</v>
      </c>
      <c r="GC4504" t="e">
        <v>#N/A</v>
      </c>
      <c r="GD4504">
        <v>23.2834896999824</v>
      </c>
      <c r="GE4504" t="e">
        <v>#N/A</v>
      </c>
      <c r="GF4504" t="e">
        <v>#N/A</v>
      </c>
    </row>
    <row r="4505" spans="1:188" x14ac:dyDescent="0.2">
      <c r="A4505" t="s">
        <v>20000</v>
      </c>
      <c r="B4505" t="s">
        <v>31263</v>
      </c>
      <c r="C4505" t="s">
        <v>377</v>
      </c>
      <c r="D4505" t="s">
        <v>13126</v>
      </c>
      <c r="E4505" t="s">
        <v>213</v>
      </c>
      <c r="F4505" t="s">
        <v>239</v>
      </c>
      <c r="G4505" t="s">
        <v>29491</v>
      </c>
      <c r="H4505" t="s">
        <v>31264</v>
      </c>
      <c r="I4505" t="s">
        <v>31265</v>
      </c>
      <c r="J4505" t="s">
        <v>31266</v>
      </c>
      <c r="K4505" t="s">
        <v>9113</v>
      </c>
      <c r="L4505" t="s">
        <v>199</v>
      </c>
      <c r="M4505" t="s">
        <v>199</v>
      </c>
      <c r="N4505" t="s">
        <v>199</v>
      </c>
      <c r="O4505" t="s">
        <v>199</v>
      </c>
      <c r="P4505">
        <v>16</v>
      </c>
      <c r="Q4505">
        <v>7</v>
      </c>
      <c r="R4505">
        <v>5</v>
      </c>
      <c r="S4505">
        <v>0</v>
      </c>
      <c r="T4505">
        <v>4</v>
      </c>
      <c r="U4505" t="s">
        <v>383</v>
      </c>
      <c r="V4505" t="s">
        <v>13131</v>
      </c>
      <c r="W4505" t="s">
        <v>13132</v>
      </c>
      <c r="X4505" t="s">
        <v>20006</v>
      </c>
      <c r="Y4505" t="s">
        <v>20007</v>
      </c>
      <c r="Z4505" t="s">
        <v>20008</v>
      </c>
      <c r="AA4505" t="s">
        <v>20009</v>
      </c>
      <c r="AB4505" t="s">
        <v>20010</v>
      </c>
      <c r="AC4505" t="s">
        <v>13137</v>
      </c>
      <c r="AD4505" t="s">
        <v>20011</v>
      </c>
      <c r="AE4505" t="s">
        <v>227</v>
      </c>
      <c r="AF4505" t="s">
        <v>228</v>
      </c>
      <c r="AG4505">
        <v>3</v>
      </c>
      <c r="AH4505">
        <v>2</v>
      </c>
      <c r="AI4505">
        <v>1</v>
      </c>
      <c r="AJ4505">
        <v>0</v>
      </c>
      <c r="AK4505">
        <v>0</v>
      </c>
      <c r="AL4505">
        <v>1</v>
      </c>
      <c r="AM4505">
        <v>2</v>
      </c>
      <c r="AN4505">
        <v>1</v>
      </c>
      <c r="AO4505">
        <v>0</v>
      </c>
      <c r="AP4505">
        <v>0</v>
      </c>
      <c r="AQ4505">
        <v>0</v>
      </c>
      <c r="AR4505">
        <v>2</v>
      </c>
      <c r="AS4505">
        <v>0</v>
      </c>
      <c r="AT4505">
        <v>0</v>
      </c>
      <c r="AU4505">
        <v>0</v>
      </c>
      <c r="AV4505">
        <v>0</v>
      </c>
      <c r="AW4505">
        <v>0</v>
      </c>
      <c r="AX4505">
        <v>0</v>
      </c>
      <c r="AY4505">
        <v>1</v>
      </c>
      <c r="AZ4505">
        <v>0</v>
      </c>
      <c r="BA4505">
        <v>1</v>
      </c>
      <c r="BB4505">
        <v>1</v>
      </c>
      <c r="BC4505">
        <v>0</v>
      </c>
      <c r="BD4505">
        <v>1</v>
      </c>
      <c r="BE4505">
        <v>21.291454679158299</v>
      </c>
      <c r="BF4505" t="e">
        <v>#N/A</v>
      </c>
      <c r="BG4505" t="e">
        <v>#N/A</v>
      </c>
      <c r="BH4505" t="e">
        <v>#N/A</v>
      </c>
      <c r="BI4505">
        <v>22.313654116954101</v>
      </c>
      <c r="BJ4505">
        <v>22.1757060113212</v>
      </c>
      <c r="BK4505" t="e">
        <v>#N/A</v>
      </c>
      <c r="BL4505" t="e">
        <v>#N/A</v>
      </c>
      <c r="BM4505" t="e">
        <v>#N/A</v>
      </c>
      <c r="BN4505" t="e">
        <v>#N/A</v>
      </c>
      <c r="BO4505">
        <v>20.966464289344</v>
      </c>
      <c r="BP4505">
        <v>22.297732209620399</v>
      </c>
      <c r="BQ4505" t="e">
        <v>#N/A</v>
      </c>
      <c r="BR4505">
        <v>20.780137592201001</v>
      </c>
      <c r="BS4505" t="e">
        <v>#N/A</v>
      </c>
      <c r="BT4505" t="e">
        <v>#N/A</v>
      </c>
      <c r="BU4505" t="e">
        <v>#N/A</v>
      </c>
      <c r="BV4505" t="e">
        <v>#N/A</v>
      </c>
      <c r="BW4505" t="e">
        <v>#N/A</v>
      </c>
      <c r="BX4505" t="e">
        <v>#N/A</v>
      </c>
      <c r="BY4505" t="e">
        <v>#N/A</v>
      </c>
      <c r="BZ4505" t="e">
        <v>#N/A</v>
      </c>
      <c r="CA4505" t="e">
        <v>#N/A</v>
      </c>
      <c r="CB4505" t="e">
        <v>#N/A</v>
      </c>
      <c r="CC4505" t="e">
        <v>#N/A</v>
      </c>
      <c r="CD4505" t="e">
        <v>#N/A</v>
      </c>
      <c r="CE4505" t="e">
        <v>#N/A</v>
      </c>
      <c r="CF4505" t="e">
        <v>#N/A</v>
      </c>
      <c r="CG4505" t="e">
        <v>#N/A</v>
      </c>
      <c r="CH4505" t="e">
        <v>#N/A</v>
      </c>
      <c r="CI4505" t="e">
        <v>#N/A</v>
      </c>
      <c r="CJ4505" t="e">
        <v>#N/A</v>
      </c>
      <c r="CK4505" t="e">
        <v>#N/A</v>
      </c>
      <c r="CL4505" t="e">
        <v>#N/A</v>
      </c>
      <c r="CM4505" t="e">
        <v>#N/A</v>
      </c>
      <c r="CN4505">
        <v>22.058549834599699</v>
      </c>
      <c r="CO4505">
        <v>22.471671395866299</v>
      </c>
      <c r="CP4505">
        <v>21.929231363533301</v>
      </c>
      <c r="CQ4505" t="e">
        <v>#N/A</v>
      </c>
      <c r="CR4505" t="e">
        <v>#N/A</v>
      </c>
      <c r="CS4505" t="e">
        <v>#N/A</v>
      </c>
      <c r="CT4505">
        <v>22.2226124546257</v>
      </c>
      <c r="CU4505" t="e">
        <v>#N/A</v>
      </c>
      <c r="CV4505" t="e">
        <v>#N/A</v>
      </c>
      <c r="CW4505" t="e">
        <v>#N/A</v>
      </c>
      <c r="CX4505" t="e">
        <v>#N/A</v>
      </c>
      <c r="CY4505" t="e">
        <v>#N/A</v>
      </c>
      <c r="CZ4505" t="e">
        <v>#N/A</v>
      </c>
      <c r="DA4505" t="e">
        <v>#N/A</v>
      </c>
      <c r="DB4505" t="e">
        <v>#N/A</v>
      </c>
      <c r="DC4505" t="e">
        <v>#N/A</v>
      </c>
      <c r="DD4505" t="e">
        <v>#N/A</v>
      </c>
      <c r="DE4505" t="e">
        <v>#N/A</v>
      </c>
      <c r="DF4505" t="e">
        <v>#N/A</v>
      </c>
      <c r="DG4505" t="e">
        <v>#N/A</v>
      </c>
      <c r="DH4505" t="e">
        <v>#N/A</v>
      </c>
      <c r="DI4505" t="e">
        <v>#N/A</v>
      </c>
      <c r="DJ4505" t="e">
        <v>#N/A</v>
      </c>
      <c r="DK4505" t="e">
        <v>#N/A</v>
      </c>
      <c r="DL4505" t="e">
        <v>#N/A</v>
      </c>
      <c r="DM4505" t="e">
        <v>#N/A</v>
      </c>
      <c r="DN4505" t="e">
        <v>#N/A</v>
      </c>
      <c r="DO4505" t="e">
        <v>#N/A</v>
      </c>
      <c r="DP4505" t="e">
        <v>#N/A</v>
      </c>
      <c r="DQ4505">
        <v>20.837453342438799</v>
      </c>
      <c r="DR4505">
        <v>22.0856229212296</v>
      </c>
      <c r="DS4505" t="e">
        <v>#N/A</v>
      </c>
      <c r="DT4505" t="e">
        <v>#N/A</v>
      </c>
      <c r="DU4505" t="e">
        <v>#N/A</v>
      </c>
      <c r="DV4505" t="e">
        <v>#N/A</v>
      </c>
      <c r="DW4505" t="e">
        <v>#N/A</v>
      </c>
      <c r="DX4505" t="e">
        <v>#N/A</v>
      </c>
      <c r="DY4505" t="e">
        <v>#N/A</v>
      </c>
      <c r="DZ4505" t="e">
        <v>#N/A</v>
      </c>
      <c r="EA4505" t="e">
        <v>#N/A</v>
      </c>
      <c r="EB4505" t="e">
        <v>#N/A</v>
      </c>
      <c r="EC4505" t="e">
        <v>#N/A</v>
      </c>
      <c r="ED4505" t="e">
        <v>#N/A</v>
      </c>
      <c r="EE4505" t="e">
        <v>#N/A</v>
      </c>
      <c r="EF4505" t="e">
        <v>#N/A</v>
      </c>
      <c r="EG4505" t="e">
        <v>#N/A</v>
      </c>
      <c r="EH4505" t="e">
        <v>#N/A</v>
      </c>
      <c r="EI4505" t="e">
        <v>#N/A</v>
      </c>
      <c r="EJ4505" t="e">
        <v>#N/A</v>
      </c>
      <c r="EK4505" t="e">
        <v>#N/A</v>
      </c>
      <c r="EL4505" t="e">
        <v>#N/A</v>
      </c>
      <c r="EM4505" t="e">
        <v>#N/A</v>
      </c>
      <c r="EN4505" t="e">
        <v>#N/A</v>
      </c>
      <c r="EO4505" t="e">
        <v>#N/A</v>
      </c>
      <c r="EP4505" t="e">
        <v>#N/A</v>
      </c>
      <c r="EQ4505" t="e">
        <v>#N/A</v>
      </c>
      <c r="ER4505" t="e">
        <v>#N/A</v>
      </c>
      <c r="ES4505" t="e">
        <v>#N/A</v>
      </c>
      <c r="ET4505" t="e">
        <v>#N/A</v>
      </c>
      <c r="EU4505" t="e">
        <v>#N/A</v>
      </c>
      <c r="EV4505" t="e">
        <v>#N/A</v>
      </c>
      <c r="EW4505" t="e">
        <v>#N/A</v>
      </c>
      <c r="EX4505" t="e">
        <v>#N/A</v>
      </c>
      <c r="EY4505" t="e">
        <v>#N/A</v>
      </c>
      <c r="EZ4505" t="e">
        <v>#N/A</v>
      </c>
      <c r="FA4505" t="e">
        <v>#N/A</v>
      </c>
      <c r="FB4505" t="e">
        <v>#N/A</v>
      </c>
      <c r="FC4505" t="e">
        <v>#N/A</v>
      </c>
      <c r="FD4505" t="e">
        <v>#N/A</v>
      </c>
      <c r="FE4505" t="e">
        <v>#N/A</v>
      </c>
      <c r="FF4505" t="e">
        <v>#N/A</v>
      </c>
      <c r="FG4505">
        <v>23.0336137081229</v>
      </c>
      <c r="FH4505" t="e">
        <v>#N/A</v>
      </c>
      <c r="FI4505" t="e">
        <v>#N/A</v>
      </c>
      <c r="FJ4505" t="e">
        <v>#N/A</v>
      </c>
      <c r="FK4505" t="e">
        <v>#N/A</v>
      </c>
      <c r="FL4505" t="e">
        <v>#N/A</v>
      </c>
      <c r="FM4505" t="e">
        <v>#N/A</v>
      </c>
      <c r="FN4505" t="e">
        <v>#N/A</v>
      </c>
      <c r="FO4505" t="e">
        <v>#N/A</v>
      </c>
      <c r="FP4505">
        <v>20.403191765826701</v>
      </c>
      <c r="FQ4505" t="e">
        <v>#N/A</v>
      </c>
      <c r="FR4505" t="e">
        <v>#N/A</v>
      </c>
      <c r="FS4505" t="e">
        <v>#N/A</v>
      </c>
      <c r="FT4505" t="e">
        <v>#N/A</v>
      </c>
      <c r="FU4505" t="e">
        <v>#N/A</v>
      </c>
      <c r="FV4505">
        <v>22.250905277822</v>
      </c>
      <c r="FW4505" t="e">
        <v>#N/A</v>
      </c>
      <c r="FX4505" t="e">
        <v>#N/A</v>
      </c>
      <c r="FY4505" t="e">
        <v>#N/A</v>
      </c>
      <c r="FZ4505" t="e">
        <v>#N/A</v>
      </c>
      <c r="GA4505" t="e">
        <v>#N/A</v>
      </c>
      <c r="GB4505">
        <v>20.7104640839887</v>
      </c>
      <c r="GC4505" t="e">
        <v>#N/A</v>
      </c>
      <c r="GD4505" t="e">
        <v>#N/A</v>
      </c>
      <c r="GE4505" t="e">
        <v>#N/A</v>
      </c>
      <c r="GF4505" t="e">
        <v>#N/A</v>
      </c>
    </row>
    <row r="4506" spans="1:188" x14ac:dyDescent="0.2">
      <c r="A4506" t="s">
        <v>31267</v>
      </c>
      <c r="B4506" t="s">
        <v>31268</v>
      </c>
      <c r="C4506" t="s">
        <v>191</v>
      </c>
      <c r="D4506" t="s">
        <v>191</v>
      </c>
      <c r="E4506" t="s">
        <v>213</v>
      </c>
      <c r="F4506" t="s">
        <v>193</v>
      </c>
      <c r="G4506" t="s">
        <v>29491</v>
      </c>
      <c r="H4506" t="s">
        <v>31269</v>
      </c>
      <c r="I4506" t="s">
        <v>31270</v>
      </c>
      <c r="J4506" t="s">
        <v>31271</v>
      </c>
      <c r="K4506" t="s">
        <v>198</v>
      </c>
      <c r="L4506" t="s">
        <v>199</v>
      </c>
      <c r="M4506" t="s">
        <v>199</v>
      </c>
      <c r="N4506" t="s">
        <v>199</v>
      </c>
      <c r="O4506" t="s">
        <v>199</v>
      </c>
      <c r="P4506">
        <v>1</v>
      </c>
      <c r="Q4506">
        <v>1</v>
      </c>
      <c r="R4506">
        <v>0</v>
      </c>
      <c r="S4506">
        <v>0</v>
      </c>
      <c r="T4506">
        <v>0</v>
      </c>
      <c r="U4506" t="s">
        <v>1562</v>
      </c>
      <c r="V4506" t="s">
        <v>31272</v>
      </c>
      <c r="W4506" t="s">
        <v>31273</v>
      </c>
      <c r="X4506" t="s">
        <v>31274</v>
      </c>
      <c r="Y4506" t="s">
        <v>31275</v>
      </c>
      <c r="Z4506" t="s">
        <v>31276</v>
      </c>
      <c r="AA4506" t="s">
        <v>31277</v>
      </c>
      <c r="AB4506" t="s">
        <v>31278</v>
      </c>
      <c r="AC4506" t="s">
        <v>1569</v>
      </c>
      <c r="AD4506" t="s">
        <v>31279</v>
      </c>
      <c r="AE4506" t="s">
        <v>208</v>
      </c>
      <c r="AF4506" t="s">
        <v>208</v>
      </c>
      <c r="AG4506">
        <v>0</v>
      </c>
      <c r="AH4506">
        <v>0</v>
      </c>
      <c r="AI4506">
        <v>0</v>
      </c>
      <c r="AJ4506">
        <v>0</v>
      </c>
      <c r="AK4506">
        <v>1</v>
      </c>
      <c r="AL4506">
        <v>0</v>
      </c>
      <c r="AM4506">
        <v>0</v>
      </c>
      <c r="AN4506">
        <v>0</v>
      </c>
      <c r="AO4506">
        <v>0</v>
      </c>
      <c r="AP4506">
        <v>0</v>
      </c>
      <c r="AQ4506">
        <v>0</v>
      </c>
      <c r="AR4506">
        <v>0</v>
      </c>
      <c r="AS4506">
        <v>0</v>
      </c>
      <c r="AT4506">
        <v>0</v>
      </c>
      <c r="AU4506">
        <v>0</v>
      </c>
      <c r="AV4506">
        <v>0</v>
      </c>
      <c r="AW4506">
        <v>0</v>
      </c>
      <c r="AX4506">
        <v>0</v>
      </c>
      <c r="AY4506">
        <v>0</v>
      </c>
      <c r="AZ4506">
        <v>0</v>
      </c>
      <c r="BA4506">
        <v>0</v>
      </c>
      <c r="BB4506">
        <v>0</v>
      </c>
      <c r="BC4506">
        <v>0</v>
      </c>
      <c r="BD4506">
        <v>0</v>
      </c>
      <c r="BE4506" t="e">
        <v>#N/A</v>
      </c>
      <c r="BF4506" t="e">
        <v>#N/A</v>
      </c>
      <c r="BG4506" t="e">
        <v>#N/A</v>
      </c>
      <c r="BH4506" t="e">
        <v>#N/A</v>
      </c>
      <c r="BI4506" t="e">
        <v>#N/A</v>
      </c>
      <c r="BJ4506" t="e">
        <v>#N/A</v>
      </c>
      <c r="BK4506" t="e">
        <v>#N/A</v>
      </c>
      <c r="BL4506" t="e">
        <v>#N/A</v>
      </c>
      <c r="BM4506" t="e">
        <v>#N/A</v>
      </c>
      <c r="BN4506" t="e">
        <v>#N/A</v>
      </c>
      <c r="BO4506" t="e">
        <v>#N/A</v>
      </c>
      <c r="BP4506" t="e">
        <v>#N/A</v>
      </c>
      <c r="BQ4506" t="e">
        <v>#N/A</v>
      </c>
      <c r="BR4506" t="e">
        <v>#N/A</v>
      </c>
      <c r="BS4506" t="e">
        <v>#N/A</v>
      </c>
      <c r="BT4506" t="e">
        <v>#N/A</v>
      </c>
      <c r="BU4506" t="e">
        <v>#N/A</v>
      </c>
      <c r="BV4506" t="e">
        <v>#N/A</v>
      </c>
      <c r="BW4506" t="e">
        <v>#N/A</v>
      </c>
      <c r="BX4506" t="e">
        <v>#N/A</v>
      </c>
      <c r="BY4506" t="e">
        <v>#N/A</v>
      </c>
      <c r="BZ4506" t="e">
        <v>#N/A</v>
      </c>
      <c r="CA4506" t="e">
        <v>#N/A</v>
      </c>
      <c r="CB4506" t="e">
        <v>#N/A</v>
      </c>
      <c r="CC4506">
        <v>21.8863069047182</v>
      </c>
      <c r="CD4506" t="e">
        <v>#N/A</v>
      </c>
      <c r="CE4506" t="e">
        <v>#N/A</v>
      </c>
      <c r="CF4506" t="e">
        <v>#N/A</v>
      </c>
      <c r="CG4506" t="e">
        <v>#N/A</v>
      </c>
      <c r="CH4506" t="e">
        <v>#N/A</v>
      </c>
      <c r="CI4506" t="e">
        <v>#N/A</v>
      </c>
      <c r="CJ4506" t="e">
        <v>#N/A</v>
      </c>
      <c r="CK4506" t="e">
        <v>#N/A</v>
      </c>
      <c r="CL4506" t="e">
        <v>#N/A</v>
      </c>
      <c r="CM4506" t="e">
        <v>#N/A</v>
      </c>
      <c r="CN4506" t="e">
        <v>#N/A</v>
      </c>
      <c r="CO4506" t="e">
        <v>#N/A</v>
      </c>
      <c r="CP4506" t="e">
        <v>#N/A</v>
      </c>
      <c r="CQ4506" t="e">
        <v>#N/A</v>
      </c>
      <c r="CR4506" t="e">
        <v>#N/A</v>
      </c>
      <c r="CS4506" t="e">
        <v>#N/A</v>
      </c>
      <c r="CT4506" t="e">
        <v>#N/A</v>
      </c>
      <c r="CU4506" t="e">
        <v>#N/A</v>
      </c>
      <c r="CV4506" t="e">
        <v>#N/A</v>
      </c>
      <c r="CW4506" t="e">
        <v>#N/A</v>
      </c>
      <c r="CX4506" t="e">
        <v>#N/A</v>
      </c>
      <c r="CY4506" t="e">
        <v>#N/A</v>
      </c>
      <c r="CZ4506" t="e">
        <v>#N/A</v>
      </c>
      <c r="DA4506" t="e">
        <v>#N/A</v>
      </c>
      <c r="DB4506" t="e">
        <v>#N/A</v>
      </c>
      <c r="DC4506" t="e">
        <v>#N/A</v>
      </c>
      <c r="DD4506" t="e">
        <v>#N/A</v>
      </c>
      <c r="DE4506" t="e">
        <v>#N/A</v>
      </c>
      <c r="DF4506" t="e">
        <v>#N/A</v>
      </c>
      <c r="DG4506" t="e">
        <v>#N/A</v>
      </c>
      <c r="DH4506" t="e">
        <v>#N/A</v>
      </c>
      <c r="DI4506" t="e">
        <v>#N/A</v>
      </c>
      <c r="DJ4506" t="e">
        <v>#N/A</v>
      </c>
      <c r="DK4506" t="e">
        <v>#N/A</v>
      </c>
      <c r="DL4506" t="e">
        <v>#N/A</v>
      </c>
      <c r="DM4506" t="e">
        <v>#N/A</v>
      </c>
      <c r="DN4506" t="e">
        <v>#N/A</v>
      </c>
      <c r="DO4506" t="e">
        <v>#N/A</v>
      </c>
      <c r="DP4506" t="e">
        <v>#N/A</v>
      </c>
      <c r="DQ4506" t="e">
        <v>#N/A</v>
      </c>
      <c r="DR4506" t="e">
        <v>#N/A</v>
      </c>
      <c r="DS4506" t="e">
        <v>#N/A</v>
      </c>
      <c r="DT4506" t="e">
        <v>#N/A</v>
      </c>
      <c r="DU4506" t="e">
        <v>#N/A</v>
      </c>
      <c r="DV4506" t="e">
        <v>#N/A</v>
      </c>
      <c r="DW4506" t="e">
        <v>#N/A</v>
      </c>
      <c r="DX4506" t="e">
        <v>#N/A</v>
      </c>
      <c r="DY4506" t="e">
        <v>#N/A</v>
      </c>
      <c r="DZ4506" t="e">
        <v>#N/A</v>
      </c>
      <c r="EA4506" t="e">
        <v>#N/A</v>
      </c>
      <c r="EB4506" t="e">
        <v>#N/A</v>
      </c>
      <c r="EC4506" t="e">
        <v>#N/A</v>
      </c>
      <c r="ED4506" t="e">
        <v>#N/A</v>
      </c>
      <c r="EE4506" t="e">
        <v>#N/A</v>
      </c>
      <c r="EF4506" t="e">
        <v>#N/A</v>
      </c>
      <c r="EG4506" t="e">
        <v>#N/A</v>
      </c>
      <c r="EH4506" t="e">
        <v>#N/A</v>
      </c>
      <c r="EI4506" t="e">
        <v>#N/A</v>
      </c>
      <c r="EJ4506" t="e">
        <v>#N/A</v>
      </c>
      <c r="EK4506" t="e">
        <v>#N/A</v>
      </c>
      <c r="EL4506" t="e">
        <v>#N/A</v>
      </c>
      <c r="EM4506" t="e">
        <v>#N/A</v>
      </c>
      <c r="EN4506" t="e">
        <v>#N/A</v>
      </c>
      <c r="EO4506" t="e">
        <v>#N/A</v>
      </c>
      <c r="EP4506" t="e">
        <v>#N/A</v>
      </c>
      <c r="EQ4506" t="e">
        <v>#N/A</v>
      </c>
      <c r="ER4506" t="e">
        <v>#N/A</v>
      </c>
      <c r="ES4506" t="e">
        <v>#N/A</v>
      </c>
      <c r="ET4506" t="e">
        <v>#N/A</v>
      </c>
      <c r="EU4506" t="e">
        <v>#N/A</v>
      </c>
      <c r="EV4506" t="e">
        <v>#N/A</v>
      </c>
      <c r="EW4506" t="e">
        <v>#N/A</v>
      </c>
      <c r="EX4506" t="e">
        <v>#N/A</v>
      </c>
      <c r="EY4506" t="e">
        <v>#N/A</v>
      </c>
      <c r="EZ4506" t="e">
        <v>#N/A</v>
      </c>
      <c r="FA4506" t="e">
        <v>#N/A</v>
      </c>
      <c r="FB4506" t="e">
        <v>#N/A</v>
      </c>
      <c r="FC4506" t="e">
        <v>#N/A</v>
      </c>
      <c r="FD4506" t="e">
        <v>#N/A</v>
      </c>
      <c r="FE4506" t="e">
        <v>#N/A</v>
      </c>
      <c r="FF4506" t="e">
        <v>#N/A</v>
      </c>
      <c r="FG4506" t="e">
        <v>#N/A</v>
      </c>
      <c r="FH4506" t="e">
        <v>#N/A</v>
      </c>
      <c r="FI4506" t="e">
        <v>#N/A</v>
      </c>
      <c r="FJ4506" t="e">
        <v>#N/A</v>
      </c>
      <c r="FK4506" t="e">
        <v>#N/A</v>
      </c>
      <c r="FL4506" t="e">
        <v>#N/A</v>
      </c>
      <c r="FM4506" t="e">
        <v>#N/A</v>
      </c>
      <c r="FN4506" t="e">
        <v>#N/A</v>
      </c>
      <c r="FO4506" t="e">
        <v>#N/A</v>
      </c>
      <c r="FP4506" t="e">
        <v>#N/A</v>
      </c>
      <c r="FQ4506" t="e">
        <v>#N/A</v>
      </c>
      <c r="FR4506" t="e">
        <v>#N/A</v>
      </c>
      <c r="FS4506" t="e">
        <v>#N/A</v>
      </c>
      <c r="FT4506" t="e">
        <v>#N/A</v>
      </c>
      <c r="FU4506" t="e">
        <v>#N/A</v>
      </c>
      <c r="FV4506" t="e">
        <v>#N/A</v>
      </c>
      <c r="FW4506" t="e">
        <v>#N/A</v>
      </c>
      <c r="FX4506" t="e">
        <v>#N/A</v>
      </c>
      <c r="FY4506" t="e">
        <v>#N/A</v>
      </c>
      <c r="FZ4506" t="e">
        <v>#N/A</v>
      </c>
      <c r="GA4506" t="e">
        <v>#N/A</v>
      </c>
      <c r="GB4506" t="e">
        <v>#N/A</v>
      </c>
      <c r="GC4506" t="e">
        <v>#N/A</v>
      </c>
      <c r="GD4506" t="e">
        <v>#N/A</v>
      </c>
      <c r="GE4506" t="e">
        <v>#N/A</v>
      </c>
      <c r="GF4506" t="e">
        <v>#N/A</v>
      </c>
    </row>
    <row r="4507" spans="1:188" x14ac:dyDescent="0.2">
      <c r="A4507" t="s">
        <v>20082</v>
      </c>
      <c r="B4507" t="s">
        <v>31280</v>
      </c>
      <c r="C4507" t="s">
        <v>191</v>
      </c>
      <c r="D4507" t="s">
        <v>191</v>
      </c>
      <c r="E4507" t="s">
        <v>213</v>
      </c>
      <c r="F4507" t="s">
        <v>193</v>
      </c>
      <c r="G4507" t="s">
        <v>29491</v>
      </c>
      <c r="H4507" t="s">
        <v>31281</v>
      </c>
      <c r="I4507" t="s">
        <v>31282</v>
      </c>
      <c r="J4507" t="s">
        <v>31283</v>
      </c>
      <c r="K4507" t="s">
        <v>1777</v>
      </c>
      <c r="L4507" t="s">
        <v>273</v>
      </c>
      <c r="M4507" t="s">
        <v>273</v>
      </c>
      <c r="N4507" t="s">
        <v>273</v>
      </c>
      <c r="O4507" t="s">
        <v>474</v>
      </c>
      <c r="P4507">
        <v>129</v>
      </c>
      <c r="Q4507">
        <v>36</v>
      </c>
      <c r="R4507">
        <v>29</v>
      </c>
      <c r="S4507">
        <v>34</v>
      </c>
      <c r="T4507">
        <v>30</v>
      </c>
      <c r="U4507" t="s">
        <v>522</v>
      </c>
      <c r="V4507" t="s">
        <v>20087</v>
      </c>
      <c r="W4507" t="s">
        <v>20088</v>
      </c>
      <c r="X4507" t="s">
        <v>20089</v>
      </c>
      <c r="Y4507" t="s">
        <v>20090</v>
      </c>
      <c r="Z4507" t="s">
        <v>20091</v>
      </c>
      <c r="AA4507" t="s">
        <v>20092</v>
      </c>
      <c r="AB4507" t="s">
        <v>20093</v>
      </c>
      <c r="AC4507" t="s">
        <v>957</v>
      </c>
      <c r="AD4507" t="s">
        <v>20094</v>
      </c>
      <c r="AE4507" t="s">
        <v>208</v>
      </c>
      <c r="AF4507" t="s">
        <v>208</v>
      </c>
      <c r="AG4507">
        <v>6</v>
      </c>
      <c r="AH4507">
        <v>6</v>
      </c>
      <c r="AI4507">
        <v>6</v>
      </c>
      <c r="AJ4507">
        <v>6</v>
      </c>
      <c r="AK4507">
        <v>6</v>
      </c>
      <c r="AL4507">
        <v>6</v>
      </c>
      <c r="AM4507">
        <v>4</v>
      </c>
      <c r="AN4507">
        <v>5</v>
      </c>
      <c r="AO4507">
        <v>5</v>
      </c>
      <c r="AP4507">
        <v>5</v>
      </c>
      <c r="AQ4507">
        <v>5</v>
      </c>
      <c r="AR4507">
        <v>5</v>
      </c>
      <c r="AS4507">
        <v>6</v>
      </c>
      <c r="AT4507">
        <v>6</v>
      </c>
      <c r="AU4507">
        <v>5</v>
      </c>
      <c r="AV4507">
        <v>5</v>
      </c>
      <c r="AW4507">
        <v>6</v>
      </c>
      <c r="AX4507">
        <v>6</v>
      </c>
      <c r="AY4507">
        <v>5</v>
      </c>
      <c r="AZ4507">
        <v>5</v>
      </c>
      <c r="BA4507">
        <v>5</v>
      </c>
      <c r="BB4507">
        <v>5</v>
      </c>
      <c r="BC4507">
        <v>5</v>
      </c>
      <c r="BD4507">
        <v>5</v>
      </c>
      <c r="BE4507">
        <v>25.8233388677865</v>
      </c>
      <c r="BF4507">
        <v>24.409723694505001</v>
      </c>
      <c r="BG4507">
        <v>26.296119631330999</v>
      </c>
      <c r="BH4507">
        <v>27.618325322262098</v>
      </c>
      <c r="BI4507">
        <v>26.5456026076026</v>
      </c>
      <c r="BJ4507">
        <v>26.0109943170634</v>
      </c>
      <c r="BK4507">
        <v>26.7913952423926</v>
      </c>
      <c r="BL4507">
        <v>26.2704036981564</v>
      </c>
      <c r="BM4507">
        <v>26.451895208691401</v>
      </c>
      <c r="BN4507">
        <v>26.510192615314999</v>
      </c>
      <c r="BO4507">
        <v>25.325860062242999</v>
      </c>
      <c r="BP4507">
        <v>26.811974471608799</v>
      </c>
      <c r="BQ4507">
        <v>26.780237946186801</v>
      </c>
      <c r="BR4507">
        <v>24.888051715610398</v>
      </c>
      <c r="BS4507">
        <v>27.571917673344799</v>
      </c>
      <c r="BT4507">
        <v>27.000176496300799</v>
      </c>
      <c r="BU4507">
        <v>26.0034125632023</v>
      </c>
      <c r="BV4507">
        <v>27.194121849687999</v>
      </c>
      <c r="BW4507">
        <v>26.005742394607601</v>
      </c>
      <c r="BX4507">
        <v>25.654473935652099</v>
      </c>
      <c r="BY4507">
        <v>26.595817839136899</v>
      </c>
      <c r="BZ4507">
        <v>26.890784236012799</v>
      </c>
      <c r="CA4507">
        <v>26.406977278335301</v>
      </c>
      <c r="CB4507">
        <v>25.767220185076301</v>
      </c>
      <c r="CC4507">
        <v>24.756390172162401</v>
      </c>
      <c r="CD4507">
        <v>24.520340235844699</v>
      </c>
      <c r="CE4507">
        <v>25.321363548651799</v>
      </c>
      <c r="CF4507">
        <v>25.363712784003098</v>
      </c>
      <c r="CG4507">
        <v>24.9185627960027</v>
      </c>
      <c r="CH4507">
        <v>26.4153465566406</v>
      </c>
      <c r="CI4507">
        <v>26.032994476720599</v>
      </c>
      <c r="CJ4507">
        <v>23.932994740409899</v>
      </c>
      <c r="CK4507">
        <v>26.517764910955101</v>
      </c>
      <c r="CL4507">
        <v>27.070698758731499</v>
      </c>
      <c r="CM4507">
        <v>25.7423023787509</v>
      </c>
      <c r="CN4507">
        <v>25.861247218505699</v>
      </c>
      <c r="CO4507">
        <v>24.030574089672701</v>
      </c>
      <c r="CP4507">
        <v>26.379074787863601</v>
      </c>
      <c r="CQ4507">
        <v>25.824986245733701</v>
      </c>
      <c r="CR4507" t="e">
        <v>#N/A</v>
      </c>
      <c r="CS4507">
        <v>24.434688638709801</v>
      </c>
      <c r="CT4507">
        <v>27.293291480050598</v>
      </c>
      <c r="CU4507">
        <v>26.727984786041802</v>
      </c>
      <c r="CV4507">
        <v>25.440148901876299</v>
      </c>
      <c r="CW4507">
        <v>24.9935132867035</v>
      </c>
      <c r="CX4507">
        <v>24.4850618438795</v>
      </c>
      <c r="CY4507">
        <v>25.598832294154501</v>
      </c>
      <c r="CZ4507">
        <v>25.304642068439701</v>
      </c>
      <c r="DA4507">
        <v>26.701115084412201</v>
      </c>
      <c r="DB4507">
        <v>25.071726565178199</v>
      </c>
      <c r="DC4507">
        <v>23.835750845783799</v>
      </c>
      <c r="DD4507">
        <v>26.101164900548401</v>
      </c>
      <c r="DE4507">
        <v>25.390863792076399</v>
      </c>
      <c r="DF4507">
        <v>26.814518423712201</v>
      </c>
      <c r="DG4507">
        <v>24.0718756920127</v>
      </c>
      <c r="DH4507">
        <v>25.620831712310899</v>
      </c>
      <c r="DI4507">
        <v>26.7105467928655</v>
      </c>
      <c r="DJ4507">
        <v>24.446032479842899</v>
      </c>
      <c r="DK4507">
        <v>24.611782108680799</v>
      </c>
      <c r="DL4507">
        <v>23.7696351611098</v>
      </c>
      <c r="DM4507">
        <v>23.4067326926893</v>
      </c>
      <c r="DN4507">
        <v>25.590908811637401</v>
      </c>
      <c r="DO4507">
        <v>25.703688122767399</v>
      </c>
      <c r="DP4507">
        <v>25.905653482534099</v>
      </c>
      <c r="DQ4507">
        <v>25.8282583598453</v>
      </c>
      <c r="DR4507">
        <v>26.481847080417101</v>
      </c>
      <c r="DS4507">
        <v>25.702184819690999</v>
      </c>
      <c r="DT4507">
        <v>23.533726620022801</v>
      </c>
      <c r="DU4507">
        <v>26.521269031738399</v>
      </c>
      <c r="DV4507">
        <v>26.226816610567202</v>
      </c>
      <c r="DW4507">
        <v>25.9712293933461</v>
      </c>
      <c r="DX4507">
        <v>25.314464280455201</v>
      </c>
      <c r="DY4507">
        <v>23.049882252025402</v>
      </c>
      <c r="DZ4507">
        <v>24.180784483610701</v>
      </c>
      <c r="EA4507">
        <v>26.850162583453098</v>
      </c>
      <c r="EB4507">
        <v>26.152055507015699</v>
      </c>
      <c r="EC4507">
        <v>25.170770683180699</v>
      </c>
      <c r="ED4507">
        <v>24.1941396598097</v>
      </c>
      <c r="EE4507">
        <v>25.5288150475068</v>
      </c>
      <c r="EF4507" t="e">
        <v>#N/A</v>
      </c>
      <c r="EG4507">
        <v>26.3339659183112</v>
      </c>
      <c r="EH4507">
        <v>25.031757227337</v>
      </c>
      <c r="EI4507">
        <v>24.147639873880902</v>
      </c>
      <c r="EJ4507">
        <v>25.093792827805299</v>
      </c>
      <c r="EK4507">
        <v>26.301866845021099</v>
      </c>
      <c r="EL4507" t="e">
        <v>#N/A</v>
      </c>
      <c r="EM4507">
        <v>25.995310911470401</v>
      </c>
      <c r="EN4507">
        <v>25.570196812282902</v>
      </c>
      <c r="EO4507">
        <v>24.455227831621301</v>
      </c>
      <c r="EP4507">
        <v>24.606166021383501</v>
      </c>
      <c r="EQ4507">
        <v>23.8261154334776</v>
      </c>
      <c r="ER4507">
        <v>24.243838238017599</v>
      </c>
      <c r="ES4507">
        <v>25.369433002165898</v>
      </c>
      <c r="ET4507">
        <v>24.1471246772143</v>
      </c>
      <c r="EU4507">
        <v>22.822118964843298</v>
      </c>
      <c r="EV4507">
        <v>25.296989930934298</v>
      </c>
      <c r="EW4507">
        <v>25.492027324470399</v>
      </c>
      <c r="EX4507">
        <v>25.006302536277801</v>
      </c>
      <c r="EY4507">
        <v>26.078515635757899</v>
      </c>
      <c r="EZ4507">
        <v>24.780222765432001</v>
      </c>
      <c r="FA4507">
        <v>24.6636867771231</v>
      </c>
      <c r="FB4507">
        <v>25.2450891555068</v>
      </c>
      <c r="FC4507">
        <v>26.948041978426701</v>
      </c>
      <c r="FD4507">
        <v>25.339684121628</v>
      </c>
      <c r="FE4507">
        <v>26.899079509251401</v>
      </c>
      <c r="FF4507">
        <v>26.447110225913001</v>
      </c>
      <c r="FG4507">
        <v>26.411272989014901</v>
      </c>
      <c r="FH4507">
        <v>26.1965901195423</v>
      </c>
      <c r="FI4507">
        <v>24.728499939867501</v>
      </c>
      <c r="FJ4507">
        <v>26.927604357275499</v>
      </c>
      <c r="FK4507">
        <v>27.310526918174101</v>
      </c>
      <c r="FL4507">
        <v>26.696554444643901</v>
      </c>
      <c r="FM4507">
        <v>26.214150908870302</v>
      </c>
      <c r="FN4507">
        <v>25.638130326214998</v>
      </c>
      <c r="FO4507">
        <v>26.435690330504301</v>
      </c>
      <c r="FP4507">
        <v>26.174250743434499</v>
      </c>
      <c r="FQ4507">
        <v>26.237320016198701</v>
      </c>
      <c r="FR4507">
        <v>25.890680704411899</v>
      </c>
      <c r="FS4507">
        <v>24.5790192215809</v>
      </c>
      <c r="FT4507">
        <v>26.300645243566802</v>
      </c>
      <c r="FU4507">
        <v>26.806842617475201</v>
      </c>
      <c r="FV4507">
        <v>26.166002774310599</v>
      </c>
      <c r="FW4507">
        <v>24.7862705471079</v>
      </c>
      <c r="FX4507">
        <v>24.9229057440281</v>
      </c>
      <c r="FY4507">
        <v>26.491631895742501</v>
      </c>
      <c r="FZ4507">
        <v>26.6655389551632</v>
      </c>
      <c r="GA4507">
        <v>26.375441611973301</v>
      </c>
      <c r="GB4507">
        <v>25.5576150469319</v>
      </c>
      <c r="GC4507">
        <v>25.990256668632799</v>
      </c>
      <c r="GD4507">
        <v>26.812394745939699</v>
      </c>
      <c r="GE4507">
        <v>26.420601588541299</v>
      </c>
      <c r="GF4507">
        <v>25.041399116258201</v>
      </c>
    </row>
    <row r="4508" spans="1:188" x14ac:dyDescent="0.2">
      <c r="A4508" t="s">
        <v>20146</v>
      </c>
      <c r="B4508" t="s">
        <v>31284</v>
      </c>
      <c r="C4508" t="s">
        <v>191</v>
      </c>
      <c r="D4508" t="s">
        <v>191</v>
      </c>
      <c r="E4508" t="s">
        <v>213</v>
      </c>
      <c r="F4508" t="s">
        <v>193</v>
      </c>
      <c r="G4508" t="s">
        <v>29491</v>
      </c>
      <c r="H4508" t="s">
        <v>31285</v>
      </c>
      <c r="I4508" t="s">
        <v>31286</v>
      </c>
      <c r="J4508" t="s">
        <v>31287</v>
      </c>
      <c r="K4508" t="s">
        <v>198</v>
      </c>
      <c r="L4508" t="s">
        <v>199</v>
      </c>
      <c r="M4508" t="s">
        <v>199</v>
      </c>
      <c r="N4508" t="s">
        <v>199</v>
      </c>
      <c r="O4508" t="s">
        <v>199</v>
      </c>
      <c r="P4508">
        <v>11</v>
      </c>
      <c r="Q4508">
        <v>0</v>
      </c>
      <c r="R4508">
        <v>5</v>
      </c>
      <c r="S4508">
        <v>5</v>
      </c>
      <c r="T4508">
        <v>1</v>
      </c>
      <c r="U4508" t="s">
        <v>522</v>
      </c>
      <c r="V4508" t="s">
        <v>20151</v>
      </c>
      <c r="W4508" t="s">
        <v>20152</v>
      </c>
      <c r="X4508" t="s">
        <v>20153</v>
      </c>
      <c r="Y4508" t="s">
        <v>20154</v>
      </c>
      <c r="Z4508" t="s">
        <v>191</v>
      </c>
      <c r="AA4508" t="e">
        <v>#N/A</v>
      </c>
      <c r="AB4508" t="s">
        <v>20155</v>
      </c>
      <c r="AC4508" t="s">
        <v>20156</v>
      </c>
      <c r="AD4508" t="s">
        <v>20157</v>
      </c>
      <c r="AE4508" t="s">
        <v>340</v>
      </c>
      <c r="AF4508" t="s">
        <v>340</v>
      </c>
      <c r="AG4508">
        <v>0</v>
      </c>
      <c r="AH4508">
        <v>0</v>
      </c>
      <c r="AI4508">
        <v>0</v>
      </c>
      <c r="AJ4508">
        <v>0</v>
      </c>
      <c r="AK4508">
        <v>0</v>
      </c>
      <c r="AL4508">
        <v>0</v>
      </c>
      <c r="AM4508">
        <v>0</v>
      </c>
      <c r="AN4508">
        <v>0</v>
      </c>
      <c r="AO4508">
        <v>1</v>
      </c>
      <c r="AP4508">
        <v>0</v>
      </c>
      <c r="AQ4508">
        <v>0</v>
      </c>
      <c r="AR4508">
        <v>4</v>
      </c>
      <c r="AS4508">
        <v>0</v>
      </c>
      <c r="AT4508">
        <v>0</v>
      </c>
      <c r="AU4508">
        <v>0</v>
      </c>
      <c r="AV4508">
        <v>1</v>
      </c>
      <c r="AW4508">
        <v>1</v>
      </c>
      <c r="AX4508">
        <v>3</v>
      </c>
      <c r="AY4508">
        <v>0</v>
      </c>
      <c r="AZ4508">
        <v>0</v>
      </c>
      <c r="BA4508">
        <v>0</v>
      </c>
      <c r="BB4508">
        <v>0</v>
      </c>
      <c r="BC4508">
        <v>0</v>
      </c>
      <c r="BD4508">
        <v>1</v>
      </c>
      <c r="BE4508" t="e">
        <v>#N/A</v>
      </c>
      <c r="BF4508" t="e">
        <v>#N/A</v>
      </c>
      <c r="BG4508" t="e">
        <v>#N/A</v>
      </c>
      <c r="BH4508" t="e">
        <v>#N/A</v>
      </c>
      <c r="BI4508" t="e">
        <v>#N/A</v>
      </c>
      <c r="BJ4508" t="e">
        <v>#N/A</v>
      </c>
      <c r="BK4508" t="e">
        <v>#N/A</v>
      </c>
      <c r="BL4508" t="e">
        <v>#N/A</v>
      </c>
      <c r="BM4508" t="e">
        <v>#N/A</v>
      </c>
      <c r="BN4508" t="e">
        <v>#N/A</v>
      </c>
      <c r="BO4508" t="e">
        <v>#N/A</v>
      </c>
      <c r="BP4508" t="e">
        <v>#N/A</v>
      </c>
      <c r="BQ4508" t="e">
        <v>#N/A</v>
      </c>
      <c r="BR4508" t="e">
        <v>#N/A</v>
      </c>
      <c r="BS4508" t="e">
        <v>#N/A</v>
      </c>
      <c r="BT4508" t="e">
        <v>#N/A</v>
      </c>
      <c r="BU4508" t="e">
        <v>#N/A</v>
      </c>
      <c r="BV4508" t="e">
        <v>#N/A</v>
      </c>
      <c r="BW4508" t="e">
        <v>#N/A</v>
      </c>
      <c r="BX4508" t="e">
        <v>#N/A</v>
      </c>
      <c r="BY4508" t="e">
        <v>#N/A</v>
      </c>
      <c r="BZ4508" t="e">
        <v>#N/A</v>
      </c>
      <c r="CA4508" t="e">
        <v>#N/A</v>
      </c>
      <c r="CB4508" t="e">
        <v>#N/A</v>
      </c>
      <c r="CC4508" t="e">
        <v>#N/A</v>
      </c>
      <c r="CD4508" t="e">
        <v>#N/A</v>
      </c>
      <c r="CE4508" t="e">
        <v>#N/A</v>
      </c>
      <c r="CF4508" t="e">
        <v>#N/A</v>
      </c>
      <c r="CG4508" t="e">
        <v>#N/A</v>
      </c>
      <c r="CH4508" t="e">
        <v>#N/A</v>
      </c>
      <c r="CI4508" t="e">
        <v>#N/A</v>
      </c>
      <c r="CJ4508" t="e">
        <v>#N/A</v>
      </c>
      <c r="CK4508" t="e">
        <v>#N/A</v>
      </c>
      <c r="CL4508" t="e">
        <v>#N/A</v>
      </c>
      <c r="CM4508" t="e">
        <v>#N/A</v>
      </c>
      <c r="CN4508" t="e">
        <v>#N/A</v>
      </c>
      <c r="CO4508" t="e">
        <v>#N/A</v>
      </c>
      <c r="CP4508" t="e">
        <v>#N/A</v>
      </c>
      <c r="CQ4508" t="e">
        <v>#N/A</v>
      </c>
      <c r="CR4508" t="e">
        <v>#N/A</v>
      </c>
      <c r="CS4508" t="e">
        <v>#N/A</v>
      </c>
      <c r="CT4508" t="e">
        <v>#N/A</v>
      </c>
      <c r="CU4508" t="e">
        <v>#N/A</v>
      </c>
      <c r="CV4508" t="e">
        <v>#N/A</v>
      </c>
      <c r="CW4508" t="e">
        <v>#N/A</v>
      </c>
      <c r="CX4508" t="e">
        <v>#N/A</v>
      </c>
      <c r="CY4508" t="e">
        <v>#N/A</v>
      </c>
      <c r="CZ4508" t="e">
        <v>#N/A</v>
      </c>
      <c r="DA4508" t="e">
        <v>#N/A</v>
      </c>
      <c r="DB4508" t="e">
        <v>#N/A</v>
      </c>
      <c r="DC4508">
        <v>24.051429002789401</v>
      </c>
      <c r="DD4508" t="e">
        <v>#N/A</v>
      </c>
      <c r="DE4508" t="e">
        <v>#N/A</v>
      </c>
      <c r="DF4508" t="e">
        <v>#N/A</v>
      </c>
      <c r="DG4508" t="e">
        <v>#N/A</v>
      </c>
      <c r="DH4508" t="e">
        <v>#N/A</v>
      </c>
      <c r="DI4508" t="e">
        <v>#N/A</v>
      </c>
      <c r="DJ4508" t="e">
        <v>#N/A</v>
      </c>
      <c r="DK4508" t="e">
        <v>#N/A</v>
      </c>
      <c r="DL4508" t="e">
        <v>#N/A</v>
      </c>
      <c r="DM4508" t="e">
        <v>#N/A</v>
      </c>
      <c r="DN4508">
        <v>23.478471581177999</v>
      </c>
      <c r="DO4508">
        <v>22.5566277117656</v>
      </c>
      <c r="DP4508">
        <v>22.469434324469699</v>
      </c>
      <c r="DQ4508">
        <v>22.261450384296701</v>
      </c>
      <c r="DR4508" t="e">
        <v>#N/A</v>
      </c>
      <c r="DS4508" t="e">
        <v>#N/A</v>
      </c>
      <c r="DT4508" t="e">
        <v>#N/A</v>
      </c>
      <c r="DU4508" t="e">
        <v>#N/A</v>
      </c>
      <c r="DV4508" t="e">
        <v>#N/A</v>
      </c>
      <c r="DW4508" t="e">
        <v>#N/A</v>
      </c>
      <c r="DX4508" t="e">
        <v>#N/A</v>
      </c>
      <c r="DY4508" t="e">
        <v>#N/A</v>
      </c>
      <c r="DZ4508" t="e">
        <v>#N/A</v>
      </c>
      <c r="EA4508" t="e">
        <v>#N/A</v>
      </c>
      <c r="EB4508" t="e">
        <v>#N/A</v>
      </c>
      <c r="EC4508" t="e">
        <v>#N/A</v>
      </c>
      <c r="ED4508" t="e">
        <v>#N/A</v>
      </c>
      <c r="EE4508" t="e">
        <v>#N/A</v>
      </c>
      <c r="EF4508" t="e">
        <v>#N/A</v>
      </c>
      <c r="EG4508" t="e">
        <v>#N/A</v>
      </c>
      <c r="EH4508" t="e">
        <v>#N/A</v>
      </c>
      <c r="EI4508" t="e">
        <v>#N/A</v>
      </c>
      <c r="EJ4508" t="e">
        <v>#N/A</v>
      </c>
      <c r="EK4508" t="e">
        <v>#N/A</v>
      </c>
      <c r="EL4508" t="e">
        <v>#N/A</v>
      </c>
      <c r="EM4508">
        <v>23.8573853144757</v>
      </c>
      <c r="EN4508" t="e">
        <v>#N/A</v>
      </c>
      <c r="EO4508" t="e">
        <v>#N/A</v>
      </c>
      <c r="EP4508" t="e">
        <v>#N/A</v>
      </c>
      <c r="EQ4508" t="e">
        <v>#N/A</v>
      </c>
      <c r="ER4508" t="e">
        <v>#N/A</v>
      </c>
      <c r="ES4508" t="e">
        <v>#N/A</v>
      </c>
      <c r="ET4508">
        <v>22.542358181103399</v>
      </c>
      <c r="EU4508" t="e">
        <v>#N/A</v>
      </c>
      <c r="EV4508" t="e">
        <v>#N/A</v>
      </c>
      <c r="EW4508">
        <v>21.716419433285001</v>
      </c>
      <c r="EX4508" t="e">
        <v>#N/A</v>
      </c>
      <c r="EY4508">
        <v>23.1344934967935</v>
      </c>
      <c r="EZ4508" t="e">
        <v>#N/A</v>
      </c>
      <c r="FA4508" t="e">
        <v>#N/A</v>
      </c>
      <c r="FB4508">
        <v>21.280894646191602</v>
      </c>
      <c r="FC4508" t="e">
        <v>#N/A</v>
      </c>
      <c r="FD4508" t="e">
        <v>#N/A</v>
      </c>
      <c r="FE4508" t="e">
        <v>#N/A</v>
      </c>
      <c r="FF4508" t="e">
        <v>#N/A</v>
      </c>
      <c r="FG4508" t="e">
        <v>#N/A</v>
      </c>
      <c r="FH4508" t="e">
        <v>#N/A</v>
      </c>
      <c r="FI4508" t="e">
        <v>#N/A</v>
      </c>
      <c r="FJ4508" t="e">
        <v>#N/A</v>
      </c>
      <c r="FK4508" t="e">
        <v>#N/A</v>
      </c>
      <c r="FL4508" t="e">
        <v>#N/A</v>
      </c>
      <c r="FM4508" t="e">
        <v>#N/A</v>
      </c>
      <c r="FN4508" t="e">
        <v>#N/A</v>
      </c>
      <c r="FO4508" t="e">
        <v>#N/A</v>
      </c>
      <c r="FP4508" t="e">
        <v>#N/A</v>
      </c>
      <c r="FQ4508" t="e">
        <v>#N/A</v>
      </c>
      <c r="FR4508" t="e">
        <v>#N/A</v>
      </c>
      <c r="FS4508" t="e">
        <v>#N/A</v>
      </c>
      <c r="FT4508" t="e">
        <v>#N/A</v>
      </c>
      <c r="FU4508" t="e">
        <v>#N/A</v>
      </c>
      <c r="FV4508" t="e">
        <v>#N/A</v>
      </c>
      <c r="FW4508" t="e">
        <v>#N/A</v>
      </c>
      <c r="FX4508" t="e">
        <v>#N/A</v>
      </c>
      <c r="FY4508" t="e">
        <v>#N/A</v>
      </c>
      <c r="FZ4508" t="e">
        <v>#N/A</v>
      </c>
      <c r="GA4508" t="e">
        <v>#N/A</v>
      </c>
      <c r="GB4508">
        <v>22.454228581413201</v>
      </c>
      <c r="GC4508" t="e">
        <v>#N/A</v>
      </c>
      <c r="GD4508" t="e">
        <v>#N/A</v>
      </c>
      <c r="GE4508" t="e">
        <v>#N/A</v>
      </c>
      <c r="GF4508" t="e">
        <v>#N/A</v>
      </c>
    </row>
    <row r="4509" spans="1:188" x14ac:dyDescent="0.2">
      <c r="A4509" t="s">
        <v>20251</v>
      </c>
      <c r="B4509" t="s">
        <v>31288</v>
      </c>
      <c r="C4509" t="s">
        <v>191</v>
      </c>
      <c r="D4509" t="s">
        <v>191</v>
      </c>
      <c r="E4509" t="s">
        <v>213</v>
      </c>
      <c r="F4509" t="s">
        <v>193</v>
      </c>
      <c r="G4509" t="s">
        <v>29491</v>
      </c>
      <c r="H4509" t="s">
        <v>31289</v>
      </c>
      <c r="I4509" t="s">
        <v>31290</v>
      </c>
      <c r="J4509" t="s">
        <v>31291</v>
      </c>
      <c r="K4509" t="s">
        <v>652</v>
      </c>
      <c r="L4509" t="s">
        <v>199</v>
      </c>
      <c r="M4509" t="s">
        <v>199</v>
      </c>
      <c r="N4509" t="s">
        <v>199</v>
      </c>
      <c r="O4509" t="s">
        <v>199</v>
      </c>
      <c r="P4509">
        <v>14</v>
      </c>
      <c r="Q4509">
        <v>4</v>
      </c>
      <c r="R4509">
        <v>2</v>
      </c>
      <c r="S4509">
        <v>3</v>
      </c>
      <c r="T4509">
        <v>5</v>
      </c>
      <c r="U4509" t="s">
        <v>536</v>
      </c>
      <c r="V4509" t="s">
        <v>20256</v>
      </c>
      <c r="W4509" t="s">
        <v>20257</v>
      </c>
      <c r="X4509" t="s">
        <v>20258</v>
      </c>
      <c r="Y4509" t="s">
        <v>20259</v>
      </c>
      <c r="Z4509" t="s">
        <v>191</v>
      </c>
      <c r="AA4509" t="e">
        <v>#N/A</v>
      </c>
      <c r="AB4509" t="s">
        <v>20260</v>
      </c>
      <c r="AC4509" t="s">
        <v>225</v>
      </c>
      <c r="AD4509" t="s">
        <v>20261</v>
      </c>
      <c r="AE4509" t="s">
        <v>208</v>
      </c>
      <c r="AF4509" t="s">
        <v>208</v>
      </c>
      <c r="AG4509">
        <v>1</v>
      </c>
      <c r="AH4509">
        <v>0</v>
      </c>
      <c r="AI4509">
        <v>1</v>
      </c>
      <c r="AJ4509">
        <v>0</v>
      </c>
      <c r="AK4509">
        <v>1</v>
      </c>
      <c r="AL4509">
        <v>1</v>
      </c>
      <c r="AM4509">
        <v>0</v>
      </c>
      <c r="AN4509">
        <v>1</v>
      </c>
      <c r="AO4509">
        <v>1</v>
      </c>
      <c r="AP4509">
        <v>0</v>
      </c>
      <c r="AQ4509">
        <v>0</v>
      </c>
      <c r="AR4509">
        <v>0</v>
      </c>
      <c r="AS4509">
        <v>1</v>
      </c>
      <c r="AT4509">
        <v>0</v>
      </c>
      <c r="AU4509">
        <v>0</v>
      </c>
      <c r="AV4509">
        <v>0</v>
      </c>
      <c r="AW4509">
        <v>1</v>
      </c>
      <c r="AX4509">
        <v>1</v>
      </c>
      <c r="AY4509">
        <v>1</v>
      </c>
      <c r="AZ4509">
        <v>1</v>
      </c>
      <c r="BA4509">
        <v>1</v>
      </c>
      <c r="BB4509">
        <v>0</v>
      </c>
      <c r="BC4509">
        <v>2</v>
      </c>
      <c r="BD4509">
        <v>0</v>
      </c>
      <c r="BE4509" t="e">
        <v>#N/A</v>
      </c>
      <c r="BF4509" t="e">
        <v>#N/A</v>
      </c>
      <c r="BG4509">
        <v>23.233494144585102</v>
      </c>
      <c r="BH4509" t="e">
        <v>#N/A</v>
      </c>
      <c r="BI4509" t="e">
        <v>#N/A</v>
      </c>
      <c r="BJ4509" t="e">
        <v>#N/A</v>
      </c>
      <c r="BK4509" t="e">
        <v>#N/A</v>
      </c>
      <c r="BL4509" t="e">
        <v>#N/A</v>
      </c>
      <c r="BM4509" t="e">
        <v>#N/A</v>
      </c>
      <c r="BN4509" t="e">
        <v>#N/A</v>
      </c>
      <c r="BO4509" t="e">
        <v>#N/A</v>
      </c>
      <c r="BP4509" t="e">
        <v>#N/A</v>
      </c>
      <c r="BQ4509" t="e">
        <v>#N/A</v>
      </c>
      <c r="BR4509" t="e">
        <v>#N/A</v>
      </c>
      <c r="BS4509" t="e">
        <v>#N/A</v>
      </c>
      <c r="BT4509">
        <v>25.436150714693799</v>
      </c>
      <c r="BU4509" t="e">
        <v>#N/A</v>
      </c>
      <c r="BV4509" t="e">
        <v>#N/A</v>
      </c>
      <c r="BW4509" t="e">
        <v>#N/A</v>
      </c>
      <c r="BX4509" t="e">
        <v>#N/A</v>
      </c>
      <c r="BY4509" t="e">
        <v>#N/A</v>
      </c>
      <c r="BZ4509" t="e">
        <v>#N/A</v>
      </c>
      <c r="CA4509" t="e">
        <v>#N/A</v>
      </c>
      <c r="CB4509" t="e">
        <v>#N/A</v>
      </c>
      <c r="CC4509" t="e">
        <v>#N/A</v>
      </c>
      <c r="CD4509" t="e">
        <v>#N/A</v>
      </c>
      <c r="CE4509" t="e">
        <v>#N/A</v>
      </c>
      <c r="CF4509">
        <v>24.066355187149799</v>
      </c>
      <c r="CG4509" t="e">
        <v>#N/A</v>
      </c>
      <c r="CH4509" t="e">
        <v>#N/A</v>
      </c>
      <c r="CI4509" t="e">
        <v>#N/A</v>
      </c>
      <c r="CJ4509" t="e">
        <v>#N/A</v>
      </c>
      <c r="CK4509" t="e">
        <v>#N/A</v>
      </c>
      <c r="CL4509" t="e">
        <v>#N/A</v>
      </c>
      <c r="CM4509" t="e">
        <v>#N/A</v>
      </c>
      <c r="CN4509">
        <v>23.7966848221178</v>
      </c>
      <c r="CO4509" t="e">
        <v>#N/A</v>
      </c>
      <c r="CP4509" t="e">
        <v>#N/A</v>
      </c>
      <c r="CQ4509" t="e">
        <v>#N/A</v>
      </c>
      <c r="CR4509" t="e">
        <v>#N/A</v>
      </c>
      <c r="CS4509" t="e">
        <v>#N/A</v>
      </c>
      <c r="CT4509">
        <v>22.928774411457201</v>
      </c>
      <c r="CU4509" t="e">
        <v>#N/A</v>
      </c>
      <c r="CV4509" t="e">
        <v>#N/A</v>
      </c>
      <c r="CW4509" t="e">
        <v>#N/A</v>
      </c>
      <c r="CX4509" t="e">
        <v>#N/A</v>
      </c>
      <c r="CY4509" t="e">
        <v>#N/A</v>
      </c>
      <c r="CZ4509">
        <v>22.409378770455799</v>
      </c>
      <c r="DA4509" t="e">
        <v>#N/A</v>
      </c>
      <c r="DB4509" t="e">
        <v>#N/A</v>
      </c>
      <c r="DC4509" t="e">
        <v>#N/A</v>
      </c>
      <c r="DD4509" t="e">
        <v>#N/A</v>
      </c>
      <c r="DE4509" t="e">
        <v>#N/A</v>
      </c>
      <c r="DF4509" t="e">
        <v>#N/A</v>
      </c>
      <c r="DG4509" t="e">
        <v>#N/A</v>
      </c>
      <c r="DH4509" t="e">
        <v>#N/A</v>
      </c>
      <c r="DI4509" t="e">
        <v>#N/A</v>
      </c>
      <c r="DJ4509" t="e">
        <v>#N/A</v>
      </c>
      <c r="DK4509" t="e">
        <v>#N/A</v>
      </c>
      <c r="DL4509" t="e">
        <v>#N/A</v>
      </c>
      <c r="DM4509" t="e">
        <v>#N/A</v>
      </c>
      <c r="DN4509" t="e">
        <v>#N/A</v>
      </c>
      <c r="DO4509" t="e">
        <v>#N/A</v>
      </c>
      <c r="DP4509" t="e">
        <v>#N/A</v>
      </c>
      <c r="DQ4509" t="e">
        <v>#N/A</v>
      </c>
      <c r="DR4509" t="e">
        <v>#N/A</v>
      </c>
      <c r="DS4509" t="e">
        <v>#N/A</v>
      </c>
      <c r="DT4509" t="e">
        <v>#N/A</v>
      </c>
      <c r="DU4509" t="e">
        <v>#N/A</v>
      </c>
      <c r="DV4509" t="e">
        <v>#N/A</v>
      </c>
      <c r="DW4509" t="e">
        <v>#N/A</v>
      </c>
      <c r="DX4509">
        <v>22.577685491292598</v>
      </c>
      <c r="DY4509" t="e">
        <v>#N/A</v>
      </c>
      <c r="DZ4509" t="e">
        <v>#N/A</v>
      </c>
      <c r="EA4509" t="e">
        <v>#N/A</v>
      </c>
      <c r="EB4509" t="e">
        <v>#N/A</v>
      </c>
      <c r="EC4509" t="e">
        <v>#N/A</v>
      </c>
      <c r="ED4509" t="e">
        <v>#N/A</v>
      </c>
      <c r="EE4509" t="e">
        <v>#N/A</v>
      </c>
      <c r="EF4509" t="e">
        <v>#N/A</v>
      </c>
      <c r="EG4509" t="e">
        <v>#N/A</v>
      </c>
      <c r="EH4509" t="e">
        <v>#N/A</v>
      </c>
      <c r="EI4509" t="e">
        <v>#N/A</v>
      </c>
      <c r="EJ4509" t="e">
        <v>#N/A</v>
      </c>
      <c r="EK4509" t="e">
        <v>#N/A</v>
      </c>
      <c r="EL4509" t="e">
        <v>#N/A</v>
      </c>
      <c r="EM4509" t="e">
        <v>#N/A</v>
      </c>
      <c r="EN4509" t="e">
        <v>#N/A</v>
      </c>
      <c r="EO4509" t="e">
        <v>#N/A</v>
      </c>
      <c r="EP4509" t="e">
        <v>#N/A</v>
      </c>
      <c r="EQ4509" t="e">
        <v>#N/A</v>
      </c>
      <c r="ER4509" t="e">
        <v>#N/A</v>
      </c>
      <c r="ES4509" t="e">
        <v>#N/A</v>
      </c>
      <c r="ET4509">
        <v>22.4802760660228</v>
      </c>
      <c r="EU4509" t="e">
        <v>#N/A</v>
      </c>
      <c r="EV4509" t="e">
        <v>#N/A</v>
      </c>
      <c r="EW4509">
        <v>22.298301601804599</v>
      </c>
      <c r="EX4509" t="e">
        <v>#N/A</v>
      </c>
      <c r="EY4509" t="e">
        <v>#N/A</v>
      </c>
      <c r="EZ4509" t="e">
        <v>#N/A</v>
      </c>
      <c r="FA4509" t="e">
        <v>#N/A</v>
      </c>
      <c r="FB4509" t="e">
        <v>#N/A</v>
      </c>
      <c r="FC4509" t="e">
        <v>#N/A</v>
      </c>
      <c r="FD4509">
        <v>23.6380388486524</v>
      </c>
      <c r="FE4509" t="e">
        <v>#N/A</v>
      </c>
      <c r="FF4509" t="e">
        <v>#N/A</v>
      </c>
      <c r="FG4509" t="e">
        <v>#N/A</v>
      </c>
      <c r="FH4509">
        <v>23.736336575644</v>
      </c>
      <c r="FI4509" t="e">
        <v>#N/A</v>
      </c>
      <c r="FJ4509" t="e">
        <v>#N/A</v>
      </c>
      <c r="FK4509" t="e">
        <v>#N/A</v>
      </c>
      <c r="FL4509" t="e">
        <v>#N/A</v>
      </c>
      <c r="FM4509" t="e">
        <v>#N/A</v>
      </c>
      <c r="FN4509" t="e">
        <v>#N/A</v>
      </c>
      <c r="FO4509">
        <v>23.513665966232999</v>
      </c>
      <c r="FP4509" t="e">
        <v>#N/A</v>
      </c>
      <c r="FQ4509" t="e">
        <v>#N/A</v>
      </c>
      <c r="FR4509" t="e">
        <v>#N/A</v>
      </c>
      <c r="FS4509" t="e">
        <v>#N/A</v>
      </c>
      <c r="FT4509" t="e">
        <v>#N/A</v>
      </c>
      <c r="FU4509" t="e">
        <v>#N/A</v>
      </c>
      <c r="FV4509" t="e">
        <v>#N/A</v>
      </c>
      <c r="FW4509">
        <v>23.507510091907001</v>
      </c>
      <c r="FX4509" t="e">
        <v>#N/A</v>
      </c>
      <c r="FY4509" t="e">
        <v>#N/A</v>
      </c>
      <c r="FZ4509">
        <v>23.579838625861999</v>
      </c>
      <c r="GA4509" t="e">
        <v>#N/A</v>
      </c>
      <c r="GB4509" t="e">
        <v>#N/A</v>
      </c>
      <c r="GC4509" t="e">
        <v>#N/A</v>
      </c>
      <c r="GD4509" t="e">
        <v>#N/A</v>
      </c>
      <c r="GE4509" t="e">
        <v>#N/A</v>
      </c>
      <c r="GF4509" t="e">
        <v>#N/A</v>
      </c>
    </row>
    <row r="4510" spans="1:188" x14ac:dyDescent="0.2">
      <c r="A4510" t="s">
        <v>31292</v>
      </c>
      <c r="B4510" t="s">
        <v>31294</v>
      </c>
      <c r="C4510" t="s">
        <v>377</v>
      </c>
      <c r="D4510" t="s">
        <v>31293</v>
      </c>
      <c r="E4510" t="s">
        <v>213</v>
      </c>
      <c r="F4510" t="s">
        <v>193</v>
      </c>
      <c r="G4510" t="s">
        <v>29491</v>
      </c>
      <c r="H4510" t="s">
        <v>31295</v>
      </c>
      <c r="I4510" t="s">
        <v>31296</v>
      </c>
      <c r="J4510" t="s">
        <v>31297</v>
      </c>
      <c r="K4510" t="s">
        <v>198</v>
      </c>
      <c r="L4510" t="s">
        <v>309</v>
      </c>
      <c r="M4510" t="s">
        <v>274</v>
      </c>
      <c r="N4510" t="s">
        <v>274</v>
      </c>
      <c r="O4510" t="s">
        <v>273</v>
      </c>
      <c r="P4510">
        <v>36</v>
      </c>
      <c r="Q4510">
        <v>16</v>
      </c>
      <c r="R4510">
        <v>8</v>
      </c>
      <c r="S4510">
        <v>9</v>
      </c>
      <c r="T4510">
        <v>3</v>
      </c>
      <c r="U4510" t="s">
        <v>383</v>
      </c>
      <c r="V4510" t="s">
        <v>31298</v>
      </c>
      <c r="W4510" t="s">
        <v>31299</v>
      </c>
      <c r="X4510" t="s">
        <v>31300</v>
      </c>
      <c r="Y4510" t="s">
        <v>31301</v>
      </c>
      <c r="Z4510" t="s">
        <v>31302</v>
      </c>
      <c r="AA4510" t="s">
        <v>31303</v>
      </c>
      <c r="AB4510" t="s">
        <v>31304</v>
      </c>
      <c r="AC4510" t="s">
        <v>31305</v>
      </c>
      <c r="AD4510" t="s">
        <v>31306</v>
      </c>
      <c r="AE4510" t="s">
        <v>708</v>
      </c>
      <c r="AF4510" t="s">
        <v>708</v>
      </c>
      <c r="AG4510">
        <v>3</v>
      </c>
      <c r="AH4510">
        <v>1</v>
      </c>
      <c r="AI4510">
        <v>1</v>
      </c>
      <c r="AJ4510">
        <v>3</v>
      </c>
      <c r="AK4510">
        <v>4</v>
      </c>
      <c r="AL4510">
        <v>4</v>
      </c>
      <c r="AM4510">
        <v>0</v>
      </c>
      <c r="AN4510">
        <v>0</v>
      </c>
      <c r="AO4510">
        <v>0</v>
      </c>
      <c r="AP4510">
        <v>3</v>
      </c>
      <c r="AQ4510">
        <v>1</v>
      </c>
      <c r="AR4510">
        <v>4</v>
      </c>
      <c r="AS4510">
        <v>0</v>
      </c>
      <c r="AT4510">
        <v>0</v>
      </c>
      <c r="AU4510">
        <v>0</v>
      </c>
      <c r="AV4510">
        <v>3</v>
      </c>
      <c r="AW4510">
        <v>3</v>
      </c>
      <c r="AX4510">
        <v>3</v>
      </c>
      <c r="AY4510">
        <v>0</v>
      </c>
      <c r="AZ4510">
        <v>0</v>
      </c>
      <c r="BA4510">
        <v>1</v>
      </c>
      <c r="BB4510">
        <v>1</v>
      </c>
      <c r="BC4510">
        <v>0</v>
      </c>
      <c r="BD4510">
        <v>1</v>
      </c>
      <c r="BE4510">
        <v>22.427468846520501</v>
      </c>
      <c r="BF4510" t="e">
        <v>#N/A</v>
      </c>
      <c r="BG4510" t="e">
        <v>#N/A</v>
      </c>
      <c r="BH4510">
        <v>22.837974676409999</v>
      </c>
      <c r="BI4510" t="e">
        <v>#N/A</v>
      </c>
      <c r="BJ4510">
        <v>22.3907823404117</v>
      </c>
      <c r="BK4510" t="e">
        <v>#N/A</v>
      </c>
      <c r="BL4510" t="e">
        <v>#N/A</v>
      </c>
      <c r="BM4510">
        <v>22.956680050457098</v>
      </c>
      <c r="BN4510" t="e">
        <v>#N/A</v>
      </c>
      <c r="BO4510" t="e">
        <v>#N/A</v>
      </c>
      <c r="BP4510" t="e">
        <v>#N/A</v>
      </c>
      <c r="BQ4510">
        <v>22.141792632788999</v>
      </c>
      <c r="BR4510" t="e">
        <v>#N/A</v>
      </c>
      <c r="BS4510" t="e">
        <v>#N/A</v>
      </c>
      <c r="BT4510" t="e">
        <v>#N/A</v>
      </c>
      <c r="BU4510" t="e">
        <v>#N/A</v>
      </c>
      <c r="BV4510" t="e">
        <v>#N/A</v>
      </c>
      <c r="BW4510" t="e">
        <v>#N/A</v>
      </c>
      <c r="BX4510" t="e">
        <v>#N/A</v>
      </c>
      <c r="BY4510" t="e">
        <v>#N/A</v>
      </c>
      <c r="BZ4510">
        <v>21.836659111629601</v>
      </c>
      <c r="CA4510">
        <v>21.907746916643401</v>
      </c>
      <c r="CB4510">
        <v>22.3067362498414</v>
      </c>
      <c r="CC4510">
        <v>21.6950322026516</v>
      </c>
      <c r="CD4510">
        <v>23.6047304148329</v>
      </c>
      <c r="CE4510">
        <v>22.289291164223702</v>
      </c>
      <c r="CF4510" t="e">
        <v>#N/A</v>
      </c>
      <c r="CG4510">
        <v>20.871942251090299</v>
      </c>
      <c r="CH4510" t="e">
        <v>#N/A</v>
      </c>
      <c r="CI4510">
        <v>21.038106298397398</v>
      </c>
      <c r="CJ4510">
        <v>21.878738314286899</v>
      </c>
      <c r="CK4510">
        <v>21.6985073106943</v>
      </c>
      <c r="CL4510">
        <v>22.532267246996501</v>
      </c>
      <c r="CM4510" t="e">
        <v>#N/A</v>
      </c>
      <c r="CN4510" t="e">
        <v>#N/A</v>
      </c>
      <c r="CO4510" t="e">
        <v>#N/A</v>
      </c>
      <c r="CP4510" t="e">
        <v>#N/A</v>
      </c>
      <c r="CQ4510" t="e">
        <v>#N/A</v>
      </c>
      <c r="CR4510" t="e">
        <v>#N/A</v>
      </c>
      <c r="CS4510" t="e">
        <v>#N/A</v>
      </c>
      <c r="CT4510" t="e">
        <v>#N/A</v>
      </c>
      <c r="CU4510" t="e">
        <v>#N/A</v>
      </c>
      <c r="CV4510" t="e">
        <v>#N/A</v>
      </c>
      <c r="CW4510" t="e">
        <v>#N/A</v>
      </c>
      <c r="CX4510" t="e">
        <v>#N/A</v>
      </c>
      <c r="CY4510" t="e">
        <v>#N/A</v>
      </c>
      <c r="CZ4510" t="e">
        <v>#N/A</v>
      </c>
      <c r="DA4510" t="e">
        <v>#N/A</v>
      </c>
      <c r="DB4510" t="e">
        <v>#N/A</v>
      </c>
      <c r="DC4510" t="e">
        <v>#N/A</v>
      </c>
      <c r="DD4510">
        <v>21.413647120131898</v>
      </c>
      <c r="DE4510">
        <v>21.972478655499501</v>
      </c>
      <c r="DF4510">
        <v>22.498360119432402</v>
      </c>
      <c r="DG4510" t="e">
        <v>#N/A</v>
      </c>
      <c r="DH4510" t="e">
        <v>#N/A</v>
      </c>
      <c r="DI4510" t="e">
        <v>#N/A</v>
      </c>
      <c r="DJ4510" t="e">
        <v>#N/A</v>
      </c>
      <c r="DK4510">
        <v>22.0884476587803</v>
      </c>
      <c r="DL4510" t="e">
        <v>#N/A</v>
      </c>
      <c r="DM4510" t="e">
        <v>#N/A</v>
      </c>
      <c r="DN4510">
        <v>22.693697985195602</v>
      </c>
      <c r="DO4510">
        <v>22.396301500123801</v>
      </c>
      <c r="DP4510">
        <v>22.876591799189502</v>
      </c>
      <c r="DQ4510">
        <v>23.0714762901097</v>
      </c>
      <c r="DR4510" t="e">
        <v>#N/A</v>
      </c>
      <c r="DS4510" t="e">
        <v>#N/A</v>
      </c>
      <c r="DT4510" t="e">
        <v>#N/A</v>
      </c>
      <c r="DU4510" t="e">
        <v>#N/A</v>
      </c>
      <c r="DV4510" t="e">
        <v>#N/A</v>
      </c>
      <c r="DW4510" t="e">
        <v>#N/A</v>
      </c>
      <c r="DX4510" t="e">
        <v>#N/A</v>
      </c>
      <c r="DY4510" t="e">
        <v>#N/A</v>
      </c>
      <c r="DZ4510" t="e">
        <v>#N/A</v>
      </c>
      <c r="EA4510" t="e">
        <v>#N/A</v>
      </c>
      <c r="EB4510" t="e">
        <v>#N/A</v>
      </c>
      <c r="EC4510" t="e">
        <v>#N/A</v>
      </c>
      <c r="ED4510" t="e">
        <v>#N/A</v>
      </c>
      <c r="EE4510" t="e">
        <v>#N/A</v>
      </c>
      <c r="EF4510" t="e">
        <v>#N/A</v>
      </c>
      <c r="EG4510" t="e">
        <v>#N/A</v>
      </c>
      <c r="EH4510" t="e">
        <v>#N/A</v>
      </c>
      <c r="EI4510" t="e">
        <v>#N/A</v>
      </c>
      <c r="EJ4510" t="e">
        <v>#N/A</v>
      </c>
      <c r="EK4510" t="e">
        <v>#N/A</v>
      </c>
      <c r="EL4510" t="e">
        <v>#N/A</v>
      </c>
      <c r="EM4510">
        <v>22.753183309438999</v>
      </c>
      <c r="EN4510" t="e">
        <v>#N/A</v>
      </c>
      <c r="EO4510">
        <v>21.530780634201001</v>
      </c>
      <c r="EP4510">
        <v>20.605077821654401</v>
      </c>
      <c r="EQ4510">
        <v>22.4507346606018</v>
      </c>
      <c r="ER4510">
        <v>20.8062462356583</v>
      </c>
      <c r="ES4510" t="e">
        <v>#N/A</v>
      </c>
      <c r="ET4510" t="e">
        <v>#N/A</v>
      </c>
      <c r="EU4510">
        <v>21.8692471463938</v>
      </c>
      <c r="EV4510" t="e">
        <v>#N/A</v>
      </c>
      <c r="EW4510" t="e">
        <v>#N/A</v>
      </c>
      <c r="EX4510">
        <v>22.1737352710952</v>
      </c>
      <c r="EY4510">
        <v>22.377971345166198</v>
      </c>
      <c r="EZ4510">
        <v>21.918895267928299</v>
      </c>
      <c r="FA4510" t="e">
        <v>#N/A</v>
      </c>
      <c r="FB4510" t="e">
        <v>#N/A</v>
      </c>
      <c r="FC4510" t="e">
        <v>#N/A</v>
      </c>
      <c r="FD4510" t="e">
        <v>#N/A</v>
      </c>
      <c r="FE4510" t="e">
        <v>#N/A</v>
      </c>
      <c r="FF4510" t="e">
        <v>#N/A</v>
      </c>
      <c r="FG4510" t="e">
        <v>#N/A</v>
      </c>
      <c r="FH4510" t="e">
        <v>#N/A</v>
      </c>
      <c r="FI4510" t="e">
        <v>#N/A</v>
      </c>
      <c r="FJ4510" t="e">
        <v>#N/A</v>
      </c>
      <c r="FK4510" t="e">
        <v>#N/A</v>
      </c>
      <c r="FL4510" t="e">
        <v>#N/A</v>
      </c>
      <c r="FM4510" t="e">
        <v>#N/A</v>
      </c>
      <c r="FN4510" t="e">
        <v>#N/A</v>
      </c>
      <c r="FO4510" t="e">
        <v>#N/A</v>
      </c>
      <c r="FP4510">
        <v>21.928694783435201</v>
      </c>
      <c r="FQ4510" t="e">
        <v>#N/A</v>
      </c>
      <c r="FR4510" t="e">
        <v>#N/A</v>
      </c>
      <c r="FS4510" t="e">
        <v>#N/A</v>
      </c>
      <c r="FT4510" t="e">
        <v>#N/A</v>
      </c>
      <c r="FU4510">
        <v>22.672053583901398</v>
      </c>
      <c r="FV4510" t="e">
        <v>#N/A</v>
      </c>
      <c r="FW4510" t="e">
        <v>#N/A</v>
      </c>
      <c r="FX4510" t="e">
        <v>#N/A</v>
      </c>
      <c r="FY4510" t="e">
        <v>#N/A</v>
      </c>
      <c r="FZ4510" t="e">
        <v>#N/A</v>
      </c>
      <c r="GA4510" t="e">
        <v>#N/A</v>
      </c>
      <c r="GB4510">
        <v>22.353850064442302</v>
      </c>
      <c r="GC4510" t="e">
        <v>#N/A</v>
      </c>
      <c r="GD4510" t="e">
        <v>#N/A</v>
      </c>
      <c r="GE4510" t="e">
        <v>#N/A</v>
      </c>
      <c r="GF4510" t="e">
        <v>#N/A</v>
      </c>
    </row>
    <row r="4511" spans="1:188" x14ac:dyDescent="0.2">
      <c r="A4511" t="s">
        <v>20302</v>
      </c>
      <c r="B4511" t="s">
        <v>31307</v>
      </c>
      <c r="C4511" t="s">
        <v>191</v>
      </c>
      <c r="D4511" t="s">
        <v>191</v>
      </c>
      <c r="E4511" t="s">
        <v>213</v>
      </c>
      <c r="F4511" t="s">
        <v>239</v>
      </c>
      <c r="G4511" t="s">
        <v>29491</v>
      </c>
      <c r="H4511" t="s">
        <v>31308</v>
      </c>
      <c r="I4511" t="s">
        <v>20324</v>
      </c>
      <c r="J4511" t="s">
        <v>31309</v>
      </c>
      <c r="K4511" t="s">
        <v>20326</v>
      </c>
      <c r="L4511" t="s">
        <v>309</v>
      </c>
      <c r="M4511" t="s">
        <v>274</v>
      </c>
      <c r="N4511" t="s">
        <v>274</v>
      </c>
      <c r="O4511" t="s">
        <v>239</v>
      </c>
      <c r="P4511">
        <v>43</v>
      </c>
      <c r="Q4511">
        <v>18</v>
      </c>
      <c r="R4511">
        <v>12</v>
      </c>
      <c r="S4511">
        <v>9</v>
      </c>
      <c r="T4511">
        <v>4</v>
      </c>
      <c r="U4511" t="s">
        <v>200</v>
      </c>
      <c r="V4511" t="s">
        <v>201</v>
      </c>
      <c r="W4511" t="s">
        <v>202</v>
      </c>
      <c r="X4511" t="s">
        <v>20307</v>
      </c>
      <c r="Y4511" t="s">
        <v>20308</v>
      </c>
      <c r="Z4511" t="s">
        <v>191</v>
      </c>
      <c r="AA4511" t="s">
        <v>20309</v>
      </c>
      <c r="AB4511" t="s">
        <v>20299</v>
      </c>
      <c r="AC4511" t="s">
        <v>20300</v>
      </c>
      <c r="AD4511" t="s">
        <v>20310</v>
      </c>
      <c r="AE4511" t="s">
        <v>264</v>
      </c>
      <c r="AF4511" t="s">
        <v>264</v>
      </c>
      <c r="AG4511">
        <v>6</v>
      </c>
      <c r="AH4511">
        <v>3</v>
      </c>
      <c r="AI4511">
        <v>4</v>
      </c>
      <c r="AJ4511">
        <v>1</v>
      </c>
      <c r="AK4511">
        <v>3</v>
      </c>
      <c r="AL4511">
        <v>1</v>
      </c>
      <c r="AM4511">
        <v>0</v>
      </c>
      <c r="AN4511">
        <v>0</v>
      </c>
      <c r="AO4511">
        <v>2</v>
      </c>
      <c r="AP4511">
        <v>4</v>
      </c>
      <c r="AQ4511">
        <v>2</v>
      </c>
      <c r="AR4511">
        <v>4</v>
      </c>
      <c r="AS4511">
        <v>2</v>
      </c>
      <c r="AT4511">
        <v>0</v>
      </c>
      <c r="AU4511">
        <v>0</v>
      </c>
      <c r="AV4511">
        <v>3</v>
      </c>
      <c r="AW4511">
        <v>1</v>
      </c>
      <c r="AX4511">
        <v>3</v>
      </c>
      <c r="AY4511">
        <v>1</v>
      </c>
      <c r="AZ4511">
        <v>0</v>
      </c>
      <c r="BA4511">
        <v>1</v>
      </c>
      <c r="BB4511">
        <v>1</v>
      </c>
      <c r="BC4511">
        <v>0</v>
      </c>
      <c r="BD4511">
        <v>1</v>
      </c>
      <c r="BE4511">
        <v>22.6302436290947</v>
      </c>
      <c r="BF4511">
        <v>22.147837618501899</v>
      </c>
      <c r="BG4511">
        <v>24.506747098262299</v>
      </c>
      <c r="BH4511">
        <v>21.6203850458351</v>
      </c>
      <c r="BI4511">
        <v>19.722218456433801</v>
      </c>
      <c r="BJ4511">
        <v>21.067421947785601</v>
      </c>
      <c r="BK4511">
        <v>23.6549019296632</v>
      </c>
      <c r="BL4511" t="e">
        <v>#N/A</v>
      </c>
      <c r="BM4511" t="e">
        <v>#N/A</v>
      </c>
      <c r="BN4511" t="e">
        <v>#N/A</v>
      </c>
      <c r="BO4511">
        <v>24.00859765185</v>
      </c>
      <c r="BP4511">
        <v>21.439371962006401</v>
      </c>
      <c r="BQ4511">
        <v>22.517737850616001</v>
      </c>
      <c r="BR4511" t="e">
        <v>#N/A</v>
      </c>
      <c r="BS4511" t="e">
        <v>#N/A</v>
      </c>
      <c r="BT4511">
        <v>21.3125008461292</v>
      </c>
      <c r="BU4511">
        <v>21.773069939796599</v>
      </c>
      <c r="BV4511">
        <v>22.1953893463456</v>
      </c>
      <c r="BW4511" t="e">
        <v>#N/A</v>
      </c>
      <c r="BX4511" t="e">
        <v>#N/A</v>
      </c>
      <c r="BY4511" t="e">
        <v>#N/A</v>
      </c>
      <c r="BZ4511" t="e">
        <v>#N/A</v>
      </c>
      <c r="CA4511">
        <v>22.811261325929799</v>
      </c>
      <c r="CB4511" t="e">
        <v>#N/A</v>
      </c>
      <c r="CC4511" t="e">
        <v>#N/A</v>
      </c>
      <c r="CD4511">
        <v>22.803716562715898</v>
      </c>
      <c r="CE4511">
        <v>21.960914729602401</v>
      </c>
      <c r="CF4511" t="e">
        <v>#N/A</v>
      </c>
      <c r="CG4511">
        <v>23.188805460246801</v>
      </c>
      <c r="CH4511" t="e">
        <v>#N/A</v>
      </c>
      <c r="CI4511" t="e">
        <v>#N/A</v>
      </c>
      <c r="CJ4511" t="e">
        <v>#N/A</v>
      </c>
      <c r="CK4511" t="e">
        <v>#N/A</v>
      </c>
      <c r="CL4511" t="e">
        <v>#N/A</v>
      </c>
      <c r="CM4511" t="e">
        <v>#N/A</v>
      </c>
      <c r="CN4511">
        <v>21.1805911435344</v>
      </c>
      <c r="CO4511" t="e">
        <v>#N/A</v>
      </c>
      <c r="CP4511" t="e">
        <v>#N/A</v>
      </c>
      <c r="CQ4511" t="e">
        <v>#N/A</v>
      </c>
      <c r="CR4511" t="e">
        <v>#N/A</v>
      </c>
      <c r="CS4511" t="e">
        <v>#N/A</v>
      </c>
      <c r="CT4511" t="e">
        <v>#N/A</v>
      </c>
      <c r="CU4511" t="e">
        <v>#N/A</v>
      </c>
      <c r="CV4511" t="e">
        <v>#N/A</v>
      </c>
      <c r="CW4511" t="e">
        <v>#N/A</v>
      </c>
      <c r="CX4511" t="e">
        <v>#N/A</v>
      </c>
      <c r="CY4511" t="e">
        <v>#N/A</v>
      </c>
      <c r="CZ4511">
        <v>22.938992596123001</v>
      </c>
      <c r="DA4511">
        <v>22.937113196929101</v>
      </c>
      <c r="DB4511" t="e">
        <v>#N/A</v>
      </c>
      <c r="DC4511" t="e">
        <v>#N/A</v>
      </c>
      <c r="DD4511">
        <v>22.3937494171522</v>
      </c>
      <c r="DE4511">
        <v>23.849815125044199</v>
      </c>
      <c r="DF4511">
        <v>23.256188264141102</v>
      </c>
      <c r="DG4511" t="e">
        <v>#N/A</v>
      </c>
      <c r="DH4511">
        <v>21.433612289923801</v>
      </c>
      <c r="DI4511">
        <v>21.202512142527699</v>
      </c>
      <c r="DJ4511" t="e">
        <v>#N/A</v>
      </c>
      <c r="DK4511">
        <v>21.054169253589698</v>
      </c>
      <c r="DL4511" t="e">
        <v>#N/A</v>
      </c>
      <c r="DM4511" t="e">
        <v>#N/A</v>
      </c>
      <c r="DN4511">
        <v>23.85868366375</v>
      </c>
      <c r="DO4511">
        <v>24.445681500935699</v>
      </c>
      <c r="DP4511">
        <v>23.564025925907</v>
      </c>
      <c r="DQ4511">
        <v>22.6919818342719</v>
      </c>
      <c r="DR4511" t="e">
        <v>#N/A</v>
      </c>
      <c r="DS4511">
        <v>19.035570563000299</v>
      </c>
      <c r="DT4511" t="e">
        <v>#N/A</v>
      </c>
      <c r="DU4511" t="e">
        <v>#N/A</v>
      </c>
      <c r="DV4511" t="e">
        <v>#N/A</v>
      </c>
      <c r="DW4511">
        <v>22.984958231535501</v>
      </c>
      <c r="DX4511" t="e">
        <v>#N/A</v>
      </c>
      <c r="DY4511" t="e">
        <v>#N/A</v>
      </c>
      <c r="DZ4511" t="e">
        <v>#N/A</v>
      </c>
      <c r="EA4511" t="e">
        <v>#N/A</v>
      </c>
      <c r="EB4511" t="e">
        <v>#N/A</v>
      </c>
      <c r="EC4511" t="e">
        <v>#N/A</v>
      </c>
      <c r="ED4511" t="e">
        <v>#N/A</v>
      </c>
      <c r="EE4511" t="e">
        <v>#N/A</v>
      </c>
      <c r="EF4511" t="e">
        <v>#N/A</v>
      </c>
      <c r="EG4511" t="e">
        <v>#N/A</v>
      </c>
      <c r="EH4511" t="e">
        <v>#N/A</v>
      </c>
      <c r="EI4511" t="e">
        <v>#N/A</v>
      </c>
      <c r="EJ4511" t="e">
        <v>#N/A</v>
      </c>
      <c r="EK4511" t="e">
        <v>#N/A</v>
      </c>
      <c r="EL4511" t="e">
        <v>#N/A</v>
      </c>
      <c r="EM4511">
        <v>21.818033947488299</v>
      </c>
      <c r="EN4511" t="e">
        <v>#N/A</v>
      </c>
      <c r="EO4511">
        <v>22.751453187052501</v>
      </c>
      <c r="EP4511">
        <v>23.778842857642299</v>
      </c>
      <c r="EQ4511" t="e">
        <v>#N/A</v>
      </c>
      <c r="ER4511">
        <v>23.306560810071399</v>
      </c>
      <c r="ES4511" t="e">
        <v>#N/A</v>
      </c>
      <c r="ET4511" t="e">
        <v>#N/A</v>
      </c>
      <c r="EU4511" t="e">
        <v>#N/A</v>
      </c>
      <c r="EV4511" t="e">
        <v>#N/A</v>
      </c>
      <c r="EW4511" t="e">
        <v>#N/A</v>
      </c>
      <c r="EX4511">
        <v>20.237680564579499</v>
      </c>
      <c r="EY4511">
        <v>20.767986198200798</v>
      </c>
      <c r="EZ4511" t="e">
        <v>#N/A</v>
      </c>
      <c r="FA4511" t="e">
        <v>#N/A</v>
      </c>
      <c r="FB4511">
        <v>21.758369650854402</v>
      </c>
      <c r="FC4511" t="e">
        <v>#N/A</v>
      </c>
      <c r="FD4511" t="e">
        <v>#N/A</v>
      </c>
      <c r="FE4511" t="e">
        <v>#N/A</v>
      </c>
      <c r="FF4511">
        <v>22.018054752048101</v>
      </c>
      <c r="FG4511" t="e">
        <v>#N/A</v>
      </c>
      <c r="FH4511" t="e">
        <v>#N/A</v>
      </c>
      <c r="FI4511" t="e">
        <v>#N/A</v>
      </c>
      <c r="FJ4511" t="e">
        <v>#N/A</v>
      </c>
      <c r="FK4511" t="e">
        <v>#N/A</v>
      </c>
      <c r="FL4511" t="e">
        <v>#N/A</v>
      </c>
      <c r="FM4511" t="e">
        <v>#N/A</v>
      </c>
      <c r="FN4511" t="e">
        <v>#N/A</v>
      </c>
      <c r="FO4511" t="e">
        <v>#N/A</v>
      </c>
      <c r="FP4511">
        <v>23.066388835014301</v>
      </c>
      <c r="FQ4511" t="e">
        <v>#N/A</v>
      </c>
      <c r="FR4511" t="e">
        <v>#N/A</v>
      </c>
      <c r="FS4511" t="e">
        <v>#N/A</v>
      </c>
      <c r="FT4511">
        <v>24.459993710643701</v>
      </c>
      <c r="FU4511" t="e">
        <v>#N/A</v>
      </c>
      <c r="FV4511" t="e">
        <v>#N/A</v>
      </c>
      <c r="FW4511" t="e">
        <v>#N/A</v>
      </c>
      <c r="FX4511" t="e">
        <v>#N/A</v>
      </c>
      <c r="FY4511" t="e">
        <v>#N/A</v>
      </c>
      <c r="FZ4511" t="e">
        <v>#N/A</v>
      </c>
      <c r="GA4511" t="e">
        <v>#N/A</v>
      </c>
      <c r="GB4511">
        <v>22.940329328969799</v>
      </c>
      <c r="GC4511" t="e">
        <v>#N/A</v>
      </c>
      <c r="GD4511" t="e">
        <v>#N/A</v>
      </c>
      <c r="GE4511" t="e">
        <v>#N/A</v>
      </c>
      <c r="GF4511" t="e">
        <v>#N/A</v>
      </c>
    </row>
    <row r="4512" spans="1:188" x14ac:dyDescent="0.2">
      <c r="A4512" t="s">
        <v>20383</v>
      </c>
      <c r="B4512" t="s">
        <v>31310</v>
      </c>
      <c r="C4512" t="s">
        <v>191</v>
      </c>
      <c r="D4512" t="s">
        <v>191</v>
      </c>
      <c r="E4512" t="s">
        <v>213</v>
      </c>
      <c r="F4512" t="s">
        <v>239</v>
      </c>
      <c r="G4512" t="s">
        <v>29491</v>
      </c>
      <c r="H4512" t="s">
        <v>31311</v>
      </c>
      <c r="I4512" t="s">
        <v>31312</v>
      </c>
      <c r="J4512" t="s">
        <v>31313</v>
      </c>
      <c r="K4512" t="s">
        <v>198</v>
      </c>
      <c r="L4512" t="s">
        <v>199</v>
      </c>
      <c r="M4512" t="s">
        <v>199</v>
      </c>
      <c r="N4512" t="s">
        <v>199</v>
      </c>
      <c r="O4512" t="s">
        <v>199</v>
      </c>
      <c r="P4512">
        <v>3</v>
      </c>
      <c r="Q4512">
        <v>0</v>
      </c>
      <c r="R4512">
        <v>1</v>
      </c>
      <c r="S4512">
        <v>2</v>
      </c>
      <c r="T4512">
        <v>0</v>
      </c>
      <c r="U4512" t="s">
        <v>200</v>
      </c>
      <c r="V4512" t="s">
        <v>275</v>
      </c>
      <c r="W4512" t="s">
        <v>276</v>
      </c>
      <c r="X4512" t="s">
        <v>20388</v>
      </c>
      <c r="Y4512" t="s">
        <v>20389</v>
      </c>
      <c r="Z4512" t="s">
        <v>20390</v>
      </c>
      <c r="AA4512" t="s">
        <v>20390</v>
      </c>
      <c r="AB4512" t="s">
        <v>20391</v>
      </c>
      <c r="AC4512" t="s">
        <v>225</v>
      </c>
      <c r="AD4512" t="s">
        <v>20392</v>
      </c>
      <c r="AE4512" t="s">
        <v>264</v>
      </c>
      <c r="AF4512" t="s">
        <v>264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1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2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 t="e">
        <v>#N/A</v>
      </c>
      <c r="BF4512" t="e">
        <v>#N/A</v>
      </c>
      <c r="BG4512" t="e">
        <v>#N/A</v>
      </c>
      <c r="BH4512" t="e">
        <v>#N/A</v>
      </c>
      <c r="BI4512" t="e">
        <v>#N/A</v>
      </c>
      <c r="BJ4512" t="e">
        <v>#N/A</v>
      </c>
      <c r="BK4512" t="e">
        <v>#N/A</v>
      </c>
      <c r="BL4512" t="e">
        <v>#N/A</v>
      </c>
      <c r="BM4512" t="e">
        <v>#N/A</v>
      </c>
      <c r="BN4512" t="e">
        <v>#N/A</v>
      </c>
      <c r="BO4512" t="e">
        <v>#N/A</v>
      </c>
      <c r="BP4512" t="e">
        <v>#N/A</v>
      </c>
      <c r="BQ4512" t="e">
        <v>#N/A</v>
      </c>
      <c r="BR4512" t="e">
        <v>#N/A</v>
      </c>
      <c r="BS4512" t="e">
        <v>#N/A</v>
      </c>
      <c r="BT4512" t="e">
        <v>#N/A</v>
      </c>
      <c r="BU4512" t="e">
        <v>#N/A</v>
      </c>
      <c r="BV4512" t="e">
        <v>#N/A</v>
      </c>
      <c r="BW4512" t="e">
        <v>#N/A</v>
      </c>
      <c r="BX4512" t="e">
        <v>#N/A</v>
      </c>
      <c r="BY4512" t="e">
        <v>#N/A</v>
      </c>
      <c r="BZ4512" t="e">
        <v>#N/A</v>
      </c>
      <c r="CA4512" t="e">
        <v>#N/A</v>
      </c>
      <c r="CB4512" t="e">
        <v>#N/A</v>
      </c>
      <c r="CC4512" t="e">
        <v>#N/A</v>
      </c>
      <c r="CD4512" t="e">
        <v>#N/A</v>
      </c>
      <c r="CE4512" t="e">
        <v>#N/A</v>
      </c>
      <c r="CF4512" t="e">
        <v>#N/A</v>
      </c>
      <c r="CG4512" t="e">
        <v>#N/A</v>
      </c>
      <c r="CH4512" t="e">
        <v>#N/A</v>
      </c>
      <c r="CI4512" t="e">
        <v>#N/A</v>
      </c>
      <c r="CJ4512" t="e">
        <v>#N/A</v>
      </c>
      <c r="CK4512" t="e">
        <v>#N/A</v>
      </c>
      <c r="CL4512" t="e">
        <v>#N/A</v>
      </c>
      <c r="CM4512" t="e">
        <v>#N/A</v>
      </c>
      <c r="CN4512" t="e">
        <v>#N/A</v>
      </c>
      <c r="CO4512" t="e">
        <v>#N/A</v>
      </c>
      <c r="CP4512" t="e">
        <v>#N/A</v>
      </c>
      <c r="CQ4512" t="e">
        <v>#N/A</v>
      </c>
      <c r="CR4512" t="e">
        <v>#N/A</v>
      </c>
      <c r="CS4512" t="e">
        <v>#N/A</v>
      </c>
      <c r="CT4512" t="e">
        <v>#N/A</v>
      </c>
      <c r="CU4512" t="e">
        <v>#N/A</v>
      </c>
      <c r="CV4512" t="e">
        <v>#N/A</v>
      </c>
      <c r="CW4512" t="e">
        <v>#N/A</v>
      </c>
      <c r="CX4512" t="e">
        <v>#N/A</v>
      </c>
      <c r="CY4512" t="e">
        <v>#N/A</v>
      </c>
      <c r="CZ4512" t="e">
        <v>#N/A</v>
      </c>
      <c r="DA4512" t="e">
        <v>#N/A</v>
      </c>
      <c r="DB4512" t="e">
        <v>#N/A</v>
      </c>
      <c r="DC4512" t="e">
        <v>#N/A</v>
      </c>
      <c r="DD4512" t="e">
        <v>#N/A</v>
      </c>
      <c r="DE4512" t="e">
        <v>#N/A</v>
      </c>
      <c r="DF4512" t="e">
        <v>#N/A</v>
      </c>
      <c r="DG4512" t="e">
        <v>#N/A</v>
      </c>
      <c r="DH4512" t="e">
        <v>#N/A</v>
      </c>
      <c r="DI4512" t="e">
        <v>#N/A</v>
      </c>
      <c r="DJ4512" t="e">
        <v>#N/A</v>
      </c>
      <c r="DK4512" t="e">
        <v>#N/A</v>
      </c>
      <c r="DL4512" t="e">
        <v>#N/A</v>
      </c>
      <c r="DM4512" t="e">
        <v>#N/A</v>
      </c>
      <c r="DN4512" t="e">
        <v>#N/A</v>
      </c>
      <c r="DO4512" t="e">
        <v>#N/A</v>
      </c>
      <c r="DP4512" t="e">
        <v>#N/A</v>
      </c>
      <c r="DQ4512" t="e">
        <v>#N/A</v>
      </c>
      <c r="DR4512">
        <v>22.8378314045721</v>
      </c>
      <c r="DS4512" t="e">
        <v>#N/A</v>
      </c>
      <c r="DT4512" t="e">
        <v>#N/A</v>
      </c>
      <c r="DU4512" t="e">
        <v>#N/A</v>
      </c>
      <c r="DV4512" t="e">
        <v>#N/A</v>
      </c>
      <c r="DW4512" t="e">
        <v>#N/A</v>
      </c>
      <c r="DX4512" t="e">
        <v>#N/A</v>
      </c>
      <c r="DY4512" t="e">
        <v>#N/A</v>
      </c>
      <c r="DZ4512" t="e">
        <v>#N/A</v>
      </c>
      <c r="EA4512" t="e">
        <v>#N/A</v>
      </c>
      <c r="EB4512" t="e">
        <v>#N/A</v>
      </c>
      <c r="EC4512" t="e">
        <v>#N/A</v>
      </c>
      <c r="ED4512" t="e">
        <v>#N/A</v>
      </c>
      <c r="EE4512" t="e">
        <v>#N/A</v>
      </c>
      <c r="EF4512" t="e">
        <v>#N/A</v>
      </c>
      <c r="EG4512" t="e">
        <v>#N/A</v>
      </c>
      <c r="EH4512" t="e">
        <v>#N/A</v>
      </c>
      <c r="EI4512" t="e">
        <v>#N/A</v>
      </c>
      <c r="EJ4512" t="e">
        <v>#N/A</v>
      </c>
      <c r="EK4512" t="e">
        <v>#N/A</v>
      </c>
      <c r="EL4512" t="e">
        <v>#N/A</v>
      </c>
      <c r="EM4512" t="e">
        <v>#N/A</v>
      </c>
      <c r="EN4512" t="e">
        <v>#N/A</v>
      </c>
      <c r="EO4512" t="e">
        <v>#N/A</v>
      </c>
      <c r="EP4512" t="e">
        <v>#N/A</v>
      </c>
      <c r="EQ4512" t="e">
        <v>#N/A</v>
      </c>
      <c r="ER4512" t="e">
        <v>#N/A</v>
      </c>
      <c r="ES4512" t="e">
        <v>#N/A</v>
      </c>
      <c r="ET4512" t="e">
        <v>#N/A</v>
      </c>
      <c r="EU4512" t="e">
        <v>#N/A</v>
      </c>
      <c r="EV4512" t="e">
        <v>#N/A</v>
      </c>
      <c r="EW4512">
        <v>22.342021045441701</v>
      </c>
      <c r="EX4512" t="e">
        <v>#N/A</v>
      </c>
      <c r="EY4512" t="e">
        <v>#N/A</v>
      </c>
      <c r="EZ4512">
        <v>22.705985196523901</v>
      </c>
      <c r="FA4512" t="e">
        <v>#N/A</v>
      </c>
      <c r="FB4512" t="e">
        <v>#N/A</v>
      </c>
      <c r="FC4512" t="e">
        <v>#N/A</v>
      </c>
      <c r="FD4512" t="e">
        <v>#N/A</v>
      </c>
      <c r="FE4512" t="e">
        <v>#N/A</v>
      </c>
      <c r="FF4512" t="e">
        <v>#N/A</v>
      </c>
      <c r="FG4512" t="e">
        <v>#N/A</v>
      </c>
      <c r="FH4512" t="e">
        <v>#N/A</v>
      </c>
      <c r="FI4512" t="e">
        <v>#N/A</v>
      </c>
      <c r="FJ4512" t="e">
        <v>#N/A</v>
      </c>
      <c r="FK4512" t="e">
        <v>#N/A</v>
      </c>
      <c r="FL4512" t="e">
        <v>#N/A</v>
      </c>
      <c r="FM4512" t="e">
        <v>#N/A</v>
      </c>
      <c r="FN4512" t="e">
        <v>#N/A</v>
      </c>
      <c r="FO4512" t="e">
        <v>#N/A</v>
      </c>
      <c r="FP4512" t="e">
        <v>#N/A</v>
      </c>
      <c r="FQ4512" t="e">
        <v>#N/A</v>
      </c>
      <c r="FR4512" t="e">
        <v>#N/A</v>
      </c>
      <c r="FS4512" t="e">
        <v>#N/A</v>
      </c>
      <c r="FT4512" t="e">
        <v>#N/A</v>
      </c>
      <c r="FU4512" t="e">
        <v>#N/A</v>
      </c>
      <c r="FV4512" t="e">
        <v>#N/A</v>
      </c>
      <c r="FW4512" t="e">
        <v>#N/A</v>
      </c>
      <c r="FX4512" t="e">
        <v>#N/A</v>
      </c>
      <c r="FY4512" t="e">
        <v>#N/A</v>
      </c>
      <c r="FZ4512" t="e">
        <v>#N/A</v>
      </c>
      <c r="GA4512" t="e">
        <v>#N/A</v>
      </c>
      <c r="GB4512" t="e">
        <v>#N/A</v>
      </c>
      <c r="GC4512" t="e">
        <v>#N/A</v>
      </c>
      <c r="GD4512" t="e">
        <v>#N/A</v>
      </c>
      <c r="GE4512" t="e">
        <v>#N/A</v>
      </c>
      <c r="GF4512" t="e">
        <v>#N/A</v>
      </c>
    </row>
    <row r="4513" spans="1:188" x14ac:dyDescent="0.2">
      <c r="A4513" t="s">
        <v>20511</v>
      </c>
      <c r="B4513" t="s">
        <v>31314</v>
      </c>
      <c r="C4513" t="s">
        <v>210</v>
      </c>
      <c r="D4513" t="s">
        <v>12487</v>
      </c>
      <c r="E4513" t="s">
        <v>213</v>
      </c>
      <c r="F4513" t="s">
        <v>193</v>
      </c>
      <c r="G4513" t="s">
        <v>29491</v>
      </c>
      <c r="H4513" t="s">
        <v>31315</v>
      </c>
      <c r="I4513" t="s">
        <v>31316</v>
      </c>
      <c r="J4513" t="s">
        <v>31317</v>
      </c>
      <c r="K4513" t="s">
        <v>198</v>
      </c>
      <c r="L4513" t="s">
        <v>199</v>
      </c>
      <c r="M4513" t="s">
        <v>199</v>
      </c>
      <c r="N4513" t="s">
        <v>199</v>
      </c>
      <c r="O4513" t="s">
        <v>199</v>
      </c>
      <c r="P4513">
        <v>13</v>
      </c>
      <c r="Q4513">
        <v>12</v>
      </c>
      <c r="R4513">
        <v>0</v>
      </c>
      <c r="S4513">
        <v>0</v>
      </c>
      <c r="T4513">
        <v>1</v>
      </c>
      <c r="U4513" t="s">
        <v>218</v>
      </c>
      <c r="V4513" t="s">
        <v>12492</v>
      </c>
      <c r="W4513" t="s">
        <v>12493</v>
      </c>
      <c r="X4513" t="s">
        <v>20517</v>
      </c>
      <c r="Y4513" t="s">
        <v>20518</v>
      </c>
      <c r="Z4513" t="s">
        <v>12496</v>
      </c>
      <c r="AA4513" t="s">
        <v>12497</v>
      </c>
      <c r="AB4513" t="s">
        <v>12498</v>
      </c>
      <c r="AC4513" t="s">
        <v>12499</v>
      </c>
      <c r="AD4513" t="s">
        <v>12500</v>
      </c>
      <c r="AE4513" t="s">
        <v>227</v>
      </c>
      <c r="AF4513" t="s">
        <v>228</v>
      </c>
      <c r="AG4513">
        <v>1</v>
      </c>
      <c r="AH4513">
        <v>0</v>
      </c>
      <c r="AI4513">
        <v>0</v>
      </c>
      <c r="AJ4513">
        <v>4</v>
      </c>
      <c r="AK4513">
        <v>4</v>
      </c>
      <c r="AL4513">
        <v>3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0</v>
      </c>
      <c r="BC4513">
        <v>1</v>
      </c>
      <c r="BD4513">
        <v>0</v>
      </c>
      <c r="BE4513">
        <v>21.263310503712699</v>
      </c>
      <c r="BF4513" t="e">
        <v>#N/A</v>
      </c>
      <c r="BG4513" t="e">
        <v>#N/A</v>
      </c>
      <c r="BH4513" t="e">
        <v>#N/A</v>
      </c>
      <c r="BI4513" t="e">
        <v>#N/A</v>
      </c>
      <c r="BJ4513" t="e">
        <v>#N/A</v>
      </c>
      <c r="BK4513" t="e">
        <v>#N/A</v>
      </c>
      <c r="BL4513" t="e">
        <v>#N/A</v>
      </c>
      <c r="BM4513" t="e">
        <v>#N/A</v>
      </c>
      <c r="BN4513" t="e">
        <v>#N/A</v>
      </c>
      <c r="BO4513" t="e">
        <v>#N/A</v>
      </c>
      <c r="BP4513" t="e">
        <v>#N/A</v>
      </c>
      <c r="BQ4513" t="e">
        <v>#N/A</v>
      </c>
      <c r="BR4513" t="e">
        <v>#N/A</v>
      </c>
      <c r="BS4513" t="e">
        <v>#N/A</v>
      </c>
      <c r="BT4513" t="e">
        <v>#N/A</v>
      </c>
      <c r="BU4513" t="e">
        <v>#N/A</v>
      </c>
      <c r="BV4513" t="e">
        <v>#N/A</v>
      </c>
      <c r="BW4513" t="e">
        <v>#N/A</v>
      </c>
      <c r="BX4513" t="e">
        <v>#N/A</v>
      </c>
      <c r="BY4513">
        <v>22.102473299160199</v>
      </c>
      <c r="BZ4513">
        <v>22.704415581531901</v>
      </c>
      <c r="CA4513">
        <v>21.382181035830399</v>
      </c>
      <c r="CB4513">
        <v>21.6789662435867</v>
      </c>
      <c r="CC4513">
        <v>21.478605480461599</v>
      </c>
      <c r="CD4513">
        <v>21.353191647836901</v>
      </c>
      <c r="CE4513" t="e">
        <v>#N/A</v>
      </c>
      <c r="CF4513" t="e">
        <v>#N/A</v>
      </c>
      <c r="CG4513">
        <v>21.2818242584571</v>
      </c>
      <c r="CH4513">
        <v>22.0824871012878</v>
      </c>
      <c r="CI4513">
        <v>21.6743720604671</v>
      </c>
      <c r="CJ4513">
        <v>22.174904208174901</v>
      </c>
      <c r="CK4513" t="e">
        <v>#N/A</v>
      </c>
      <c r="CL4513" t="e">
        <v>#N/A</v>
      </c>
      <c r="CM4513" t="e">
        <v>#N/A</v>
      </c>
      <c r="CN4513">
        <v>21.9302666168558</v>
      </c>
      <c r="CO4513" t="e">
        <v>#N/A</v>
      </c>
      <c r="CP4513" t="e">
        <v>#N/A</v>
      </c>
      <c r="CQ4513" t="e">
        <v>#N/A</v>
      </c>
      <c r="CR4513" t="e">
        <v>#N/A</v>
      </c>
      <c r="CS4513" t="e">
        <v>#N/A</v>
      </c>
      <c r="CT4513" t="e">
        <v>#N/A</v>
      </c>
      <c r="CU4513" t="e">
        <v>#N/A</v>
      </c>
      <c r="CV4513" t="e">
        <v>#N/A</v>
      </c>
      <c r="CW4513" t="e">
        <v>#N/A</v>
      </c>
      <c r="CX4513" t="e">
        <v>#N/A</v>
      </c>
      <c r="CY4513" t="e">
        <v>#N/A</v>
      </c>
      <c r="CZ4513" t="e">
        <v>#N/A</v>
      </c>
      <c r="DA4513" t="e">
        <v>#N/A</v>
      </c>
      <c r="DB4513" t="e">
        <v>#N/A</v>
      </c>
      <c r="DC4513" t="e">
        <v>#N/A</v>
      </c>
      <c r="DD4513" t="e">
        <v>#N/A</v>
      </c>
      <c r="DE4513" t="e">
        <v>#N/A</v>
      </c>
      <c r="DF4513" t="e">
        <v>#N/A</v>
      </c>
      <c r="DG4513" t="e">
        <v>#N/A</v>
      </c>
      <c r="DH4513" t="e">
        <v>#N/A</v>
      </c>
      <c r="DI4513" t="e">
        <v>#N/A</v>
      </c>
      <c r="DJ4513" t="e">
        <v>#N/A</v>
      </c>
      <c r="DK4513" t="e">
        <v>#N/A</v>
      </c>
      <c r="DL4513" t="e">
        <v>#N/A</v>
      </c>
      <c r="DM4513" t="e">
        <v>#N/A</v>
      </c>
      <c r="DN4513" t="e">
        <v>#N/A</v>
      </c>
      <c r="DO4513" t="e">
        <v>#N/A</v>
      </c>
      <c r="DP4513" t="e">
        <v>#N/A</v>
      </c>
      <c r="DQ4513" t="e">
        <v>#N/A</v>
      </c>
      <c r="DR4513" t="e">
        <v>#N/A</v>
      </c>
      <c r="DS4513" t="e">
        <v>#N/A</v>
      </c>
      <c r="DT4513" t="e">
        <v>#N/A</v>
      </c>
      <c r="DU4513" t="e">
        <v>#N/A</v>
      </c>
      <c r="DV4513" t="e">
        <v>#N/A</v>
      </c>
      <c r="DW4513" t="e">
        <v>#N/A</v>
      </c>
      <c r="DX4513" t="e">
        <v>#N/A</v>
      </c>
      <c r="DY4513" t="e">
        <v>#N/A</v>
      </c>
      <c r="DZ4513" t="e">
        <v>#N/A</v>
      </c>
      <c r="EA4513" t="e">
        <v>#N/A</v>
      </c>
      <c r="EB4513" t="e">
        <v>#N/A</v>
      </c>
      <c r="EC4513" t="e">
        <v>#N/A</v>
      </c>
      <c r="ED4513" t="e">
        <v>#N/A</v>
      </c>
      <c r="EE4513" t="e">
        <v>#N/A</v>
      </c>
      <c r="EF4513" t="e">
        <v>#N/A</v>
      </c>
      <c r="EG4513" t="e">
        <v>#N/A</v>
      </c>
      <c r="EH4513" t="e">
        <v>#N/A</v>
      </c>
      <c r="EI4513" t="e">
        <v>#N/A</v>
      </c>
      <c r="EJ4513" t="e">
        <v>#N/A</v>
      </c>
      <c r="EK4513" t="e">
        <v>#N/A</v>
      </c>
      <c r="EL4513" t="e">
        <v>#N/A</v>
      </c>
      <c r="EM4513" t="e">
        <v>#N/A</v>
      </c>
      <c r="EN4513" t="e">
        <v>#N/A</v>
      </c>
      <c r="EO4513" t="e">
        <v>#N/A</v>
      </c>
      <c r="EP4513" t="e">
        <v>#N/A</v>
      </c>
      <c r="EQ4513" t="e">
        <v>#N/A</v>
      </c>
      <c r="ER4513" t="e">
        <v>#N/A</v>
      </c>
      <c r="ES4513" t="e">
        <v>#N/A</v>
      </c>
      <c r="ET4513" t="e">
        <v>#N/A</v>
      </c>
      <c r="EU4513" t="e">
        <v>#N/A</v>
      </c>
      <c r="EV4513" t="e">
        <v>#N/A</v>
      </c>
      <c r="EW4513" t="e">
        <v>#N/A</v>
      </c>
      <c r="EX4513" t="e">
        <v>#N/A</v>
      </c>
      <c r="EY4513" t="e">
        <v>#N/A</v>
      </c>
      <c r="EZ4513" t="e">
        <v>#N/A</v>
      </c>
      <c r="FA4513" t="e">
        <v>#N/A</v>
      </c>
      <c r="FB4513" t="e">
        <v>#N/A</v>
      </c>
      <c r="FC4513" t="e">
        <v>#N/A</v>
      </c>
      <c r="FD4513" t="e">
        <v>#N/A</v>
      </c>
      <c r="FE4513" t="e">
        <v>#N/A</v>
      </c>
      <c r="FF4513" t="e">
        <v>#N/A</v>
      </c>
      <c r="FG4513" t="e">
        <v>#N/A</v>
      </c>
      <c r="FH4513" t="e">
        <v>#N/A</v>
      </c>
      <c r="FI4513" t="e">
        <v>#N/A</v>
      </c>
      <c r="FJ4513" t="e">
        <v>#N/A</v>
      </c>
      <c r="FK4513" t="e">
        <v>#N/A</v>
      </c>
      <c r="FL4513" t="e">
        <v>#N/A</v>
      </c>
      <c r="FM4513" t="e">
        <v>#N/A</v>
      </c>
      <c r="FN4513" t="e">
        <v>#N/A</v>
      </c>
      <c r="FO4513" t="e">
        <v>#N/A</v>
      </c>
      <c r="FP4513" t="e">
        <v>#N/A</v>
      </c>
      <c r="FQ4513" t="e">
        <v>#N/A</v>
      </c>
      <c r="FR4513" t="e">
        <v>#N/A</v>
      </c>
      <c r="FS4513" t="e">
        <v>#N/A</v>
      </c>
      <c r="FT4513" t="e">
        <v>#N/A</v>
      </c>
      <c r="FU4513" t="e">
        <v>#N/A</v>
      </c>
      <c r="FV4513" t="e">
        <v>#N/A</v>
      </c>
      <c r="FW4513" t="e">
        <v>#N/A</v>
      </c>
      <c r="FX4513">
        <v>22.104225171001001</v>
      </c>
      <c r="FY4513" t="e">
        <v>#N/A</v>
      </c>
      <c r="FZ4513" t="e">
        <v>#N/A</v>
      </c>
      <c r="GA4513" t="e">
        <v>#N/A</v>
      </c>
      <c r="GB4513" t="e">
        <v>#N/A</v>
      </c>
      <c r="GC4513" t="e">
        <v>#N/A</v>
      </c>
      <c r="GD4513" t="e">
        <v>#N/A</v>
      </c>
      <c r="GE4513" t="e">
        <v>#N/A</v>
      </c>
      <c r="GF4513" t="e">
        <v>#N/A</v>
      </c>
    </row>
    <row r="4514" spans="1:188" x14ac:dyDescent="0.2">
      <c r="A4514" t="s">
        <v>31318</v>
      </c>
      <c r="B4514" t="s">
        <v>31319</v>
      </c>
      <c r="C4514" t="s">
        <v>191</v>
      </c>
      <c r="D4514" t="s">
        <v>191</v>
      </c>
      <c r="E4514" t="s">
        <v>213</v>
      </c>
      <c r="F4514" t="s">
        <v>193</v>
      </c>
      <c r="G4514" t="s">
        <v>29491</v>
      </c>
      <c r="H4514" t="s">
        <v>31320</v>
      </c>
      <c r="I4514" t="s">
        <v>31321</v>
      </c>
      <c r="J4514" t="s">
        <v>31322</v>
      </c>
      <c r="K4514" t="s">
        <v>198</v>
      </c>
      <c r="L4514" t="s">
        <v>199</v>
      </c>
      <c r="M4514" t="s">
        <v>199</v>
      </c>
      <c r="N4514" t="s">
        <v>199</v>
      </c>
      <c r="O4514" t="s">
        <v>199</v>
      </c>
      <c r="P4514">
        <v>6</v>
      </c>
      <c r="Q4514">
        <v>0</v>
      </c>
      <c r="R4514">
        <v>0</v>
      </c>
      <c r="S4514">
        <v>6</v>
      </c>
      <c r="T4514">
        <v>0</v>
      </c>
      <c r="U4514" t="s">
        <v>200</v>
      </c>
      <c r="V4514" t="s">
        <v>275</v>
      </c>
      <c r="W4514" t="s">
        <v>276</v>
      </c>
      <c r="X4514" t="s">
        <v>31323</v>
      </c>
      <c r="Y4514" t="s">
        <v>31324</v>
      </c>
      <c r="Z4514" t="s">
        <v>31325</v>
      </c>
      <c r="AA4514" t="s">
        <v>31326</v>
      </c>
      <c r="AB4514" t="s">
        <v>7032</v>
      </c>
      <c r="AC4514" t="s">
        <v>31327</v>
      </c>
      <c r="AD4514" t="s">
        <v>31328</v>
      </c>
      <c r="AE4514" t="s">
        <v>208</v>
      </c>
      <c r="AF4514" t="s">
        <v>208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6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 t="e">
        <v>#N/A</v>
      </c>
      <c r="BF4514" t="e">
        <v>#N/A</v>
      </c>
      <c r="BG4514" t="e">
        <v>#N/A</v>
      </c>
      <c r="BH4514" t="e">
        <v>#N/A</v>
      </c>
      <c r="BI4514" t="e">
        <v>#N/A</v>
      </c>
      <c r="BJ4514" t="e">
        <v>#N/A</v>
      </c>
      <c r="BK4514" t="e">
        <v>#N/A</v>
      </c>
      <c r="BL4514" t="e">
        <v>#N/A</v>
      </c>
      <c r="BM4514" t="e">
        <v>#N/A</v>
      </c>
      <c r="BN4514" t="e">
        <v>#N/A</v>
      </c>
      <c r="BO4514" t="e">
        <v>#N/A</v>
      </c>
      <c r="BP4514" t="e">
        <v>#N/A</v>
      </c>
      <c r="BQ4514" t="e">
        <v>#N/A</v>
      </c>
      <c r="BR4514" t="e">
        <v>#N/A</v>
      </c>
      <c r="BS4514" t="e">
        <v>#N/A</v>
      </c>
      <c r="BT4514" t="e">
        <v>#N/A</v>
      </c>
      <c r="BU4514" t="e">
        <v>#N/A</v>
      </c>
      <c r="BV4514" t="e">
        <v>#N/A</v>
      </c>
      <c r="BW4514" t="e">
        <v>#N/A</v>
      </c>
      <c r="BX4514" t="e">
        <v>#N/A</v>
      </c>
      <c r="BY4514" t="e">
        <v>#N/A</v>
      </c>
      <c r="BZ4514" t="e">
        <v>#N/A</v>
      </c>
      <c r="CA4514" t="e">
        <v>#N/A</v>
      </c>
      <c r="CB4514" t="e">
        <v>#N/A</v>
      </c>
      <c r="CC4514" t="e">
        <v>#N/A</v>
      </c>
      <c r="CD4514" t="e">
        <v>#N/A</v>
      </c>
      <c r="CE4514" t="e">
        <v>#N/A</v>
      </c>
      <c r="CF4514" t="e">
        <v>#N/A</v>
      </c>
      <c r="CG4514" t="e">
        <v>#N/A</v>
      </c>
      <c r="CH4514" t="e">
        <v>#N/A</v>
      </c>
      <c r="CI4514" t="e">
        <v>#N/A</v>
      </c>
      <c r="CJ4514" t="e">
        <v>#N/A</v>
      </c>
      <c r="CK4514" t="e">
        <v>#N/A</v>
      </c>
      <c r="CL4514" t="e">
        <v>#N/A</v>
      </c>
      <c r="CM4514" t="e">
        <v>#N/A</v>
      </c>
      <c r="CN4514" t="e">
        <v>#N/A</v>
      </c>
      <c r="CO4514" t="e">
        <v>#N/A</v>
      </c>
      <c r="CP4514" t="e">
        <v>#N/A</v>
      </c>
      <c r="CQ4514" t="e">
        <v>#N/A</v>
      </c>
      <c r="CR4514" t="e">
        <v>#N/A</v>
      </c>
      <c r="CS4514" t="e">
        <v>#N/A</v>
      </c>
      <c r="CT4514" t="e">
        <v>#N/A</v>
      </c>
      <c r="CU4514" t="e">
        <v>#N/A</v>
      </c>
      <c r="CV4514" t="e">
        <v>#N/A</v>
      </c>
      <c r="CW4514" t="e">
        <v>#N/A</v>
      </c>
      <c r="CX4514" t="e">
        <v>#N/A</v>
      </c>
      <c r="CY4514" t="e">
        <v>#N/A</v>
      </c>
      <c r="CZ4514" t="e">
        <v>#N/A</v>
      </c>
      <c r="DA4514" t="e">
        <v>#N/A</v>
      </c>
      <c r="DB4514" t="e">
        <v>#N/A</v>
      </c>
      <c r="DC4514" t="e">
        <v>#N/A</v>
      </c>
      <c r="DD4514" t="e">
        <v>#N/A</v>
      </c>
      <c r="DE4514" t="e">
        <v>#N/A</v>
      </c>
      <c r="DF4514" t="e">
        <v>#N/A</v>
      </c>
      <c r="DG4514" t="e">
        <v>#N/A</v>
      </c>
      <c r="DH4514" t="e">
        <v>#N/A</v>
      </c>
      <c r="DI4514" t="e">
        <v>#N/A</v>
      </c>
      <c r="DJ4514" t="e">
        <v>#N/A</v>
      </c>
      <c r="DK4514" t="e">
        <v>#N/A</v>
      </c>
      <c r="DL4514" t="e">
        <v>#N/A</v>
      </c>
      <c r="DM4514" t="e">
        <v>#N/A</v>
      </c>
      <c r="DN4514" t="e">
        <v>#N/A</v>
      </c>
      <c r="DO4514" t="e">
        <v>#N/A</v>
      </c>
      <c r="DP4514" t="e">
        <v>#N/A</v>
      </c>
      <c r="DQ4514" t="e">
        <v>#N/A</v>
      </c>
      <c r="DR4514" t="e">
        <v>#N/A</v>
      </c>
      <c r="DS4514" t="e">
        <v>#N/A</v>
      </c>
      <c r="DT4514" t="e">
        <v>#N/A</v>
      </c>
      <c r="DU4514" t="e">
        <v>#N/A</v>
      </c>
      <c r="DV4514" t="e">
        <v>#N/A</v>
      </c>
      <c r="DW4514" t="e">
        <v>#N/A</v>
      </c>
      <c r="DX4514" t="e">
        <v>#N/A</v>
      </c>
      <c r="DY4514" t="e">
        <v>#N/A</v>
      </c>
      <c r="DZ4514" t="e">
        <v>#N/A</v>
      </c>
      <c r="EA4514" t="e">
        <v>#N/A</v>
      </c>
      <c r="EB4514" t="e">
        <v>#N/A</v>
      </c>
      <c r="EC4514" t="e">
        <v>#N/A</v>
      </c>
      <c r="ED4514" t="e">
        <v>#N/A</v>
      </c>
      <c r="EE4514" t="e">
        <v>#N/A</v>
      </c>
      <c r="EF4514" t="e">
        <v>#N/A</v>
      </c>
      <c r="EG4514" t="e">
        <v>#N/A</v>
      </c>
      <c r="EH4514" t="e">
        <v>#N/A</v>
      </c>
      <c r="EI4514" t="e">
        <v>#N/A</v>
      </c>
      <c r="EJ4514" t="e">
        <v>#N/A</v>
      </c>
      <c r="EK4514" t="e">
        <v>#N/A</v>
      </c>
      <c r="EL4514" t="e">
        <v>#N/A</v>
      </c>
      <c r="EM4514" t="e">
        <v>#N/A</v>
      </c>
      <c r="EN4514" t="e">
        <v>#N/A</v>
      </c>
      <c r="EO4514" t="e">
        <v>#N/A</v>
      </c>
      <c r="EP4514" t="e">
        <v>#N/A</v>
      </c>
      <c r="EQ4514" t="e">
        <v>#N/A</v>
      </c>
      <c r="ER4514" t="e">
        <v>#N/A</v>
      </c>
      <c r="ES4514" t="e">
        <v>#N/A</v>
      </c>
      <c r="ET4514" t="e">
        <v>#N/A</v>
      </c>
      <c r="EU4514" t="e">
        <v>#N/A</v>
      </c>
      <c r="EV4514" t="e">
        <v>#N/A</v>
      </c>
      <c r="EW4514">
        <v>22.208744783197499</v>
      </c>
      <c r="EX4514">
        <v>21.490370928326399</v>
      </c>
      <c r="EY4514">
        <v>22.241225271530201</v>
      </c>
      <c r="EZ4514">
        <v>22.082594301496201</v>
      </c>
      <c r="FA4514">
        <v>22.633528032718399</v>
      </c>
      <c r="FB4514">
        <v>21.997645059821998</v>
      </c>
      <c r="FC4514" t="e">
        <v>#N/A</v>
      </c>
      <c r="FD4514" t="e">
        <v>#N/A</v>
      </c>
      <c r="FE4514" t="e">
        <v>#N/A</v>
      </c>
      <c r="FF4514" t="e">
        <v>#N/A</v>
      </c>
      <c r="FG4514" t="e">
        <v>#N/A</v>
      </c>
      <c r="FH4514" t="e">
        <v>#N/A</v>
      </c>
      <c r="FI4514" t="e">
        <v>#N/A</v>
      </c>
      <c r="FJ4514" t="e">
        <v>#N/A</v>
      </c>
      <c r="FK4514" t="e">
        <v>#N/A</v>
      </c>
      <c r="FL4514" t="e">
        <v>#N/A</v>
      </c>
      <c r="FM4514" t="e">
        <v>#N/A</v>
      </c>
      <c r="FN4514" t="e">
        <v>#N/A</v>
      </c>
      <c r="FO4514" t="e">
        <v>#N/A</v>
      </c>
      <c r="FP4514" t="e">
        <v>#N/A</v>
      </c>
      <c r="FQ4514" t="e">
        <v>#N/A</v>
      </c>
      <c r="FR4514" t="e">
        <v>#N/A</v>
      </c>
      <c r="FS4514" t="e">
        <v>#N/A</v>
      </c>
      <c r="FT4514" t="e">
        <v>#N/A</v>
      </c>
      <c r="FU4514" t="e">
        <v>#N/A</v>
      </c>
      <c r="FV4514" t="e">
        <v>#N/A</v>
      </c>
      <c r="FW4514" t="e">
        <v>#N/A</v>
      </c>
      <c r="FX4514" t="e">
        <v>#N/A</v>
      </c>
      <c r="FY4514" t="e">
        <v>#N/A</v>
      </c>
      <c r="FZ4514" t="e">
        <v>#N/A</v>
      </c>
      <c r="GA4514" t="e">
        <v>#N/A</v>
      </c>
      <c r="GB4514" t="e">
        <v>#N/A</v>
      </c>
      <c r="GC4514" t="e">
        <v>#N/A</v>
      </c>
      <c r="GD4514" t="e">
        <v>#N/A</v>
      </c>
      <c r="GE4514" t="e">
        <v>#N/A</v>
      </c>
      <c r="GF4514" t="e">
        <v>#N/A</v>
      </c>
    </row>
    <row r="4515" spans="1:188" x14ac:dyDescent="0.2">
      <c r="A4515" t="s">
        <v>20519</v>
      </c>
      <c r="B4515" t="s">
        <v>31329</v>
      </c>
      <c r="C4515" t="s">
        <v>191</v>
      </c>
      <c r="D4515" t="s">
        <v>191</v>
      </c>
      <c r="E4515" t="s">
        <v>269</v>
      </c>
      <c r="F4515" t="s">
        <v>474</v>
      </c>
      <c r="G4515" t="s">
        <v>29491</v>
      </c>
      <c r="H4515" t="s">
        <v>31330</v>
      </c>
      <c r="I4515" t="s">
        <v>20533</v>
      </c>
      <c r="J4515" t="s">
        <v>31331</v>
      </c>
      <c r="K4515" t="s">
        <v>3562</v>
      </c>
      <c r="L4515" t="s">
        <v>199</v>
      </c>
      <c r="M4515" t="s">
        <v>199</v>
      </c>
      <c r="N4515" t="s">
        <v>199</v>
      </c>
      <c r="O4515" t="s">
        <v>199</v>
      </c>
      <c r="P4515">
        <v>21</v>
      </c>
      <c r="Q4515">
        <v>1</v>
      </c>
      <c r="R4515">
        <v>9</v>
      </c>
      <c r="S4515">
        <v>9</v>
      </c>
      <c r="T4515">
        <v>2</v>
      </c>
      <c r="U4515" t="s">
        <v>200</v>
      </c>
      <c r="V4515" t="s">
        <v>275</v>
      </c>
      <c r="W4515" t="s">
        <v>276</v>
      </c>
      <c r="X4515" t="s">
        <v>20524</v>
      </c>
      <c r="Y4515" t="s">
        <v>20525</v>
      </c>
      <c r="Z4515" t="s">
        <v>20526</v>
      </c>
      <c r="AA4515" t="s">
        <v>20527</v>
      </c>
      <c r="AB4515" t="s">
        <v>20528</v>
      </c>
      <c r="AC4515" t="s">
        <v>20529</v>
      </c>
      <c r="AD4515" t="s">
        <v>20530</v>
      </c>
      <c r="AE4515" t="s">
        <v>208</v>
      </c>
      <c r="AF4515" t="s">
        <v>208</v>
      </c>
      <c r="AG4515">
        <v>0</v>
      </c>
      <c r="AH4515">
        <v>1</v>
      </c>
      <c r="AI4515">
        <v>0</v>
      </c>
      <c r="AJ4515">
        <v>0</v>
      </c>
      <c r="AK4515">
        <v>0</v>
      </c>
      <c r="AL4515">
        <v>0</v>
      </c>
      <c r="AM4515">
        <v>0</v>
      </c>
      <c r="AN4515">
        <v>0</v>
      </c>
      <c r="AO4515">
        <v>1</v>
      </c>
      <c r="AP4515">
        <v>2</v>
      </c>
      <c r="AQ4515">
        <v>2</v>
      </c>
      <c r="AR4515">
        <v>4</v>
      </c>
      <c r="AS4515">
        <v>1</v>
      </c>
      <c r="AT4515">
        <v>0</v>
      </c>
      <c r="AU4515">
        <v>0</v>
      </c>
      <c r="AV4515">
        <v>2</v>
      </c>
      <c r="AW4515">
        <v>3</v>
      </c>
      <c r="AX4515">
        <v>3</v>
      </c>
      <c r="AY4515">
        <v>0</v>
      </c>
      <c r="AZ4515">
        <v>0</v>
      </c>
      <c r="BA4515">
        <v>1</v>
      </c>
      <c r="BB4515">
        <v>0</v>
      </c>
      <c r="BC4515">
        <v>0</v>
      </c>
      <c r="BD4515">
        <v>1</v>
      </c>
      <c r="BE4515" t="e">
        <v>#N/A</v>
      </c>
      <c r="BF4515" t="e">
        <v>#N/A</v>
      </c>
      <c r="BG4515" t="e">
        <v>#N/A</v>
      </c>
      <c r="BH4515" t="e">
        <v>#N/A</v>
      </c>
      <c r="BI4515" t="e">
        <v>#N/A</v>
      </c>
      <c r="BJ4515" t="e">
        <v>#N/A</v>
      </c>
      <c r="BK4515" t="e">
        <v>#N/A</v>
      </c>
      <c r="BL4515" t="e">
        <v>#N/A</v>
      </c>
      <c r="BM4515">
        <v>21.790370040114301</v>
      </c>
      <c r="BN4515" t="e">
        <v>#N/A</v>
      </c>
      <c r="BO4515" t="e">
        <v>#N/A</v>
      </c>
      <c r="BP4515" t="e">
        <v>#N/A</v>
      </c>
      <c r="BQ4515" t="e">
        <v>#N/A</v>
      </c>
      <c r="BR4515" t="e">
        <v>#N/A</v>
      </c>
      <c r="BS4515" t="e">
        <v>#N/A</v>
      </c>
      <c r="BT4515" t="e">
        <v>#N/A</v>
      </c>
      <c r="BU4515" t="e">
        <v>#N/A</v>
      </c>
      <c r="BV4515" t="e">
        <v>#N/A</v>
      </c>
      <c r="BW4515" t="e">
        <v>#N/A</v>
      </c>
      <c r="BX4515" t="e">
        <v>#N/A</v>
      </c>
      <c r="BY4515" t="e">
        <v>#N/A</v>
      </c>
      <c r="BZ4515" t="e">
        <v>#N/A</v>
      </c>
      <c r="CA4515" t="e">
        <v>#N/A</v>
      </c>
      <c r="CB4515" t="e">
        <v>#N/A</v>
      </c>
      <c r="CC4515" t="e">
        <v>#N/A</v>
      </c>
      <c r="CD4515" t="e">
        <v>#N/A</v>
      </c>
      <c r="CE4515" t="e">
        <v>#N/A</v>
      </c>
      <c r="CF4515" t="e">
        <v>#N/A</v>
      </c>
      <c r="CG4515" t="e">
        <v>#N/A</v>
      </c>
      <c r="CH4515" t="e">
        <v>#N/A</v>
      </c>
      <c r="CI4515" t="e">
        <v>#N/A</v>
      </c>
      <c r="CJ4515" t="e">
        <v>#N/A</v>
      </c>
      <c r="CK4515" t="e">
        <v>#N/A</v>
      </c>
      <c r="CL4515" t="e">
        <v>#N/A</v>
      </c>
      <c r="CM4515" t="e">
        <v>#N/A</v>
      </c>
      <c r="CN4515" t="e">
        <v>#N/A</v>
      </c>
      <c r="CO4515" t="e">
        <v>#N/A</v>
      </c>
      <c r="CP4515" t="e">
        <v>#N/A</v>
      </c>
      <c r="CQ4515" t="e">
        <v>#N/A</v>
      </c>
      <c r="CR4515" t="e">
        <v>#N/A</v>
      </c>
      <c r="CS4515" t="e">
        <v>#N/A</v>
      </c>
      <c r="CT4515" t="e">
        <v>#N/A</v>
      </c>
      <c r="CU4515" t="e">
        <v>#N/A</v>
      </c>
      <c r="CV4515" t="e">
        <v>#N/A</v>
      </c>
      <c r="CW4515" t="e">
        <v>#N/A</v>
      </c>
      <c r="CX4515" t="e">
        <v>#N/A</v>
      </c>
      <c r="CY4515" t="e">
        <v>#N/A</v>
      </c>
      <c r="CZ4515" t="e">
        <v>#N/A</v>
      </c>
      <c r="DA4515" t="e">
        <v>#N/A</v>
      </c>
      <c r="DB4515" t="e">
        <v>#N/A</v>
      </c>
      <c r="DC4515">
        <v>26.260929892215799</v>
      </c>
      <c r="DD4515">
        <v>21.436530437753401</v>
      </c>
      <c r="DE4515" t="e">
        <v>#N/A</v>
      </c>
      <c r="DF4515" t="e">
        <v>#N/A</v>
      </c>
      <c r="DG4515" t="e">
        <v>#N/A</v>
      </c>
      <c r="DH4515">
        <v>22.9283807030655</v>
      </c>
      <c r="DI4515">
        <v>22.463615615815701</v>
      </c>
      <c r="DJ4515" t="e">
        <v>#N/A</v>
      </c>
      <c r="DK4515">
        <v>21.981983992262901</v>
      </c>
      <c r="DL4515" t="e">
        <v>#N/A</v>
      </c>
      <c r="DM4515" t="e">
        <v>#N/A</v>
      </c>
      <c r="DN4515">
        <v>22.799047103095798</v>
      </c>
      <c r="DO4515">
        <v>22.1122929651963</v>
      </c>
      <c r="DP4515">
        <v>21.989635238879199</v>
      </c>
      <c r="DQ4515">
        <v>22.4785164500265</v>
      </c>
      <c r="DR4515" t="e">
        <v>#N/A</v>
      </c>
      <c r="DS4515">
        <v>24.0505489387278</v>
      </c>
      <c r="DT4515" t="e">
        <v>#N/A</v>
      </c>
      <c r="DU4515" t="e">
        <v>#N/A</v>
      </c>
      <c r="DV4515" t="e">
        <v>#N/A</v>
      </c>
      <c r="DW4515" t="e">
        <v>#N/A</v>
      </c>
      <c r="DX4515" t="e">
        <v>#N/A</v>
      </c>
      <c r="DY4515" t="e">
        <v>#N/A</v>
      </c>
      <c r="DZ4515" t="e">
        <v>#N/A</v>
      </c>
      <c r="EA4515" t="e">
        <v>#N/A</v>
      </c>
      <c r="EB4515" t="e">
        <v>#N/A</v>
      </c>
      <c r="EC4515" t="e">
        <v>#N/A</v>
      </c>
      <c r="ED4515" t="e">
        <v>#N/A</v>
      </c>
      <c r="EE4515" t="e">
        <v>#N/A</v>
      </c>
      <c r="EF4515" t="e">
        <v>#N/A</v>
      </c>
      <c r="EG4515" t="e">
        <v>#N/A</v>
      </c>
      <c r="EH4515" t="e">
        <v>#N/A</v>
      </c>
      <c r="EI4515" t="e">
        <v>#N/A</v>
      </c>
      <c r="EJ4515" t="e">
        <v>#N/A</v>
      </c>
      <c r="EK4515" t="e">
        <v>#N/A</v>
      </c>
      <c r="EL4515">
        <v>24.313510039646701</v>
      </c>
      <c r="EM4515" t="e">
        <v>#N/A</v>
      </c>
      <c r="EN4515">
        <v>23.821019398293799</v>
      </c>
      <c r="EO4515" t="e">
        <v>#N/A</v>
      </c>
      <c r="EP4515" t="e">
        <v>#N/A</v>
      </c>
      <c r="EQ4515" t="e">
        <v>#N/A</v>
      </c>
      <c r="ER4515" t="e">
        <v>#N/A</v>
      </c>
      <c r="ES4515" t="e">
        <v>#N/A</v>
      </c>
      <c r="ET4515">
        <v>24.242346629303899</v>
      </c>
      <c r="EU4515">
        <v>24.289731523970602</v>
      </c>
      <c r="EV4515">
        <v>24.4898754558244</v>
      </c>
      <c r="EW4515" t="e">
        <v>#N/A</v>
      </c>
      <c r="EX4515">
        <v>23.3886318212557</v>
      </c>
      <c r="EY4515" t="e">
        <v>#N/A</v>
      </c>
      <c r="EZ4515">
        <v>24.593324388049201</v>
      </c>
      <c r="FA4515">
        <v>24.052197981891702</v>
      </c>
      <c r="FB4515" t="e">
        <v>#N/A</v>
      </c>
      <c r="FC4515" t="e">
        <v>#N/A</v>
      </c>
      <c r="FD4515" t="e">
        <v>#N/A</v>
      </c>
      <c r="FE4515" t="e">
        <v>#N/A</v>
      </c>
      <c r="FF4515" t="e">
        <v>#N/A</v>
      </c>
      <c r="FG4515" t="e">
        <v>#N/A</v>
      </c>
      <c r="FH4515" t="e">
        <v>#N/A</v>
      </c>
      <c r="FI4515" t="e">
        <v>#N/A</v>
      </c>
      <c r="FJ4515" t="e">
        <v>#N/A</v>
      </c>
      <c r="FK4515" t="e">
        <v>#N/A</v>
      </c>
      <c r="FL4515" t="e">
        <v>#N/A</v>
      </c>
      <c r="FM4515" t="e">
        <v>#N/A</v>
      </c>
      <c r="FN4515" t="e">
        <v>#N/A</v>
      </c>
      <c r="FO4515" t="e">
        <v>#N/A</v>
      </c>
      <c r="FP4515">
        <v>22.984319936070399</v>
      </c>
      <c r="FQ4515" t="e">
        <v>#N/A</v>
      </c>
      <c r="FR4515" t="e">
        <v>#N/A</v>
      </c>
      <c r="FS4515" t="e">
        <v>#N/A</v>
      </c>
      <c r="FT4515" t="e">
        <v>#N/A</v>
      </c>
      <c r="FU4515" t="e">
        <v>#N/A</v>
      </c>
      <c r="FV4515" t="e">
        <v>#N/A</v>
      </c>
      <c r="FW4515" t="e">
        <v>#N/A</v>
      </c>
      <c r="FX4515" t="e">
        <v>#N/A</v>
      </c>
      <c r="FY4515" t="e">
        <v>#N/A</v>
      </c>
      <c r="FZ4515" t="e">
        <v>#N/A</v>
      </c>
      <c r="GA4515" t="e">
        <v>#N/A</v>
      </c>
      <c r="GB4515">
        <v>22.541622030631501</v>
      </c>
      <c r="GC4515" t="e">
        <v>#N/A</v>
      </c>
      <c r="GD4515" t="e">
        <v>#N/A</v>
      </c>
      <c r="GE4515" t="e">
        <v>#N/A</v>
      </c>
      <c r="GF4515" t="e">
        <v>#N/A</v>
      </c>
    </row>
    <row r="4516" spans="1:188" x14ac:dyDescent="0.2">
      <c r="A4516" t="s">
        <v>20519</v>
      </c>
      <c r="B4516" t="s">
        <v>31332</v>
      </c>
      <c r="C4516" t="s">
        <v>191</v>
      </c>
      <c r="D4516" t="s">
        <v>191</v>
      </c>
      <c r="E4516" t="s">
        <v>269</v>
      </c>
      <c r="F4516" t="s">
        <v>474</v>
      </c>
      <c r="G4516" t="s">
        <v>29491</v>
      </c>
      <c r="H4516" t="s">
        <v>31333</v>
      </c>
      <c r="I4516" t="s">
        <v>20537</v>
      </c>
      <c r="J4516" t="s">
        <v>31334</v>
      </c>
      <c r="K4516" t="s">
        <v>3562</v>
      </c>
      <c r="L4516" t="s">
        <v>199</v>
      </c>
      <c r="M4516" t="s">
        <v>199</v>
      </c>
      <c r="N4516" t="s">
        <v>199</v>
      </c>
      <c r="O4516" t="s">
        <v>199</v>
      </c>
      <c r="P4516">
        <v>21</v>
      </c>
      <c r="Q4516">
        <v>1</v>
      </c>
      <c r="R4516">
        <v>9</v>
      </c>
      <c r="S4516">
        <v>9</v>
      </c>
      <c r="T4516">
        <v>2</v>
      </c>
      <c r="U4516" t="s">
        <v>200</v>
      </c>
      <c r="V4516" t="s">
        <v>275</v>
      </c>
      <c r="W4516" t="s">
        <v>276</v>
      </c>
      <c r="X4516" t="s">
        <v>20524</v>
      </c>
      <c r="Y4516" t="s">
        <v>20525</v>
      </c>
      <c r="Z4516" t="s">
        <v>20526</v>
      </c>
      <c r="AA4516" t="s">
        <v>20527</v>
      </c>
      <c r="AB4516" t="s">
        <v>20528</v>
      </c>
      <c r="AC4516" t="s">
        <v>20529</v>
      </c>
      <c r="AD4516" t="s">
        <v>20530</v>
      </c>
      <c r="AE4516" t="s">
        <v>208</v>
      </c>
      <c r="AF4516" t="s">
        <v>208</v>
      </c>
      <c r="AG4516">
        <v>0</v>
      </c>
      <c r="AH4516">
        <v>1</v>
      </c>
      <c r="AI4516">
        <v>0</v>
      </c>
      <c r="AJ4516">
        <v>0</v>
      </c>
      <c r="AK4516">
        <v>0</v>
      </c>
      <c r="AL4516">
        <v>0</v>
      </c>
      <c r="AM4516">
        <v>0</v>
      </c>
      <c r="AN4516">
        <v>0</v>
      </c>
      <c r="AO4516">
        <v>1</v>
      </c>
      <c r="AP4516">
        <v>2</v>
      </c>
      <c r="AQ4516">
        <v>2</v>
      </c>
      <c r="AR4516">
        <v>4</v>
      </c>
      <c r="AS4516">
        <v>1</v>
      </c>
      <c r="AT4516">
        <v>0</v>
      </c>
      <c r="AU4516">
        <v>0</v>
      </c>
      <c r="AV4516">
        <v>2</v>
      </c>
      <c r="AW4516">
        <v>3</v>
      </c>
      <c r="AX4516">
        <v>3</v>
      </c>
      <c r="AY4516">
        <v>0</v>
      </c>
      <c r="AZ4516">
        <v>0</v>
      </c>
      <c r="BA4516">
        <v>1</v>
      </c>
      <c r="BB4516">
        <v>0</v>
      </c>
      <c r="BC4516">
        <v>0</v>
      </c>
      <c r="BD4516">
        <v>1</v>
      </c>
      <c r="BE4516" t="e">
        <v>#N/A</v>
      </c>
      <c r="BF4516" t="e">
        <v>#N/A</v>
      </c>
      <c r="BG4516" t="e">
        <v>#N/A</v>
      </c>
      <c r="BH4516" t="e">
        <v>#N/A</v>
      </c>
      <c r="BI4516" t="e">
        <v>#N/A</v>
      </c>
      <c r="BJ4516" t="e">
        <v>#N/A</v>
      </c>
      <c r="BK4516" t="e">
        <v>#N/A</v>
      </c>
      <c r="BL4516" t="e">
        <v>#N/A</v>
      </c>
      <c r="BM4516">
        <v>21.790370040114301</v>
      </c>
      <c r="BN4516" t="e">
        <v>#N/A</v>
      </c>
      <c r="BO4516" t="e">
        <v>#N/A</v>
      </c>
      <c r="BP4516" t="e">
        <v>#N/A</v>
      </c>
      <c r="BQ4516" t="e">
        <v>#N/A</v>
      </c>
      <c r="BR4516" t="e">
        <v>#N/A</v>
      </c>
      <c r="BS4516" t="e">
        <v>#N/A</v>
      </c>
      <c r="BT4516" t="e">
        <v>#N/A</v>
      </c>
      <c r="BU4516" t="e">
        <v>#N/A</v>
      </c>
      <c r="BV4516" t="e">
        <v>#N/A</v>
      </c>
      <c r="BW4516" t="e">
        <v>#N/A</v>
      </c>
      <c r="BX4516" t="e">
        <v>#N/A</v>
      </c>
      <c r="BY4516" t="e">
        <v>#N/A</v>
      </c>
      <c r="BZ4516" t="e">
        <v>#N/A</v>
      </c>
      <c r="CA4516" t="e">
        <v>#N/A</v>
      </c>
      <c r="CB4516" t="e">
        <v>#N/A</v>
      </c>
      <c r="CC4516" t="e">
        <v>#N/A</v>
      </c>
      <c r="CD4516" t="e">
        <v>#N/A</v>
      </c>
      <c r="CE4516" t="e">
        <v>#N/A</v>
      </c>
      <c r="CF4516" t="e">
        <v>#N/A</v>
      </c>
      <c r="CG4516" t="e">
        <v>#N/A</v>
      </c>
      <c r="CH4516" t="e">
        <v>#N/A</v>
      </c>
      <c r="CI4516" t="e">
        <v>#N/A</v>
      </c>
      <c r="CJ4516" t="e">
        <v>#N/A</v>
      </c>
      <c r="CK4516" t="e">
        <v>#N/A</v>
      </c>
      <c r="CL4516" t="e">
        <v>#N/A</v>
      </c>
      <c r="CM4516" t="e">
        <v>#N/A</v>
      </c>
      <c r="CN4516" t="e">
        <v>#N/A</v>
      </c>
      <c r="CO4516" t="e">
        <v>#N/A</v>
      </c>
      <c r="CP4516" t="e">
        <v>#N/A</v>
      </c>
      <c r="CQ4516" t="e">
        <v>#N/A</v>
      </c>
      <c r="CR4516" t="e">
        <v>#N/A</v>
      </c>
      <c r="CS4516" t="e">
        <v>#N/A</v>
      </c>
      <c r="CT4516" t="e">
        <v>#N/A</v>
      </c>
      <c r="CU4516" t="e">
        <v>#N/A</v>
      </c>
      <c r="CV4516" t="e">
        <v>#N/A</v>
      </c>
      <c r="CW4516" t="e">
        <v>#N/A</v>
      </c>
      <c r="CX4516" t="e">
        <v>#N/A</v>
      </c>
      <c r="CY4516" t="e">
        <v>#N/A</v>
      </c>
      <c r="CZ4516" t="e">
        <v>#N/A</v>
      </c>
      <c r="DA4516" t="e">
        <v>#N/A</v>
      </c>
      <c r="DB4516" t="e">
        <v>#N/A</v>
      </c>
      <c r="DC4516">
        <v>26.260929892215799</v>
      </c>
      <c r="DD4516">
        <v>21.436530437753401</v>
      </c>
      <c r="DE4516" t="e">
        <v>#N/A</v>
      </c>
      <c r="DF4516" t="e">
        <v>#N/A</v>
      </c>
      <c r="DG4516" t="e">
        <v>#N/A</v>
      </c>
      <c r="DH4516">
        <v>22.9283807030655</v>
      </c>
      <c r="DI4516">
        <v>22.463615615815701</v>
      </c>
      <c r="DJ4516" t="e">
        <v>#N/A</v>
      </c>
      <c r="DK4516">
        <v>21.981983992262901</v>
      </c>
      <c r="DL4516" t="e">
        <v>#N/A</v>
      </c>
      <c r="DM4516" t="e">
        <v>#N/A</v>
      </c>
      <c r="DN4516">
        <v>22.799047103095798</v>
      </c>
      <c r="DO4516">
        <v>22.1122929651963</v>
      </c>
      <c r="DP4516">
        <v>21.989635238879199</v>
      </c>
      <c r="DQ4516">
        <v>22.4785164500265</v>
      </c>
      <c r="DR4516" t="e">
        <v>#N/A</v>
      </c>
      <c r="DS4516">
        <v>24.0505489387278</v>
      </c>
      <c r="DT4516" t="e">
        <v>#N/A</v>
      </c>
      <c r="DU4516" t="e">
        <v>#N/A</v>
      </c>
      <c r="DV4516" t="e">
        <v>#N/A</v>
      </c>
      <c r="DW4516" t="e">
        <v>#N/A</v>
      </c>
      <c r="DX4516" t="e">
        <v>#N/A</v>
      </c>
      <c r="DY4516" t="e">
        <v>#N/A</v>
      </c>
      <c r="DZ4516" t="e">
        <v>#N/A</v>
      </c>
      <c r="EA4516" t="e">
        <v>#N/A</v>
      </c>
      <c r="EB4516" t="e">
        <v>#N/A</v>
      </c>
      <c r="EC4516" t="e">
        <v>#N/A</v>
      </c>
      <c r="ED4516" t="e">
        <v>#N/A</v>
      </c>
      <c r="EE4516" t="e">
        <v>#N/A</v>
      </c>
      <c r="EF4516" t="e">
        <v>#N/A</v>
      </c>
      <c r="EG4516" t="e">
        <v>#N/A</v>
      </c>
      <c r="EH4516" t="e">
        <v>#N/A</v>
      </c>
      <c r="EI4516" t="e">
        <v>#N/A</v>
      </c>
      <c r="EJ4516" t="e">
        <v>#N/A</v>
      </c>
      <c r="EK4516" t="e">
        <v>#N/A</v>
      </c>
      <c r="EL4516">
        <v>24.313510039646701</v>
      </c>
      <c r="EM4516" t="e">
        <v>#N/A</v>
      </c>
      <c r="EN4516">
        <v>23.821019398293799</v>
      </c>
      <c r="EO4516" t="e">
        <v>#N/A</v>
      </c>
      <c r="EP4516" t="e">
        <v>#N/A</v>
      </c>
      <c r="EQ4516" t="e">
        <v>#N/A</v>
      </c>
      <c r="ER4516" t="e">
        <v>#N/A</v>
      </c>
      <c r="ES4516" t="e">
        <v>#N/A</v>
      </c>
      <c r="ET4516">
        <v>24.242346629303899</v>
      </c>
      <c r="EU4516">
        <v>24.289731523970602</v>
      </c>
      <c r="EV4516">
        <v>24.4898754558244</v>
      </c>
      <c r="EW4516" t="e">
        <v>#N/A</v>
      </c>
      <c r="EX4516">
        <v>23.3886318212557</v>
      </c>
      <c r="EY4516" t="e">
        <v>#N/A</v>
      </c>
      <c r="EZ4516">
        <v>24.593324388049201</v>
      </c>
      <c r="FA4516">
        <v>24.052197981891702</v>
      </c>
      <c r="FB4516" t="e">
        <v>#N/A</v>
      </c>
      <c r="FC4516" t="e">
        <v>#N/A</v>
      </c>
      <c r="FD4516" t="e">
        <v>#N/A</v>
      </c>
      <c r="FE4516" t="e">
        <v>#N/A</v>
      </c>
      <c r="FF4516" t="e">
        <v>#N/A</v>
      </c>
      <c r="FG4516" t="e">
        <v>#N/A</v>
      </c>
      <c r="FH4516" t="e">
        <v>#N/A</v>
      </c>
      <c r="FI4516" t="e">
        <v>#N/A</v>
      </c>
      <c r="FJ4516" t="e">
        <v>#N/A</v>
      </c>
      <c r="FK4516" t="e">
        <v>#N/A</v>
      </c>
      <c r="FL4516" t="e">
        <v>#N/A</v>
      </c>
      <c r="FM4516" t="e">
        <v>#N/A</v>
      </c>
      <c r="FN4516" t="e">
        <v>#N/A</v>
      </c>
      <c r="FO4516" t="e">
        <v>#N/A</v>
      </c>
      <c r="FP4516">
        <v>22.984319936070399</v>
      </c>
      <c r="FQ4516" t="e">
        <v>#N/A</v>
      </c>
      <c r="FR4516" t="e">
        <v>#N/A</v>
      </c>
      <c r="FS4516" t="e">
        <v>#N/A</v>
      </c>
      <c r="FT4516" t="e">
        <v>#N/A</v>
      </c>
      <c r="FU4516" t="e">
        <v>#N/A</v>
      </c>
      <c r="FV4516" t="e">
        <v>#N/A</v>
      </c>
      <c r="FW4516" t="e">
        <v>#N/A</v>
      </c>
      <c r="FX4516" t="e">
        <v>#N/A</v>
      </c>
      <c r="FY4516" t="e">
        <v>#N/A</v>
      </c>
      <c r="FZ4516" t="e">
        <v>#N/A</v>
      </c>
      <c r="GA4516" t="e">
        <v>#N/A</v>
      </c>
      <c r="GB4516">
        <v>22.541622030631501</v>
      </c>
      <c r="GC4516" t="e">
        <v>#N/A</v>
      </c>
      <c r="GD4516" t="e">
        <v>#N/A</v>
      </c>
      <c r="GE4516" t="e">
        <v>#N/A</v>
      </c>
      <c r="GF4516" t="e">
        <v>#N/A</v>
      </c>
    </row>
    <row r="4517" spans="1:188" x14ac:dyDescent="0.2">
      <c r="A4517" t="s">
        <v>20542</v>
      </c>
      <c r="B4517" t="s">
        <v>31335</v>
      </c>
      <c r="C4517" t="s">
        <v>191</v>
      </c>
      <c r="D4517" t="s">
        <v>191</v>
      </c>
      <c r="E4517" t="s">
        <v>213</v>
      </c>
      <c r="F4517" t="s">
        <v>193</v>
      </c>
      <c r="G4517" t="s">
        <v>29491</v>
      </c>
      <c r="H4517" t="s">
        <v>31336</v>
      </c>
      <c r="I4517" t="s">
        <v>31337</v>
      </c>
      <c r="J4517" t="s">
        <v>31338</v>
      </c>
      <c r="K4517" t="s">
        <v>198</v>
      </c>
      <c r="L4517" t="s">
        <v>199</v>
      </c>
      <c r="M4517" t="s">
        <v>199</v>
      </c>
      <c r="N4517" t="s">
        <v>199</v>
      </c>
      <c r="O4517" t="s">
        <v>199</v>
      </c>
      <c r="P4517">
        <v>10</v>
      </c>
      <c r="Q4517">
        <v>8</v>
      </c>
      <c r="R4517">
        <v>2</v>
      </c>
      <c r="S4517">
        <v>0</v>
      </c>
      <c r="T4517">
        <v>0</v>
      </c>
      <c r="U4517" t="s">
        <v>408</v>
      </c>
      <c r="V4517" t="s">
        <v>20547</v>
      </c>
      <c r="W4517" t="s">
        <v>20548</v>
      </c>
      <c r="X4517" t="s">
        <v>20549</v>
      </c>
      <c r="Y4517" t="s">
        <v>20550</v>
      </c>
      <c r="Z4517" t="s">
        <v>20551</v>
      </c>
      <c r="AA4517" t="s">
        <v>20551</v>
      </c>
      <c r="AB4517" t="s">
        <v>20552</v>
      </c>
      <c r="AC4517" t="s">
        <v>225</v>
      </c>
      <c r="AD4517" t="s">
        <v>20553</v>
      </c>
      <c r="AE4517" t="s">
        <v>264</v>
      </c>
      <c r="AF4517" t="s">
        <v>264</v>
      </c>
      <c r="AG4517">
        <v>3</v>
      </c>
      <c r="AH4517">
        <v>3</v>
      </c>
      <c r="AI4517">
        <v>2</v>
      </c>
      <c r="AJ4517">
        <v>0</v>
      </c>
      <c r="AK4517">
        <v>0</v>
      </c>
      <c r="AL4517">
        <v>0</v>
      </c>
      <c r="AM4517">
        <v>0</v>
      </c>
      <c r="AN4517">
        <v>1</v>
      </c>
      <c r="AO4517">
        <v>0</v>
      </c>
      <c r="AP4517">
        <v>1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21.229451137285899</v>
      </c>
      <c r="BF4517" t="e">
        <v>#N/A</v>
      </c>
      <c r="BG4517">
        <v>21.6503460021409</v>
      </c>
      <c r="BH4517">
        <v>22.144378447431901</v>
      </c>
      <c r="BI4517" t="e">
        <v>#N/A</v>
      </c>
      <c r="BJ4517" t="e">
        <v>#N/A</v>
      </c>
      <c r="BK4517">
        <v>21.986850774967699</v>
      </c>
      <c r="BL4517" t="e">
        <v>#N/A</v>
      </c>
      <c r="BM4517" t="e">
        <v>#N/A</v>
      </c>
      <c r="BN4517" t="e">
        <v>#N/A</v>
      </c>
      <c r="BO4517">
        <v>20.703703925688099</v>
      </c>
      <c r="BP4517">
        <v>20.6687110705167</v>
      </c>
      <c r="BQ4517">
        <v>21.248815681597399</v>
      </c>
      <c r="BR4517" t="e">
        <v>#N/A</v>
      </c>
      <c r="BS4517">
        <v>22.066891764313102</v>
      </c>
      <c r="BT4517" t="e">
        <v>#N/A</v>
      </c>
      <c r="BU4517" t="e">
        <v>#N/A</v>
      </c>
      <c r="BV4517" t="e">
        <v>#N/A</v>
      </c>
      <c r="BW4517" t="e">
        <v>#N/A</v>
      </c>
      <c r="BX4517" t="e">
        <v>#N/A</v>
      </c>
      <c r="BY4517" t="e">
        <v>#N/A</v>
      </c>
      <c r="BZ4517" t="e">
        <v>#N/A</v>
      </c>
      <c r="CA4517" t="e">
        <v>#N/A</v>
      </c>
      <c r="CB4517" t="e">
        <v>#N/A</v>
      </c>
      <c r="CC4517" t="e">
        <v>#N/A</v>
      </c>
      <c r="CD4517" t="e">
        <v>#N/A</v>
      </c>
      <c r="CE4517" t="e">
        <v>#N/A</v>
      </c>
      <c r="CF4517" t="e">
        <v>#N/A</v>
      </c>
      <c r="CG4517" t="e">
        <v>#N/A</v>
      </c>
      <c r="CH4517" t="e">
        <v>#N/A</v>
      </c>
      <c r="CI4517" t="e">
        <v>#N/A</v>
      </c>
      <c r="CJ4517" t="e">
        <v>#N/A</v>
      </c>
      <c r="CK4517" t="e">
        <v>#N/A</v>
      </c>
      <c r="CL4517" t="e">
        <v>#N/A</v>
      </c>
      <c r="CM4517" t="e">
        <v>#N/A</v>
      </c>
      <c r="CN4517" t="e">
        <v>#N/A</v>
      </c>
      <c r="CO4517" t="e">
        <v>#N/A</v>
      </c>
      <c r="CP4517" t="e">
        <v>#N/A</v>
      </c>
      <c r="CQ4517" t="e">
        <v>#N/A</v>
      </c>
      <c r="CR4517" t="e">
        <v>#N/A</v>
      </c>
      <c r="CS4517" t="e">
        <v>#N/A</v>
      </c>
      <c r="CT4517">
        <v>22.744064694545401</v>
      </c>
      <c r="CU4517" t="e">
        <v>#N/A</v>
      </c>
      <c r="CV4517" t="e">
        <v>#N/A</v>
      </c>
      <c r="CW4517" t="e">
        <v>#N/A</v>
      </c>
      <c r="CX4517" t="e">
        <v>#N/A</v>
      </c>
      <c r="CY4517" t="e">
        <v>#N/A</v>
      </c>
      <c r="CZ4517" t="e">
        <v>#N/A</v>
      </c>
      <c r="DA4517" t="e">
        <v>#N/A</v>
      </c>
      <c r="DB4517" t="e">
        <v>#N/A</v>
      </c>
      <c r="DC4517" t="e">
        <v>#N/A</v>
      </c>
      <c r="DD4517" t="e">
        <v>#N/A</v>
      </c>
      <c r="DE4517" t="e">
        <v>#N/A</v>
      </c>
      <c r="DF4517">
        <v>22.088365905225601</v>
      </c>
      <c r="DG4517" t="e">
        <v>#N/A</v>
      </c>
      <c r="DH4517" t="e">
        <v>#N/A</v>
      </c>
      <c r="DI4517" t="e">
        <v>#N/A</v>
      </c>
      <c r="DJ4517" t="e">
        <v>#N/A</v>
      </c>
      <c r="DK4517" t="e">
        <v>#N/A</v>
      </c>
      <c r="DL4517" t="e">
        <v>#N/A</v>
      </c>
      <c r="DM4517" t="e">
        <v>#N/A</v>
      </c>
      <c r="DN4517" t="e">
        <v>#N/A</v>
      </c>
      <c r="DO4517" t="e">
        <v>#N/A</v>
      </c>
      <c r="DP4517" t="e">
        <v>#N/A</v>
      </c>
      <c r="DQ4517" t="e">
        <v>#N/A</v>
      </c>
      <c r="DR4517" t="e">
        <v>#N/A</v>
      </c>
      <c r="DS4517" t="e">
        <v>#N/A</v>
      </c>
      <c r="DT4517" t="e">
        <v>#N/A</v>
      </c>
      <c r="DU4517" t="e">
        <v>#N/A</v>
      </c>
      <c r="DV4517" t="e">
        <v>#N/A</v>
      </c>
      <c r="DW4517" t="e">
        <v>#N/A</v>
      </c>
      <c r="DX4517" t="e">
        <v>#N/A</v>
      </c>
      <c r="DY4517" t="e">
        <v>#N/A</v>
      </c>
      <c r="DZ4517" t="e">
        <v>#N/A</v>
      </c>
      <c r="EA4517" t="e">
        <v>#N/A</v>
      </c>
      <c r="EB4517" t="e">
        <v>#N/A</v>
      </c>
      <c r="EC4517" t="e">
        <v>#N/A</v>
      </c>
      <c r="ED4517" t="e">
        <v>#N/A</v>
      </c>
      <c r="EE4517" t="e">
        <v>#N/A</v>
      </c>
      <c r="EF4517" t="e">
        <v>#N/A</v>
      </c>
      <c r="EG4517" t="e">
        <v>#N/A</v>
      </c>
      <c r="EH4517" t="e">
        <v>#N/A</v>
      </c>
      <c r="EI4517" t="e">
        <v>#N/A</v>
      </c>
      <c r="EJ4517" t="e">
        <v>#N/A</v>
      </c>
      <c r="EK4517" t="e">
        <v>#N/A</v>
      </c>
      <c r="EL4517" t="e">
        <v>#N/A</v>
      </c>
      <c r="EM4517" t="e">
        <v>#N/A</v>
      </c>
      <c r="EN4517" t="e">
        <v>#N/A</v>
      </c>
      <c r="EO4517" t="e">
        <v>#N/A</v>
      </c>
      <c r="EP4517" t="e">
        <v>#N/A</v>
      </c>
      <c r="EQ4517" t="e">
        <v>#N/A</v>
      </c>
      <c r="ER4517" t="e">
        <v>#N/A</v>
      </c>
      <c r="ES4517" t="e">
        <v>#N/A</v>
      </c>
      <c r="ET4517" t="e">
        <v>#N/A</v>
      </c>
      <c r="EU4517" t="e">
        <v>#N/A</v>
      </c>
      <c r="EV4517" t="e">
        <v>#N/A</v>
      </c>
      <c r="EW4517" t="e">
        <v>#N/A</v>
      </c>
      <c r="EX4517" t="e">
        <v>#N/A</v>
      </c>
      <c r="EY4517" t="e">
        <v>#N/A</v>
      </c>
      <c r="EZ4517" t="e">
        <v>#N/A</v>
      </c>
      <c r="FA4517" t="e">
        <v>#N/A</v>
      </c>
      <c r="FB4517" t="e">
        <v>#N/A</v>
      </c>
      <c r="FC4517" t="e">
        <v>#N/A</v>
      </c>
      <c r="FD4517" t="e">
        <v>#N/A</v>
      </c>
      <c r="FE4517" t="e">
        <v>#N/A</v>
      </c>
      <c r="FF4517" t="e">
        <v>#N/A</v>
      </c>
      <c r="FG4517" t="e">
        <v>#N/A</v>
      </c>
      <c r="FH4517" t="e">
        <v>#N/A</v>
      </c>
      <c r="FI4517" t="e">
        <v>#N/A</v>
      </c>
      <c r="FJ4517" t="e">
        <v>#N/A</v>
      </c>
      <c r="FK4517" t="e">
        <v>#N/A</v>
      </c>
      <c r="FL4517" t="e">
        <v>#N/A</v>
      </c>
      <c r="FM4517" t="e">
        <v>#N/A</v>
      </c>
      <c r="FN4517" t="e">
        <v>#N/A</v>
      </c>
      <c r="FO4517" t="e">
        <v>#N/A</v>
      </c>
      <c r="FP4517" t="e">
        <v>#N/A</v>
      </c>
      <c r="FQ4517" t="e">
        <v>#N/A</v>
      </c>
      <c r="FR4517" t="e">
        <v>#N/A</v>
      </c>
      <c r="FS4517" t="e">
        <v>#N/A</v>
      </c>
      <c r="FT4517" t="e">
        <v>#N/A</v>
      </c>
      <c r="FU4517" t="e">
        <v>#N/A</v>
      </c>
      <c r="FV4517" t="e">
        <v>#N/A</v>
      </c>
      <c r="FW4517" t="e">
        <v>#N/A</v>
      </c>
      <c r="FX4517" t="e">
        <v>#N/A</v>
      </c>
      <c r="FY4517" t="e">
        <v>#N/A</v>
      </c>
      <c r="FZ4517" t="e">
        <v>#N/A</v>
      </c>
      <c r="GA4517" t="e">
        <v>#N/A</v>
      </c>
      <c r="GB4517" t="e">
        <v>#N/A</v>
      </c>
      <c r="GC4517" t="e">
        <v>#N/A</v>
      </c>
      <c r="GD4517" t="e">
        <v>#N/A</v>
      </c>
      <c r="GE4517" t="e">
        <v>#N/A</v>
      </c>
      <c r="GF4517" t="e">
        <v>#N/A</v>
      </c>
    </row>
    <row r="4518" spans="1:188" x14ac:dyDescent="0.2">
      <c r="A4518" t="s">
        <v>20542</v>
      </c>
      <c r="B4518" t="s">
        <v>31339</v>
      </c>
      <c r="C4518" t="s">
        <v>191</v>
      </c>
      <c r="D4518" t="s">
        <v>191</v>
      </c>
      <c r="E4518" t="s">
        <v>213</v>
      </c>
      <c r="F4518" t="s">
        <v>193</v>
      </c>
      <c r="G4518" t="s">
        <v>29491</v>
      </c>
      <c r="H4518" t="s">
        <v>31340</v>
      </c>
      <c r="I4518" t="s">
        <v>31341</v>
      </c>
      <c r="J4518" t="s">
        <v>31342</v>
      </c>
      <c r="K4518" t="s">
        <v>198</v>
      </c>
      <c r="L4518" t="s">
        <v>199</v>
      </c>
      <c r="M4518" t="s">
        <v>199</v>
      </c>
      <c r="N4518" t="s">
        <v>199</v>
      </c>
      <c r="O4518" t="s">
        <v>199</v>
      </c>
      <c r="P4518">
        <v>7</v>
      </c>
      <c r="Q4518">
        <v>1</v>
      </c>
      <c r="R4518">
        <v>3</v>
      </c>
      <c r="S4518">
        <v>3</v>
      </c>
      <c r="T4518">
        <v>0</v>
      </c>
      <c r="U4518" t="s">
        <v>408</v>
      </c>
      <c r="V4518" t="s">
        <v>20547</v>
      </c>
      <c r="W4518" t="s">
        <v>20548</v>
      </c>
      <c r="X4518" t="s">
        <v>20549</v>
      </c>
      <c r="Y4518" t="s">
        <v>20550</v>
      </c>
      <c r="Z4518" t="s">
        <v>20551</v>
      </c>
      <c r="AA4518" t="s">
        <v>20551</v>
      </c>
      <c r="AB4518" t="s">
        <v>20552</v>
      </c>
      <c r="AC4518" t="s">
        <v>225</v>
      </c>
      <c r="AD4518" t="s">
        <v>20553</v>
      </c>
      <c r="AE4518" t="s">
        <v>264</v>
      </c>
      <c r="AF4518" t="s">
        <v>264</v>
      </c>
      <c r="AG4518">
        <v>0</v>
      </c>
      <c r="AH4518">
        <v>0</v>
      </c>
      <c r="AI4518">
        <v>0</v>
      </c>
      <c r="AJ4518">
        <v>1</v>
      </c>
      <c r="AK4518">
        <v>0</v>
      </c>
      <c r="AL4518">
        <v>0</v>
      </c>
      <c r="AM4518">
        <v>0</v>
      </c>
      <c r="AN4518">
        <v>0</v>
      </c>
      <c r="AO4518">
        <v>0</v>
      </c>
      <c r="AP4518">
        <v>1</v>
      </c>
      <c r="AQ4518">
        <v>1</v>
      </c>
      <c r="AR4518">
        <v>1</v>
      </c>
      <c r="AS4518">
        <v>0</v>
      </c>
      <c r="AT4518">
        <v>0</v>
      </c>
      <c r="AU4518">
        <v>0</v>
      </c>
      <c r="AV4518">
        <v>1</v>
      </c>
      <c r="AW4518">
        <v>2</v>
      </c>
      <c r="AX4518">
        <v>0</v>
      </c>
      <c r="AY4518">
        <v>0</v>
      </c>
      <c r="AZ4518">
        <v>0</v>
      </c>
      <c r="BA4518">
        <v>0</v>
      </c>
      <c r="BB4518">
        <v>0</v>
      </c>
      <c r="BC4518">
        <v>0</v>
      </c>
      <c r="BD4518">
        <v>0</v>
      </c>
      <c r="BE4518" t="e">
        <v>#N/A</v>
      </c>
      <c r="BF4518" t="e">
        <v>#N/A</v>
      </c>
      <c r="BG4518" t="e">
        <v>#N/A</v>
      </c>
      <c r="BH4518" t="e">
        <v>#N/A</v>
      </c>
      <c r="BI4518" t="e">
        <v>#N/A</v>
      </c>
      <c r="BJ4518" t="e">
        <v>#N/A</v>
      </c>
      <c r="BK4518" t="e">
        <v>#N/A</v>
      </c>
      <c r="BL4518" t="e">
        <v>#N/A</v>
      </c>
      <c r="BM4518" t="e">
        <v>#N/A</v>
      </c>
      <c r="BN4518" t="e">
        <v>#N/A</v>
      </c>
      <c r="BO4518" t="e">
        <v>#N/A</v>
      </c>
      <c r="BP4518" t="e">
        <v>#N/A</v>
      </c>
      <c r="BQ4518" t="e">
        <v>#N/A</v>
      </c>
      <c r="BR4518" t="e">
        <v>#N/A</v>
      </c>
      <c r="BS4518" t="e">
        <v>#N/A</v>
      </c>
      <c r="BT4518" t="e">
        <v>#N/A</v>
      </c>
      <c r="BU4518" t="e">
        <v>#N/A</v>
      </c>
      <c r="BV4518" t="e">
        <v>#N/A</v>
      </c>
      <c r="BW4518" t="e">
        <v>#N/A</v>
      </c>
      <c r="BX4518" t="e">
        <v>#N/A</v>
      </c>
      <c r="BY4518">
        <v>22.977960824320899</v>
      </c>
      <c r="BZ4518" t="e">
        <v>#N/A</v>
      </c>
      <c r="CA4518" t="e">
        <v>#N/A</v>
      </c>
      <c r="CB4518" t="e">
        <v>#N/A</v>
      </c>
      <c r="CC4518" t="e">
        <v>#N/A</v>
      </c>
      <c r="CD4518" t="e">
        <v>#N/A</v>
      </c>
      <c r="CE4518" t="e">
        <v>#N/A</v>
      </c>
      <c r="CF4518" t="e">
        <v>#N/A</v>
      </c>
      <c r="CG4518" t="e">
        <v>#N/A</v>
      </c>
      <c r="CH4518" t="e">
        <v>#N/A</v>
      </c>
      <c r="CI4518" t="e">
        <v>#N/A</v>
      </c>
      <c r="CJ4518" t="e">
        <v>#N/A</v>
      </c>
      <c r="CK4518" t="e">
        <v>#N/A</v>
      </c>
      <c r="CL4518" t="e">
        <v>#N/A</v>
      </c>
      <c r="CM4518" t="e">
        <v>#N/A</v>
      </c>
      <c r="CN4518" t="e">
        <v>#N/A</v>
      </c>
      <c r="CO4518" t="e">
        <v>#N/A</v>
      </c>
      <c r="CP4518" t="e">
        <v>#N/A</v>
      </c>
      <c r="CQ4518" t="e">
        <v>#N/A</v>
      </c>
      <c r="CR4518" t="e">
        <v>#N/A</v>
      </c>
      <c r="CS4518" t="e">
        <v>#N/A</v>
      </c>
      <c r="CT4518" t="e">
        <v>#N/A</v>
      </c>
      <c r="CU4518" t="e">
        <v>#N/A</v>
      </c>
      <c r="CV4518" t="e">
        <v>#N/A</v>
      </c>
      <c r="CW4518" t="e">
        <v>#N/A</v>
      </c>
      <c r="CX4518" t="e">
        <v>#N/A</v>
      </c>
      <c r="CY4518" t="e">
        <v>#N/A</v>
      </c>
      <c r="CZ4518" t="e">
        <v>#N/A</v>
      </c>
      <c r="DA4518" t="e">
        <v>#N/A</v>
      </c>
      <c r="DB4518" t="e">
        <v>#N/A</v>
      </c>
      <c r="DC4518" t="e">
        <v>#N/A</v>
      </c>
      <c r="DD4518" t="e">
        <v>#N/A</v>
      </c>
      <c r="DE4518" t="e">
        <v>#N/A</v>
      </c>
      <c r="DF4518" t="e">
        <v>#N/A</v>
      </c>
      <c r="DG4518" t="e">
        <v>#N/A</v>
      </c>
      <c r="DH4518">
        <v>22.434131331417799</v>
      </c>
      <c r="DI4518" t="e">
        <v>#N/A</v>
      </c>
      <c r="DJ4518" t="e">
        <v>#N/A</v>
      </c>
      <c r="DK4518">
        <v>21.9280436739656</v>
      </c>
      <c r="DL4518" t="e">
        <v>#N/A</v>
      </c>
      <c r="DM4518" t="e">
        <v>#N/A</v>
      </c>
      <c r="DN4518" t="e">
        <v>#N/A</v>
      </c>
      <c r="DO4518" t="e">
        <v>#N/A</v>
      </c>
      <c r="DP4518" t="e">
        <v>#N/A</v>
      </c>
      <c r="DQ4518">
        <v>19.966176218171501</v>
      </c>
      <c r="DR4518" t="e">
        <v>#N/A</v>
      </c>
      <c r="DS4518" t="e">
        <v>#N/A</v>
      </c>
      <c r="DT4518" t="e">
        <v>#N/A</v>
      </c>
      <c r="DU4518" t="e">
        <v>#N/A</v>
      </c>
      <c r="DV4518" t="e">
        <v>#N/A</v>
      </c>
      <c r="DW4518" t="e">
        <v>#N/A</v>
      </c>
      <c r="DX4518" t="e">
        <v>#N/A</v>
      </c>
      <c r="DY4518" t="e">
        <v>#N/A</v>
      </c>
      <c r="DZ4518" t="e">
        <v>#N/A</v>
      </c>
      <c r="EA4518" t="e">
        <v>#N/A</v>
      </c>
      <c r="EB4518" t="e">
        <v>#N/A</v>
      </c>
      <c r="EC4518" t="e">
        <v>#N/A</v>
      </c>
      <c r="ED4518" t="e">
        <v>#N/A</v>
      </c>
      <c r="EE4518" t="e">
        <v>#N/A</v>
      </c>
      <c r="EF4518" t="e">
        <v>#N/A</v>
      </c>
      <c r="EG4518" t="e">
        <v>#N/A</v>
      </c>
      <c r="EH4518" t="e">
        <v>#N/A</v>
      </c>
      <c r="EI4518" t="e">
        <v>#N/A</v>
      </c>
      <c r="EJ4518" t="e">
        <v>#N/A</v>
      </c>
      <c r="EK4518" t="e">
        <v>#N/A</v>
      </c>
      <c r="EL4518" t="e">
        <v>#N/A</v>
      </c>
      <c r="EM4518">
        <v>22.536189275676499</v>
      </c>
      <c r="EN4518" t="e">
        <v>#N/A</v>
      </c>
      <c r="EO4518" t="e">
        <v>#N/A</v>
      </c>
      <c r="EP4518" t="e">
        <v>#N/A</v>
      </c>
      <c r="EQ4518">
        <v>21.079179207455599</v>
      </c>
      <c r="ER4518" t="e">
        <v>#N/A</v>
      </c>
      <c r="ES4518" t="e">
        <v>#N/A</v>
      </c>
      <c r="ET4518">
        <v>20.473673862860799</v>
      </c>
      <c r="EU4518" t="e">
        <v>#N/A</v>
      </c>
      <c r="EV4518" t="e">
        <v>#N/A</v>
      </c>
      <c r="EW4518" t="e">
        <v>#N/A</v>
      </c>
      <c r="EX4518" t="e">
        <v>#N/A</v>
      </c>
      <c r="EY4518" t="e">
        <v>#N/A</v>
      </c>
      <c r="EZ4518" t="e">
        <v>#N/A</v>
      </c>
      <c r="FA4518" t="e">
        <v>#N/A</v>
      </c>
      <c r="FB4518" t="e">
        <v>#N/A</v>
      </c>
      <c r="FC4518" t="e">
        <v>#N/A</v>
      </c>
      <c r="FD4518" t="e">
        <v>#N/A</v>
      </c>
      <c r="FE4518" t="e">
        <v>#N/A</v>
      </c>
      <c r="FF4518" t="e">
        <v>#N/A</v>
      </c>
      <c r="FG4518" t="e">
        <v>#N/A</v>
      </c>
      <c r="FH4518" t="e">
        <v>#N/A</v>
      </c>
      <c r="FI4518" t="e">
        <v>#N/A</v>
      </c>
      <c r="FJ4518" t="e">
        <v>#N/A</v>
      </c>
      <c r="FK4518" t="e">
        <v>#N/A</v>
      </c>
      <c r="FL4518" t="e">
        <v>#N/A</v>
      </c>
      <c r="FM4518" t="e">
        <v>#N/A</v>
      </c>
      <c r="FN4518" t="e">
        <v>#N/A</v>
      </c>
      <c r="FO4518" t="e">
        <v>#N/A</v>
      </c>
      <c r="FP4518" t="e">
        <v>#N/A</v>
      </c>
      <c r="FQ4518" t="e">
        <v>#N/A</v>
      </c>
      <c r="FR4518" t="e">
        <v>#N/A</v>
      </c>
      <c r="FS4518" t="e">
        <v>#N/A</v>
      </c>
      <c r="FT4518" t="e">
        <v>#N/A</v>
      </c>
      <c r="FU4518" t="e">
        <v>#N/A</v>
      </c>
      <c r="FV4518" t="e">
        <v>#N/A</v>
      </c>
      <c r="FW4518" t="e">
        <v>#N/A</v>
      </c>
      <c r="FX4518" t="e">
        <v>#N/A</v>
      </c>
      <c r="FY4518" t="e">
        <v>#N/A</v>
      </c>
      <c r="FZ4518" t="e">
        <v>#N/A</v>
      </c>
      <c r="GA4518" t="e">
        <v>#N/A</v>
      </c>
      <c r="GB4518" t="e">
        <v>#N/A</v>
      </c>
      <c r="GC4518" t="e">
        <v>#N/A</v>
      </c>
      <c r="GD4518" t="e">
        <v>#N/A</v>
      </c>
      <c r="GE4518" t="e">
        <v>#N/A</v>
      </c>
      <c r="GF4518" t="e">
        <v>#N/A</v>
      </c>
    </row>
    <row r="4519" spans="1:188" x14ac:dyDescent="0.2">
      <c r="A4519" t="s">
        <v>31343</v>
      </c>
      <c r="B4519" t="s">
        <v>31344</v>
      </c>
      <c r="C4519" t="s">
        <v>191</v>
      </c>
      <c r="D4519" t="s">
        <v>191</v>
      </c>
      <c r="E4519" t="s">
        <v>213</v>
      </c>
      <c r="F4519" t="s">
        <v>193</v>
      </c>
      <c r="G4519" t="s">
        <v>29491</v>
      </c>
      <c r="H4519" t="s">
        <v>31345</v>
      </c>
      <c r="I4519" t="s">
        <v>31346</v>
      </c>
      <c r="J4519" t="s">
        <v>31347</v>
      </c>
      <c r="K4519" t="s">
        <v>198</v>
      </c>
      <c r="L4519" t="s">
        <v>199</v>
      </c>
      <c r="M4519" t="s">
        <v>199</v>
      </c>
      <c r="N4519" t="s">
        <v>199</v>
      </c>
      <c r="O4519" t="s">
        <v>199</v>
      </c>
      <c r="P4519">
        <v>16</v>
      </c>
      <c r="Q4519">
        <v>6</v>
      </c>
      <c r="R4519">
        <v>0</v>
      </c>
      <c r="S4519">
        <v>10</v>
      </c>
      <c r="T4519">
        <v>0</v>
      </c>
      <c r="U4519" t="s">
        <v>784</v>
      </c>
      <c r="V4519" t="s">
        <v>9284</v>
      </c>
      <c r="W4519" t="s">
        <v>9285</v>
      </c>
      <c r="X4519" t="s">
        <v>31348</v>
      </c>
      <c r="Y4519" t="s">
        <v>31349</v>
      </c>
      <c r="Z4519" t="s">
        <v>31350</v>
      </c>
      <c r="AA4519" t="s">
        <v>31351</v>
      </c>
      <c r="AB4519" t="s">
        <v>31352</v>
      </c>
      <c r="AC4519" t="s">
        <v>1507</v>
      </c>
      <c r="AD4519" t="s">
        <v>31353</v>
      </c>
      <c r="AE4519" t="s">
        <v>264</v>
      </c>
      <c r="AF4519" t="s">
        <v>264</v>
      </c>
      <c r="AG4519">
        <v>0</v>
      </c>
      <c r="AH4519">
        <v>0</v>
      </c>
      <c r="AI4519">
        <v>0</v>
      </c>
      <c r="AJ4519">
        <v>3</v>
      </c>
      <c r="AK4519">
        <v>3</v>
      </c>
      <c r="AL4519">
        <v>0</v>
      </c>
      <c r="AM4519">
        <v>0</v>
      </c>
      <c r="AN4519">
        <v>0</v>
      </c>
      <c r="AO4519">
        <v>0</v>
      </c>
      <c r="AP4519">
        <v>0</v>
      </c>
      <c r="AQ4519">
        <v>0</v>
      </c>
      <c r="AR4519">
        <v>0</v>
      </c>
      <c r="AS4519">
        <v>0</v>
      </c>
      <c r="AT4519">
        <v>0</v>
      </c>
      <c r="AU4519">
        <v>0</v>
      </c>
      <c r="AV4519">
        <v>5</v>
      </c>
      <c r="AW4519">
        <v>5</v>
      </c>
      <c r="AX4519">
        <v>0</v>
      </c>
      <c r="AY4519">
        <v>0</v>
      </c>
      <c r="AZ4519">
        <v>0</v>
      </c>
      <c r="BA4519">
        <v>0</v>
      </c>
      <c r="BB4519">
        <v>0</v>
      </c>
      <c r="BC4519">
        <v>0</v>
      </c>
      <c r="BD4519">
        <v>0</v>
      </c>
      <c r="BE4519" t="e">
        <v>#N/A</v>
      </c>
      <c r="BF4519" t="e">
        <v>#N/A</v>
      </c>
      <c r="BG4519" t="e">
        <v>#N/A</v>
      </c>
      <c r="BH4519" t="e">
        <v>#N/A</v>
      </c>
      <c r="BI4519" t="e">
        <v>#N/A</v>
      </c>
      <c r="BJ4519" t="e">
        <v>#N/A</v>
      </c>
      <c r="BK4519" t="e">
        <v>#N/A</v>
      </c>
      <c r="BL4519" t="e">
        <v>#N/A</v>
      </c>
      <c r="BM4519" t="e">
        <v>#N/A</v>
      </c>
      <c r="BN4519" t="e">
        <v>#N/A</v>
      </c>
      <c r="BO4519" t="e">
        <v>#N/A</v>
      </c>
      <c r="BP4519" t="e">
        <v>#N/A</v>
      </c>
      <c r="BQ4519" t="e">
        <v>#N/A</v>
      </c>
      <c r="BR4519" t="e">
        <v>#N/A</v>
      </c>
      <c r="BS4519" t="e">
        <v>#N/A</v>
      </c>
      <c r="BT4519" t="e">
        <v>#N/A</v>
      </c>
      <c r="BU4519" t="e">
        <v>#N/A</v>
      </c>
      <c r="BV4519" t="e">
        <v>#N/A</v>
      </c>
      <c r="BW4519" t="e">
        <v>#N/A</v>
      </c>
      <c r="BX4519">
        <v>21.938136140799202</v>
      </c>
      <c r="BY4519" t="e">
        <v>#N/A</v>
      </c>
      <c r="BZ4519" t="e">
        <v>#N/A</v>
      </c>
      <c r="CA4519">
        <v>21.6376313878011</v>
      </c>
      <c r="CB4519">
        <v>21.9339583691442</v>
      </c>
      <c r="CC4519" t="e">
        <v>#N/A</v>
      </c>
      <c r="CD4519" t="e">
        <v>#N/A</v>
      </c>
      <c r="CE4519">
        <v>20.600993499583499</v>
      </c>
      <c r="CF4519" t="e">
        <v>#N/A</v>
      </c>
      <c r="CG4519">
        <v>21.230188188494601</v>
      </c>
      <c r="CH4519">
        <v>22.084394167052501</v>
      </c>
      <c r="CI4519" t="e">
        <v>#N/A</v>
      </c>
      <c r="CJ4519" t="e">
        <v>#N/A</v>
      </c>
      <c r="CK4519" t="e">
        <v>#N/A</v>
      </c>
      <c r="CL4519" t="e">
        <v>#N/A</v>
      </c>
      <c r="CM4519" t="e">
        <v>#N/A</v>
      </c>
      <c r="CN4519" t="e">
        <v>#N/A</v>
      </c>
      <c r="CO4519" t="e">
        <v>#N/A</v>
      </c>
      <c r="CP4519" t="e">
        <v>#N/A</v>
      </c>
      <c r="CQ4519" t="e">
        <v>#N/A</v>
      </c>
      <c r="CR4519" t="e">
        <v>#N/A</v>
      </c>
      <c r="CS4519" t="e">
        <v>#N/A</v>
      </c>
      <c r="CT4519" t="e">
        <v>#N/A</v>
      </c>
      <c r="CU4519" t="e">
        <v>#N/A</v>
      </c>
      <c r="CV4519" t="e">
        <v>#N/A</v>
      </c>
      <c r="CW4519" t="e">
        <v>#N/A</v>
      </c>
      <c r="CX4519" t="e">
        <v>#N/A</v>
      </c>
      <c r="CY4519" t="e">
        <v>#N/A</v>
      </c>
      <c r="CZ4519" t="e">
        <v>#N/A</v>
      </c>
      <c r="DA4519" t="e">
        <v>#N/A</v>
      </c>
      <c r="DB4519" t="e">
        <v>#N/A</v>
      </c>
      <c r="DC4519" t="e">
        <v>#N/A</v>
      </c>
      <c r="DD4519" t="e">
        <v>#N/A</v>
      </c>
      <c r="DE4519" t="e">
        <v>#N/A</v>
      </c>
      <c r="DF4519" t="e">
        <v>#N/A</v>
      </c>
      <c r="DG4519" t="e">
        <v>#N/A</v>
      </c>
      <c r="DH4519" t="e">
        <v>#N/A</v>
      </c>
      <c r="DI4519" t="e">
        <v>#N/A</v>
      </c>
      <c r="DJ4519" t="e">
        <v>#N/A</v>
      </c>
      <c r="DK4519" t="e">
        <v>#N/A</v>
      </c>
      <c r="DL4519" t="e">
        <v>#N/A</v>
      </c>
      <c r="DM4519" t="e">
        <v>#N/A</v>
      </c>
      <c r="DN4519" t="e">
        <v>#N/A</v>
      </c>
      <c r="DO4519" t="e">
        <v>#N/A</v>
      </c>
      <c r="DP4519" t="e">
        <v>#N/A</v>
      </c>
      <c r="DQ4519" t="e">
        <v>#N/A</v>
      </c>
      <c r="DR4519" t="e">
        <v>#N/A</v>
      </c>
      <c r="DS4519" t="e">
        <v>#N/A</v>
      </c>
      <c r="DT4519" t="e">
        <v>#N/A</v>
      </c>
      <c r="DU4519" t="e">
        <v>#N/A</v>
      </c>
      <c r="DV4519" t="e">
        <v>#N/A</v>
      </c>
      <c r="DW4519" t="e">
        <v>#N/A</v>
      </c>
      <c r="DX4519" t="e">
        <v>#N/A</v>
      </c>
      <c r="DY4519" t="e">
        <v>#N/A</v>
      </c>
      <c r="DZ4519" t="e">
        <v>#N/A</v>
      </c>
      <c r="EA4519" t="e">
        <v>#N/A</v>
      </c>
      <c r="EB4519" t="e">
        <v>#N/A</v>
      </c>
      <c r="EC4519" t="e">
        <v>#N/A</v>
      </c>
      <c r="ED4519" t="e">
        <v>#N/A</v>
      </c>
      <c r="EE4519" t="e">
        <v>#N/A</v>
      </c>
      <c r="EF4519" t="e">
        <v>#N/A</v>
      </c>
      <c r="EG4519" t="e">
        <v>#N/A</v>
      </c>
      <c r="EH4519" t="e">
        <v>#N/A</v>
      </c>
      <c r="EI4519" t="e">
        <v>#N/A</v>
      </c>
      <c r="EJ4519" t="e">
        <v>#N/A</v>
      </c>
      <c r="EK4519" t="e">
        <v>#N/A</v>
      </c>
      <c r="EL4519">
        <v>22.0058096554374</v>
      </c>
      <c r="EM4519">
        <v>22.8273566556283</v>
      </c>
      <c r="EN4519">
        <v>21.989800520953899</v>
      </c>
      <c r="EO4519">
        <v>21.673630250588001</v>
      </c>
      <c r="EP4519">
        <v>22.2582708232536</v>
      </c>
      <c r="EQ4519" t="e">
        <v>#N/A</v>
      </c>
      <c r="ER4519">
        <v>22.241118916522399</v>
      </c>
      <c r="ES4519">
        <v>21.801678633566201</v>
      </c>
      <c r="ET4519">
        <v>21.695556102134301</v>
      </c>
      <c r="EU4519">
        <v>21.962416201308201</v>
      </c>
      <c r="EV4519">
        <v>22.053778541000899</v>
      </c>
      <c r="EW4519" t="e">
        <v>#N/A</v>
      </c>
      <c r="EX4519" t="e">
        <v>#N/A</v>
      </c>
      <c r="EY4519" t="e">
        <v>#N/A</v>
      </c>
      <c r="EZ4519" t="e">
        <v>#N/A</v>
      </c>
      <c r="FA4519" t="e">
        <v>#N/A</v>
      </c>
      <c r="FB4519" t="e">
        <v>#N/A</v>
      </c>
      <c r="FC4519" t="e">
        <v>#N/A</v>
      </c>
      <c r="FD4519" t="e">
        <v>#N/A</v>
      </c>
      <c r="FE4519" t="e">
        <v>#N/A</v>
      </c>
      <c r="FF4519" t="e">
        <v>#N/A</v>
      </c>
      <c r="FG4519" t="e">
        <v>#N/A</v>
      </c>
      <c r="FH4519" t="e">
        <v>#N/A</v>
      </c>
      <c r="FI4519" t="e">
        <v>#N/A</v>
      </c>
      <c r="FJ4519" t="e">
        <v>#N/A</v>
      </c>
      <c r="FK4519" t="e">
        <v>#N/A</v>
      </c>
      <c r="FL4519" t="e">
        <v>#N/A</v>
      </c>
      <c r="FM4519" t="e">
        <v>#N/A</v>
      </c>
      <c r="FN4519" t="e">
        <v>#N/A</v>
      </c>
      <c r="FO4519" t="e">
        <v>#N/A</v>
      </c>
      <c r="FP4519" t="e">
        <v>#N/A</v>
      </c>
      <c r="FQ4519" t="e">
        <v>#N/A</v>
      </c>
      <c r="FR4519" t="e">
        <v>#N/A</v>
      </c>
      <c r="FS4519" t="e">
        <v>#N/A</v>
      </c>
      <c r="FT4519" t="e">
        <v>#N/A</v>
      </c>
      <c r="FU4519" t="e">
        <v>#N/A</v>
      </c>
      <c r="FV4519" t="e">
        <v>#N/A</v>
      </c>
      <c r="FW4519" t="e">
        <v>#N/A</v>
      </c>
      <c r="FX4519" t="e">
        <v>#N/A</v>
      </c>
      <c r="FY4519" t="e">
        <v>#N/A</v>
      </c>
      <c r="FZ4519" t="e">
        <v>#N/A</v>
      </c>
      <c r="GA4519" t="e">
        <v>#N/A</v>
      </c>
      <c r="GB4519" t="e">
        <v>#N/A</v>
      </c>
      <c r="GC4519" t="e">
        <v>#N/A</v>
      </c>
      <c r="GD4519" t="e">
        <v>#N/A</v>
      </c>
      <c r="GE4519" t="e">
        <v>#N/A</v>
      </c>
      <c r="GF4519" t="e">
        <v>#N/A</v>
      </c>
    </row>
    <row r="4520" spans="1:188" x14ac:dyDescent="0.2">
      <c r="A4520" t="s">
        <v>20744</v>
      </c>
      <c r="B4520" t="s">
        <v>31354</v>
      </c>
      <c r="C4520" t="s">
        <v>191</v>
      </c>
      <c r="D4520" t="s">
        <v>191</v>
      </c>
      <c r="E4520" t="s">
        <v>189</v>
      </c>
      <c r="F4520" t="s">
        <v>193</v>
      </c>
      <c r="G4520" t="s">
        <v>29491</v>
      </c>
      <c r="H4520" t="s">
        <v>31355</v>
      </c>
      <c r="I4520" t="s">
        <v>31356</v>
      </c>
      <c r="J4520" t="s">
        <v>31357</v>
      </c>
      <c r="K4520" t="s">
        <v>198</v>
      </c>
      <c r="L4520" t="s">
        <v>199</v>
      </c>
      <c r="M4520" t="s">
        <v>199</v>
      </c>
      <c r="N4520" t="s">
        <v>199</v>
      </c>
      <c r="O4520" t="s">
        <v>199</v>
      </c>
      <c r="P4520">
        <v>1</v>
      </c>
      <c r="Q4520">
        <v>1</v>
      </c>
      <c r="R4520">
        <v>0</v>
      </c>
      <c r="S4520">
        <v>0</v>
      </c>
      <c r="T4520">
        <v>0</v>
      </c>
      <c r="U4520" t="s">
        <v>536</v>
      </c>
      <c r="V4520" t="s">
        <v>537</v>
      </c>
      <c r="W4520" t="s">
        <v>538</v>
      </c>
      <c r="X4520" t="s">
        <v>20749</v>
      </c>
      <c r="Y4520" t="s">
        <v>20750</v>
      </c>
      <c r="Z4520" t="s">
        <v>20751</v>
      </c>
      <c r="AA4520" t="s">
        <v>20752</v>
      </c>
      <c r="AB4520" t="s">
        <v>20753</v>
      </c>
      <c r="AC4520" t="s">
        <v>20754</v>
      </c>
      <c r="AD4520" t="s">
        <v>20755</v>
      </c>
      <c r="AE4520" t="s">
        <v>208</v>
      </c>
      <c r="AF4520" t="s">
        <v>3699</v>
      </c>
      <c r="AG4520">
        <v>0</v>
      </c>
      <c r="AH4520">
        <v>0</v>
      </c>
      <c r="AI4520">
        <v>0</v>
      </c>
      <c r="AJ4520">
        <v>0</v>
      </c>
      <c r="AK4520">
        <v>1</v>
      </c>
      <c r="AL4520">
        <v>0</v>
      </c>
      <c r="AM4520">
        <v>0</v>
      </c>
      <c r="AN4520">
        <v>0</v>
      </c>
      <c r="AO4520">
        <v>0</v>
      </c>
      <c r="AP4520">
        <v>0</v>
      </c>
      <c r="AQ4520">
        <v>0</v>
      </c>
      <c r="AR4520">
        <v>0</v>
      </c>
      <c r="AS4520">
        <v>0</v>
      </c>
      <c r="AT4520">
        <v>0</v>
      </c>
      <c r="AU4520">
        <v>0</v>
      </c>
      <c r="AV4520">
        <v>0</v>
      </c>
      <c r="AW4520">
        <v>0</v>
      </c>
      <c r="AX4520">
        <v>0</v>
      </c>
      <c r="AY4520">
        <v>0</v>
      </c>
      <c r="AZ4520">
        <v>0</v>
      </c>
      <c r="BA4520">
        <v>0</v>
      </c>
      <c r="BB4520">
        <v>0</v>
      </c>
      <c r="BC4520">
        <v>0</v>
      </c>
      <c r="BD4520">
        <v>0</v>
      </c>
      <c r="BE4520" t="e">
        <v>#N/A</v>
      </c>
      <c r="BF4520" t="e">
        <v>#N/A</v>
      </c>
      <c r="BG4520" t="e">
        <v>#N/A</v>
      </c>
      <c r="BH4520" t="e">
        <v>#N/A</v>
      </c>
      <c r="BI4520" t="e">
        <v>#N/A</v>
      </c>
      <c r="BJ4520" t="e">
        <v>#N/A</v>
      </c>
      <c r="BK4520" t="e">
        <v>#N/A</v>
      </c>
      <c r="BL4520" t="e">
        <v>#N/A</v>
      </c>
      <c r="BM4520" t="e">
        <v>#N/A</v>
      </c>
      <c r="BN4520" t="e">
        <v>#N/A</v>
      </c>
      <c r="BO4520" t="e">
        <v>#N/A</v>
      </c>
      <c r="BP4520" t="e">
        <v>#N/A</v>
      </c>
      <c r="BQ4520" t="e">
        <v>#N/A</v>
      </c>
      <c r="BR4520" t="e">
        <v>#N/A</v>
      </c>
      <c r="BS4520" t="e">
        <v>#N/A</v>
      </c>
      <c r="BT4520" t="e">
        <v>#N/A</v>
      </c>
      <c r="BU4520" t="e">
        <v>#N/A</v>
      </c>
      <c r="BV4520" t="e">
        <v>#N/A</v>
      </c>
      <c r="BW4520" t="e">
        <v>#N/A</v>
      </c>
      <c r="BX4520" t="e">
        <v>#N/A</v>
      </c>
      <c r="BY4520" t="e">
        <v>#N/A</v>
      </c>
      <c r="BZ4520" t="e">
        <v>#N/A</v>
      </c>
      <c r="CA4520" t="e">
        <v>#N/A</v>
      </c>
      <c r="CB4520" t="e">
        <v>#N/A</v>
      </c>
      <c r="CC4520">
        <v>22.0650682172251</v>
      </c>
      <c r="CD4520" t="e">
        <v>#N/A</v>
      </c>
      <c r="CE4520" t="e">
        <v>#N/A</v>
      </c>
      <c r="CF4520" t="e">
        <v>#N/A</v>
      </c>
      <c r="CG4520" t="e">
        <v>#N/A</v>
      </c>
      <c r="CH4520" t="e">
        <v>#N/A</v>
      </c>
      <c r="CI4520" t="e">
        <v>#N/A</v>
      </c>
      <c r="CJ4520" t="e">
        <v>#N/A</v>
      </c>
      <c r="CK4520" t="e">
        <v>#N/A</v>
      </c>
      <c r="CL4520" t="e">
        <v>#N/A</v>
      </c>
      <c r="CM4520" t="e">
        <v>#N/A</v>
      </c>
      <c r="CN4520" t="e">
        <v>#N/A</v>
      </c>
      <c r="CO4520" t="e">
        <v>#N/A</v>
      </c>
      <c r="CP4520" t="e">
        <v>#N/A</v>
      </c>
      <c r="CQ4520" t="e">
        <v>#N/A</v>
      </c>
      <c r="CR4520" t="e">
        <v>#N/A</v>
      </c>
      <c r="CS4520" t="e">
        <v>#N/A</v>
      </c>
      <c r="CT4520" t="e">
        <v>#N/A</v>
      </c>
      <c r="CU4520" t="e">
        <v>#N/A</v>
      </c>
      <c r="CV4520" t="e">
        <v>#N/A</v>
      </c>
      <c r="CW4520" t="e">
        <v>#N/A</v>
      </c>
      <c r="CX4520" t="e">
        <v>#N/A</v>
      </c>
      <c r="CY4520" t="e">
        <v>#N/A</v>
      </c>
      <c r="CZ4520" t="e">
        <v>#N/A</v>
      </c>
      <c r="DA4520" t="e">
        <v>#N/A</v>
      </c>
      <c r="DB4520" t="e">
        <v>#N/A</v>
      </c>
      <c r="DC4520" t="e">
        <v>#N/A</v>
      </c>
      <c r="DD4520" t="e">
        <v>#N/A</v>
      </c>
      <c r="DE4520" t="e">
        <v>#N/A</v>
      </c>
      <c r="DF4520" t="e">
        <v>#N/A</v>
      </c>
      <c r="DG4520" t="e">
        <v>#N/A</v>
      </c>
      <c r="DH4520" t="e">
        <v>#N/A</v>
      </c>
      <c r="DI4520" t="e">
        <v>#N/A</v>
      </c>
      <c r="DJ4520" t="e">
        <v>#N/A</v>
      </c>
      <c r="DK4520" t="e">
        <v>#N/A</v>
      </c>
      <c r="DL4520" t="e">
        <v>#N/A</v>
      </c>
      <c r="DM4520" t="e">
        <v>#N/A</v>
      </c>
      <c r="DN4520" t="e">
        <v>#N/A</v>
      </c>
      <c r="DO4520" t="e">
        <v>#N/A</v>
      </c>
      <c r="DP4520" t="e">
        <v>#N/A</v>
      </c>
      <c r="DQ4520" t="e">
        <v>#N/A</v>
      </c>
      <c r="DR4520" t="e">
        <v>#N/A</v>
      </c>
      <c r="DS4520" t="e">
        <v>#N/A</v>
      </c>
      <c r="DT4520" t="e">
        <v>#N/A</v>
      </c>
      <c r="DU4520" t="e">
        <v>#N/A</v>
      </c>
      <c r="DV4520" t="e">
        <v>#N/A</v>
      </c>
      <c r="DW4520" t="e">
        <v>#N/A</v>
      </c>
      <c r="DX4520" t="e">
        <v>#N/A</v>
      </c>
      <c r="DY4520" t="e">
        <v>#N/A</v>
      </c>
      <c r="DZ4520" t="e">
        <v>#N/A</v>
      </c>
      <c r="EA4520" t="e">
        <v>#N/A</v>
      </c>
      <c r="EB4520" t="e">
        <v>#N/A</v>
      </c>
      <c r="EC4520" t="e">
        <v>#N/A</v>
      </c>
      <c r="ED4520" t="e">
        <v>#N/A</v>
      </c>
      <c r="EE4520" t="e">
        <v>#N/A</v>
      </c>
      <c r="EF4520" t="e">
        <v>#N/A</v>
      </c>
      <c r="EG4520" t="e">
        <v>#N/A</v>
      </c>
      <c r="EH4520" t="e">
        <v>#N/A</v>
      </c>
      <c r="EI4520" t="e">
        <v>#N/A</v>
      </c>
      <c r="EJ4520" t="e">
        <v>#N/A</v>
      </c>
      <c r="EK4520" t="e">
        <v>#N/A</v>
      </c>
      <c r="EL4520" t="e">
        <v>#N/A</v>
      </c>
      <c r="EM4520" t="e">
        <v>#N/A</v>
      </c>
      <c r="EN4520" t="e">
        <v>#N/A</v>
      </c>
      <c r="EO4520" t="e">
        <v>#N/A</v>
      </c>
      <c r="EP4520" t="e">
        <v>#N/A</v>
      </c>
      <c r="EQ4520" t="e">
        <v>#N/A</v>
      </c>
      <c r="ER4520" t="e">
        <v>#N/A</v>
      </c>
      <c r="ES4520" t="e">
        <v>#N/A</v>
      </c>
      <c r="ET4520" t="e">
        <v>#N/A</v>
      </c>
      <c r="EU4520" t="e">
        <v>#N/A</v>
      </c>
      <c r="EV4520" t="e">
        <v>#N/A</v>
      </c>
      <c r="EW4520" t="e">
        <v>#N/A</v>
      </c>
      <c r="EX4520" t="e">
        <v>#N/A</v>
      </c>
      <c r="EY4520" t="e">
        <v>#N/A</v>
      </c>
      <c r="EZ4520" t="e">
        <v>#N/A</v>
      </c>
      <c r="FA4520" t="e">
        <v>#N/A</v>
      </c>
      <c r="FB4520" t="e">
        <v>#N/A</v>
      </c>
      <c r="FC4520" t="e">
        <v>#N/A</v>
      </c>
      <c r="FD4520" t="e">
        <v>#N/A</v>
      </c>
      <c r="FE4520" t="e">
        <v>#N/A</v>
      </c>
      <c r="FF4520" t="e">
        <v>#N/A</v>
      </c>
      <c r="FG4520" t="e">
        <v>#N/A</v>
      </c>
      <c r="FH4520" t="e">
        <v>#N/A</v>
      </c>
      <c r="FI4520" t="e">
        <v>#N/A</v>
      </c>
      <c r="FJ4520" t="e">
        <v>#N/A</v>
      </c>
      <c r="FK4520" t="e">
        <v>#N/A</v>
      </c>
      <c r="FL4520" t="e">
        <v>#N/A</v>
      </c>
      <c r="FM4520" t="e">
        <v>#N/A</v>
      </c>
      <c r="FN4520" t="e">
        <v>#N/A</v>
      </c>
      <c r="FO4520" t="e">
        <v>#N/A</v>
      </c>
      <c r="FP4520" t="e">
        <v>#N/A</v>
      </c>
      <c r="FQ4520" t="e">
        <v>#N/A</v>
      </c>
      <c r="FR4520" t="e">
        <v>#N/A</v>
      </c>
      <c r="FS4520" t="e">
        <v>#N/A</v>
      </c>
      <c r="FT4520" t="e">
        <v>#N/A</v>
      </c>
      <c r="FU4520" t="e">
        <v>#N/A</v>
      </c>
      <c r="FV4520" t="e">
        <v>#N/A</v>
      </c>
      <c r="FW4520" t="e">
        <v>#N/A</v>
      </c>
      <c r="FX4520" t="e">
        <v>#N/A</v>
      </c>
      <c r="FY4520" t="e">
        <v>#N/A</v>
      </c>
      <c r="FZ4520" t="e">
        <v>#N/A</v>
      </c>
      <c r="GA4520" t="e">
        <v>#N/A</v>
      </c>
      <c r="GB4520" t="e">
        <v>#N/A</v>
      </c>
      <c r="GC4520" t="e">
        <v>#N/A</v>
      </c>
      <c r="GD4520" t="e">
        <v>#N/A</v>
      </c>
      <c r="GE4520" t="e">
        <v>#N/A</v>
      </c>
      <c r="GF4520" t="e">
        <v>#N/A</v>
      </c>
    </row>
    <row r="4521" spans="1:188" x14ac:dyDescent="0.2">
      <c r="A4521" t="s">
        <v>19555</v>
      </c>
      <c r="B4521" t="s">
        <v>31358</v>
      </c>
      <c r="C4521" t="s">
        <v>189</v>
      </c>
      <c r="D4521" t="s">
        <v>19556</v>
      </c>
      <c r="E4521" t="s">
        <v>189</v>
      </c>
      <c r="F4521" t="s">
        <v>239</v>
      </c>
      <c r="G4521" t="s">
        <v>29491</v>
      </c>
      <c r="H4521" t="s">
        <v>31359</v>
      </c>
      <c r="I4521" t="s">
        <v>31360</v>
      </c>
      <c r="J4521" t="s">
        <v>31361</v>
      </c>
      <c r="K4521" t="s">
        <v>853</v>
      </c>
      <c r="L4521" t="s">
        <v>199</v>
      </c>
      <c r="M4521" t="s">
        <v>199</v>
      </c>
      <c r="N4521" t="s">
        <v>199</v>
      </c>
      <c r="O4521" t="s">
        <v>199</v>
      </c>
      <c r="P4521">
        <v>10</v>
      </c>
      <c r="Q4521">
        <v>3</v>
      </c>
      <c r="R4521">
        <v>2</v>
      </c>
      <c r="S4521">
        <v>2</v>
      </c>
      <c r="T4521">
        <v>3</v>
      </c>
      <c r="U4521" t="s">
        <v>408</v>
      </c>
      <c r="V4521" t="s">
        <v>16971</v>
      </c>
      <c r="W4521" t="s">
        <v>16972</v>
      </c>
      <c r="X4521" t="s">
        <v>19561</v>
      </c>
      <c r="Y4521" t="s">
        <v>19562</v>
      </c>
      <c r="Z4521" t="s">
        <v>19563</v>
      </c>
      <c r="AA4521" t="s">
        <v>19563</v>
      </c>
      <c r="AB4521" t="s">
        <v>19564</v>
      </c>
      <c r="AC4521" t="s">
        <v>861</v>
      </c>
      <c r="AD4521" t="s">
        <v>19565</v>
      </c>
      <c r="AE4521" t="s">
        <v>227</v>
      </c>
      <c r="AF4521" t="s">
        <v>228</v>
      </c>
      <c r="AG4521">
        <v>0</v>
      </c>
      <c r="AH4521">
        <v>1</v>
      </c>
      <c r="AI4521">
        <v>0</v>
      </c>
      <c r="AJ4521">
        <v>0</v>
      </c>
      <c r="AK4521">
        <v>2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2</v>
      </c>
      <c r="AS4521">
        <v>0</v>
      </c>
      <c r="AT4521">
        <v>0</v>
      </c>
      <c r="AU4521">
        <v>0</v>
      </c>
      <c r="AV4521">
        <v>1</v>
      </c>
      <c r="AW4521">
        <v>0</v>
      </c>
      <c r="AX4521">
        <v>1</v>
      </c>
      <c r="AY4521">
        <v>1</v>
      </c>
      <c r="AZ4521">
        <v>0</v>
      </c>
      <c r="BA4521">
        <v>0</v>
      </c>
      <c r="BB4521">
        <v>1</v>
      </c>
      <c r="BC4521">
        <v>0</v>
      </c>
      <c r="BD4521">
        <v>1</v>
      </c>
      <c r="BE4521" t="e">
        <v>#N/A</v>
      </c>
      <c r="BF4521" t="e">
        <v>#N/A</v>
      </c>
      <c r="BG4521" t="e">
        <v>#N/A</v>
      </c>
      <c r="BH4521" t="e">
        <v>#N/A</v>
      </c>
      <c r="BI4521" t="e">
        <v>#N/A</v>
      </c>
      <c r="BJ4521" t="e">
        <v>#N/A</v>
      </c>
      <c r="BK4521" t="e">
        <v>#N/A</v>
      </c>
      <c r="BL4521" t="e">
        <v>#N/A</v>
      </c>
      <c r="BM4521">
        <v>22.973434158699799</v>
      </c>
      <c r="BN4521" t="e">
        <v>#N/A</v>
      </c>
      <c r="BO4521" t="e">
        <v>#N/A</v>
      </c>
      <c r="BP4521" t="e">
        <v>#N/A</v>
      </c>
      <c r="BQ4521" t="e">
        <v>#N/A</v>
      </c>
      <c r="BR4521" t="e">
        <v>#N/A</v>
      </c>
      <c r="BS4521" t="e">
        <v>#N/A</v>
      </c>
      <c r="BT4521" t="e">
        <v>#N/A</v>
      </c>
      <c r="BU4521" t="e">
        <v>#N/A</v>
      </c>
      <c r="BV4521" t="e">
        <v>#N/A</v>
      </c>
      <c r="BW4521" t="e">
        <v>#N/A</v>
      </c>
      <c r="BX4521" t="e">
        <v>#N/A</v>
      </c>
      <c r="BY4521" t="e">
        <v>#N/A</v>
      </c>
      <c r="BZ4521" t="e">
        <v>#N/A</v>
      </c>
      <c r="CA4521" t="e">
        <v>#N/A</v>
      </c>
      <c r="CB4521" t="e">
        <v>#N/A</v>
      </c>
      <c r="CC4521">
        <v>24.822350840704701</v>
      </c>
      <c r="CD4521" t="e">
        <v>#N/A</v>
      </c>
      <c r="CE4521" t="e">
        <v>#N/A</v>
      </c>
      <c r="CF4521">
        <v>25.139922507093399</v>
      </c>
      <c r="CG4521" t="e">
        <v>#N/A</v>
      </c>
      <c r="CH4521" t="e">
        <v>#N/A</v>
      </c>
      <c r="CI4521" t="e">
        <v>#N/A</v>
      </c>
      <c r="CJ4521" t="e">
        <v>#N/A</v>
      </c>
      <c r="CK4521" t="e">
        <v>#N/A</v>
      </c>
      <c r="CL4521" t="e">
        <v>#N/A</v>
      </c>
      <c r="CM4521" t="e">
        <v>#N/A</v>
      </c>
      <c r="CN4521" t="e">
        <v>#N/A</v>
      </c>
      <c r="CO4521" t="e">
        <v>#N/A</v>
      </c>
      <c r="CP4521" t="e">
        <v>#N/A</v>
      </c>
      <c r="CQ4521" t="e">
        <v>#N/A</v>
      </c>
      <c r="CR4521" t="e">
        <v>#N/A</v>
      </c>
      <c r="CS4521" t="e">
        <v>#N/A</v>
      </c>
      <c r="CT4521" t="e">
        <v>#N/A</v>
      </c>
      <c r="CU4521" t="e">
        <v>#N/A</v>
      </c>
      <c r="CV4521" t="e">
        <v>#N/A</v>
      </c>
      <c r="CW4521" t="e">
        <v>#N/A</v>
      </c>
      <c r="CX4521" t="e">
        <v>#N/A</v>
      </c>
      <c r="CY4521" t="e">
        <v>#N/A</v>
      </c>
      <c r="CZ4521" t="e">
        <v>#N/A</v>
      </c>
      <c r="DA4521" t="e">
        <v>#N/A</v>
      </c>
      <c r="DB4521" t="e">
        <v>#N/A</v>
      </c>
      <c r="DC4521" t="e">
        <v>#N/A</v>
      </c>
      <c r="DD4521" t="e">
        <v>#N/A</v>
      </c>
      <c r="DE4521" t="e">
        <v>#N/A</v>
      </c>
      <c r="DF4521" t="e">
        <v>#N/A</v>
      </c>
      <c r="DG4521" t="e">
        <v>#N/A</v>
      </c>
      <c r="DH4521" t="e">
        <v>#N/A</v>
      </c>
      <c r="DI4521" t="e">
        <v>#N/A</v>
      </c>
      <c r="DJ4521" t="e">
        <v>#N/A</v>
      </c>
      <c r="DK4521" t="e">
        <v>#N/A</v>
      </c>
      <c r="DL4521" t="e">
        <v>#N/A</v>
      </c>
      <c r="DM4521" t="e">
        <v>#N/A</v>
      </c>
      <c r="DN4521">
        <v>22.175852812592101</v>
      </c>
      <c r="DO4521" t="e">
        <v>#N/A</v>
      </c>
      <c r="DP4521" t="e">
        <v>#N/A</v>
      </c>
      <c r="DQ4521" t="e">
        <v>#N/A</v>
      </c>
      <c r="DR4521">
        <v>23.584461842227</v>
      </c>
      <c r="DS4521" t="e">
        <v>#N/A</v>
      </c>
      <c r="DT4521" t="e">
        <v>#N/A</v>
      </c>
      <c r="DU4521" t="e">
        <v>#N/A</v>
      </c>
      <c r="DV4521" t="e">
        <v>#N/A</v>
      </c>
      <c r="DW4521" t="e">
        <v>#N/A</v>
      </c>
      <c r="DX4521" t="e">
        <v>#N/A</v>
      </c>
      <c r="DY4521" t="e">
        <v>#N/A</v>
      </c>
      <c r="DZ4521" t="e">
        <v>#N/A</v>
      </c>
      <c r="EA4521" t="e">
        <v>#N/A</v>
      </c>
      <c r="EB4521" t="e">
        <v>#N/A</v>
      </c>
      <c r="EC4521" t="e">
        <v>#N/A</v>
      </c>
      <c r="ED4521" t="e">
        <v>#N/A</v>
      </c>
      <c r="EE4521" t="e">
        <v>#N/A</v>
      </c>
      <c r="EF4521" t="e">
        <v>#N/A</v>
      </c>
      <c r="EG4521" t="e">
        <v>#N/A</v>
      </c>
      <c r="EH4521" t="e">
        <v>#N/A</v>
      </c>
      <c r="EI4521" t="e">
        <v>#N/A</v>
      </c>
      <c r="EJ4521" t="e">
        <v>#N/A</v>
      </c>
      <c r="EK4521" t="e">
        <v>#N/A</v>
      </c>
      <c r="EL4521" t="e">
        <v>#N/A</v>
      </c>
      <c r="EM4521">
        <v>23.3875757750817</v>
      </c>
      <c r="EN4521" t="e">
        <v>#N/A</v>
      </c>
      <c r="EO4521" t="e">
        <v>#N/A</v>
      </c>
      <c r="EP4521" t="e">
        <v>#N/A</v>
      </c>
      <c r="EQ4521" t="e">
        <v>#N/A</v>
      </c>
      <c r="ER4521" t="e">
        <v>#N/A</v>
      </c>
      <c r="ES4521" t="e">
        <v>#N/A</v>
      </c>
      <c r="ET4521" t="e">
        <v>#N/A</v>
      </c>
      <c r="EU4521" t="e">
        <v>#N/A</v>
      </c>
      <c r="EV4521" t="e">
        <v>#N/A</v>
      </c>
      <c r="EW4521" t="e">
        <v>#N/A</v>
      </c>
      <c r="EX4521" t="e">
        <v>#N/A</v>
      </c>
      <c r="EY4521">
        <v>22.744908601500001</v>
      </c>
      <c r="EZ4521" t="e">
        <v>#N/A</v>
      </c>
      <c r="FA4521" t="e">
        <v>#N/A</v>
      </c>
      <c r="FB4521" t="e">
        <v>#N/A</v>
      </c>
      <c r="FC4521" t="e">
        <v>#N/A</v>
      </c>
      <c r="FD4521" t="e">
        <v>#N/A</v>
      </c>
      <c r="FE4521">
        <v>25.5302314417102</v>
      </c>
      <c r="FF4521" t="e">
        <v>#N/A</v>
      </c>
      <c r="FG4521" t="e">
        <v>#N/A</v>
      </c>
      <c r="FH4521" t="e">
        <v>#N/A</v>
      </c>
      <c r="FI4521" t="e">
        <v>#N/A</v>
      </c>
      <c r="FJ4521" t="e">
        <v>#N/A</v>
      </c>
      <c r="FK4521" t="e">
        <v>#N/A</v>
      </c>
      <c r="FL4521" t="e">
        <v>#N/A</v>
      </c>
      <c r="FM4521" t="e">
        <v>#N/A</v>
      </c>
      <c r="FN4521" t="e">
        <v>#N/A</v>
      </c>
      <c r="FO4521" t="e">
        <v>#N/A</v>
      </c>
      <c r="FP4521" t="e">
        <v>#N/A</v>
      </c>
      <c r="FQ4521" t="e">
        <v>#N/A</v>
      </c>
      <c r="FR4521" t="e">
        <v>#N/A</v>
      </c>
      <c r="FS4521" t="e">
        <v>#N/A</v>
      </c>
      <c r="FT4521" t="e">
        <v>#N/A</v>
      </c>
      <c r="FU4521" t="e">
        <v>#N/A</v>
      </c>
      <c r="FV4521">
        <v>25.6502257124687</v>
      </c>
      <c r="FW4521" t="e">
        <v>#N/A</v>
      </c>
      <c r="FX4521" t="e">
        <v>#N/A</v>
      </c>
      <c r="FY4521" t="e">
        <v>#N/A</v>
      </c>
      <c r="FZ4521" t="e">
        <v>#N/A</v>
      </c>
      <c r="GA4521" t="e">
        <v>#N/A</v>
      </c>
      <c r="GB4521">
        <v>24.351176047456999</v>
      </c>
      <c r="GC4521" t="e">
        <v>#N/A</v>
      </c>
      <c r="GD4521" t="e">
        <v>#N/A</v>
      </c>
      <c r="GE4521" t="e">
        <v>#N/A</v>
      </c>
      <c r="GF4521" t="e">
        <v>#N/A</v>
      </c>
    </row>
    <row r="4522" spans="1:188" x14ac:dyDescent="0.2">
      <c r="A4522" t="s">
        <v>19555</v>
      </c>
      <c r="B4522" t="s">
        <v>31362</v>
      </c>
      <c r="C4522" t="s">
        <v>189</v>
      </c>
      <c r="D4522" t="s">
        <v>19556</v>
      </c>
      <c r="E4522" t="s">
        <v>189</v>
      </c>
      <c r="F4522" t="s">
        <v>193</v>
      </c>
      <c r="G4522" t="s">
        <v>29491</v>
      </c>
      <c r="H4522" t="s">
        <v>31363</v>
      </c>
      <c r="I4522" t="s">
        <v>31364</v>
      </c>
      <c r="J4522" t="s">
        <v>31365</v>
      </c>
      <c r="K4522" t="s">
        <v>198</v>
      </c>
      <c r="L4522" t="s">
        <v>199</v>
      </c>
      <c r="M4522" t="s">
        <v>199</v>
      </c>
      <c r="N4522" t="s">
        <v>199</v>
      </c>
      <c r="O4522" t="s">
        <v>199</v>
      </c>
      <c r="P4522">
        <v>0</v>
      </c>
      <c r="Q4522">
        <v>0</v>
      </c>
      <c r="R4522">
        <v>0</v>
      </c>
      <c r="S4522">
        <v>0</v>
      </c>
      <c r="T4522">
        <v>0</v>
      </c>
      <c r="U4522" t="s">
        <v>408</v>
      </c>
      <c r="V4522" t="s">
        <v>16971</v>
      </c>
      <c r="W4522" t="s">
        <v>16972</v>
      </c>
      <c r="X4522" t="s">
        <v>19561</v>
      </c>
      <c r="Y4522" t="s">
        <v>19562</v>
      </c>
      <c r="Z4522" t="s">
        <v>19563</v>
      </c>
      <c r="AA4522" t="s">
        <v>19563</v>
      </c>
      <c r="AB4522" t="s">
        <v>19564</v>
      </c>
      <c r="AC4522" t="s">
        <v>861</v>
      </c>
      <c r="AD4522" t="s">
        <v>19565</v>
      </c>
      <c r="AE4522" t="s">
        <v>227</v>
      </c>
      <c r="AF4522" t="s">
        <v>228</v>
      </c>
      <c r="AG4522">
        <v>0</v>
      </c>
      <c r="AH4522">
        <v>0</v>
      </c>
      <c r="AI4522">
        <v>0</v>
      </c>
      <c r="AJ4522">
        <v>0</v>
      </c>
      <c r="AK4522">
        <v>0</v>
      </c>
      <c r="AL4522">
        <v>0</v>
      </c>
      <c r="AM4522">
        <v>0</v>
      </c>
      <c r="AN4522">
        <v>0</v>
      </c>
      <c r="AO4522">
        <v>0</v>
      </c>
      <c r="AP4522">
        <v>0</v>
      </c>
      <c r="AQ4522">
        <v>0</v>
      </c>
      <c r="AR4522">
        <v>0</v>
      </c>
      <c r="AS4522">
        <v>0</v>
      </c>
      <c r="AT4522">
        <v>0</v>
      </c>
      <c r="AU4522">
        <v>0</v>
      </c>
      <c r="AV4522">
        <v>0</v>
      </c>
      <c r="AW4522">
        <v>0</v>
      </c>
      <c r="AX4522">
        <v>0</v>
      </c>
      <c r="AY4522">
        <v>0</v>
      </c>
      <c r="AZ4522">
        <v>0</v>
      </c>
      <c r="BA4522">
        <v>0</v>
      </c>
      <c r="BB4522">
        <v>0</v>
      </c>
      <c r="BC4522">
        <v>0</v>
      </c>
      <c r="BD4522">
        <v>0</v>
      </c>
      <c r="BE4522" t="e">
        <v>#N/A</v>
      </c>
      <c r="BF4522" t="e">
        <v>#N/A</v>
      </c>
      <c r="BG4522" t="e">
        <v>#N/A</v>
      </c>
      <c r="BH4522" t="e">
        <v>#N/A</v>
      </c>
      <c r="BI4522" t="e">
        <v>#N/A</v>
      </c>
      <c r="BJ4522" t="e">
        <v>#N/A</v>
      </c>
      <c r="BK4522" t="e">
        <v>#N/A</v>
      </c>
      <c r="BL4522" t="e">
        <v>#N/A</v>
      </c>
      <c r="BM4522" t="e">
        <v>#N/A</v>
      </c>
      <c r="BN4522" t="e">
        <v>#N/A</v>
      </c>
      <c r="BO4522" t="e">
        <v>#N/A</v>
      </c>
      <c r="BP4522" t="e">
        <v>#N/A</v>
      </c>
      <c r="BQ4522" t="e">
        <v>#N/A</v>
      </c>
      <c r="BR4522" t="e">
        <v>#N/A</v>
      </c>
      <c r="BS4522" t="e">
        <v>#N/A</v>
      </c>
      <c r="BT4522" t="e">
        <v>#N/A</v>
      </c>
      <c r="BU4522" t="e">
        <v>#N/A</v>
      </c>
      <c r="BV4522" t="e">
        <v>#N/A</v>
      </c>
      <c r="BW4522" t="e">
        <v>#N/A</v>
      </c>
      <c r="BX4522" t="e">
        <v>#N/A</v>
      </c>
      <c r="BY4522" t="e">
        <v>#N/A</v>
      </c>
      <c r="BZ4522" t="e">
        <v>#N/A</v>
      </c>
      <c r="CA4522" t="e">
        <v>#N/A</v>
      </c>
      <c r="CB4522" t="e">
        <v>#N/A</v>
      </c>
      <c r="CC4522" t="e">
        <v>#N/A</v>
      </c>
      <c r="CD4522" t="e">
        <v>#N/A</v>
      </c>
      <c r="CE4522" t="e">
        <v>#N/A</v>
      </c>
      <c r="CF4522" t="e">
        <v>#N/A</v>
      </c>
      <c r="CG4522" t="e">
        <v>#N/A</v>
      </c>
      <c r="CH4522" t="e">
        <v>#N/A</v>
      </c>
      <c r="CI4522" t="e">
        <v>#N/A</v>
      </c>
      <c r="CJ4522" t="e">
        <v>#N/A</v>
      </c>
      <c r="CK4522" t="e">
        <v>#N/A</v>
      </c>
      <c r="CL4522" t="e">
        <v>#N/A</v>
      </c>
      <c r="CM4522" t="e">
        <v>#N/A</v>
      </c>
      <c r="CN4522" t="e">
        <v>#N/A</v>
      </c>
      <c r="CO4522" t="e">
        <v>#N/A</v>
      </c>
      <c r="CP4522" t="e">
        <v>#N/A</v>
      </c>
      <c r="CQ4522" t="e">
        <v>#N/A</v>
      </c>
      <c r="CR4522" t="e">
        <v>#N/A</v>
      </c>
      <c r="CS4522" t="e">
        <v>#N/A</v>
      </c>
      <c r="CT4522" t="e">
        <v>#N/A</v>
      </c>
      <c r="CU4522" t="e">
        <v>#N/A</v>
      </c>
      <c r="CV4522" t="e">
        <v>#N/A</v>
      </c>
      <c r="CW4522" t="e">
        <v>#N/A</v>
      </c>
      <c r="CX4522" t="e">
        <v>#N/A</v>
      </c>
      <c r="CY4522" t="e">
        <v>#N/A</v>
      </c>
      <c r="CZ4522" t="e">
        <v>#N/A</v>
      </c>
      <c r="DA4522" t="e">
        <v>#N/A</v>
      </c>
      <c r="DB4522" t="e">
        <v>#N/A</v>
      </c>
      <c r="DC4522" t="e">
        <v>#N/A</v>
      </c>
      <c r="DD4522" t="e">
        <v>#N/A</v>
      </c>
      <c r="DE4522" t="e">
        <v>#N/A</v>
      </c>
      <c r="DF4522" t="e">
        <v>#N/A</v>
      </c>
      <c r="DG4522" t="e">
        <v>#N/A</v>
      </c>
      <c r="DH4522" t="e">
        <v>#N/A</v>
      </c>
      <c r="DI4522" t="e">
        <v>#N/A</v>
      </c>
      <c r="DJ4522" t="e">
        <v>#N/A</v>
      </c>
      <c r="DK4522" t="e">
        <v>#N/A</v>
      </c>
      <c r="DL4522" t="e">
        <v>#N/A</v>
      </c>
      <c r="DM4522" t="e">
        <v>#N/A</v>
      </c>
      <c r="DN4522" t="e">
        <v>#N/A</v>
      </c>
      <c r="DO4522" t="e">
        <v>#N/A</v>
      </c>
      <c r="DP4522" t="e">
        <v>#N/A</v>
      </c>
      <c r="DQ4522" t="e">
        <v>#N/A</v>
      </c>
      <c r="DR4522" t="e">
        <v>#N/A</v>
      </c>
      <c r="DS4522" t="e">
        <v>#N/A</v>
      </c>
      <c r="DT4522" t="e">
        <v>#N/A</v>
      </c>
      <c r="DU4522" t="e">
        <v>#N/A</v>
      </c>
      <c r="DV4522" t="e">
        <v>#N/A</v>
      </c>
      <c r="DW4522" t="e">
        <v>#N/A</v>
      </c>
      <c r="DX4522" t="e">
        <v>#N/A</v>
      </c>
      <c r="DY4522" t="e">
        <v>#N/A</v>
      </c>
      <c r="DZ4522" t="e">
        <v>#N/A</v>
      </c>
      <c r="EA4522" t="e">
        <v>#N/A</v>
      </c>
      <c r="EB4522" t="e">
        <v>#N/A</v>
      </c>
      <c r="EC4522" t="e">
        <v>#N/A</v>
      </c>
      <c r="ED4522" t="e">
        <v>#N/A</v>
      </c>
      <c r="EE4522" t="e">
        <v>#N/A</v>
      </c>
      <c r="EF4522" t="e">
        <v>#N/A</v>
      </c>
      <c r="EG4522" t="e">
        <v>#N/A</v>
      </c>
      <c r="EH4522" t="e">
        <v>#N/A</v>
      </c>
      <c r="EI4522" t="e">
        <v>#N/A</v>
      </c>
      <c r="EJ4522" t="e">
        <v>#N/A</v>
      </c>
      <c r="EK4522" t="e">
        <v>#N/A</v>
      </c>
      <c r="EL4522" t="e">
        <v>#N/A</v>
      </c>
      <c r="EM4522" t="e">
        <v>#N/A</v>
      </c>
      <c r="EN4522" t="e">
        <v>#N/A</v>
      </c>
      <c r="EO4522" t="e">
        <v>#N/A</v>
      </c>
      <c r="EP4522" t="e">
        <v>#N/A</v>
      </c>
      <c r="EQ4522" t="e">
        <v>#N/A</v>
      </c>
      <c r="ER4522" t="e">
        <v>#N/A</v>
      </c>
      <c r="ES4522" t="e">
        <v>#N/A</v>
      </c>
      <c r="ET4522" t="e">
        <v>#N/A</v>
      </c>
      <c r="EU4522" t="e">
        <v>#N/A</v>
      </c>
      <c r="EV4522" t="e">
        <v>#N/A</v>
      </c>
      <c r="EW4522" t="e">
        <v>#N/A</v>
      </c>
      <c r="EX4522" t="e">
        <v>#N/A</v>
      </c>
      <c r="EY4522" t="e">
        <v>#N/A</v>
      </c>
      <c r="EZ4522" t="e">
        <v>#N/A</v>
      </c>
      <c r="FA4522" t="e">
        <v>#N/A</v>
      </c>
      <c r="FB4522" t="e">
        <v>#N/A</v>
      </c>
      <c r="FC4522" t="e">
        <v>#N/A</v>
      </c>
      <c r="FD4522" t="e">
        <v>#N/A</v>
      </c>
      <c r="FE4522" t="e">
        <v>#N/A</v>
      </c>
      <c r="FF4522" t="e">
        <v>#N/A</v>
      </c>
      <c r="FG4522" t="e">
        <v>#N/A</v>
      </c>
      <c r="FH4522" t="e">
        <v>#N/A</v>
      </c>
      <c r="FI4522" t="e">
        <v>#N/A</v>
      </c>
      <c r="FJ4522" t="e">
        <v>#N/A</v>
      </c>
      <c r="FK4522" t="e">
        <v>#N/A</v>
      </c>
      <c r="FL4522" t="e">
        <v>#N/A</v>
      </c>
      <c r="FM4522" t="e">
        <v>#N/A</v>
      </c>
      <c r="FN4522" t="e">
        <v>#N/A</v>
      </c>
      <c r="FO4522" t="e">
        <v>#N/A</v>
      </c>
      <c r="FP4522" t="e">
        <v>#N/A</v>
      </c>
      <c r="FQ4522" t="e">
        <v>#N/A</v>
      </c>
      <c r="FR4522" t="e">
        <v>#N/A</v>
      </c>
      <c r="FS4522" t="e">
        <v>#N/A</v>
      </c>
      <c r="FT4522" t="e">
        <v>#N/A</v>
      </c>
      <c r="FU4522" t="e">
        <v>#N/A</v>
      </c>
      <c r="FV4522" t="e">
        <v>#N/A</v>
      </c>
      <c r="FW4522" t="e">
        <v>#N/A</v>
      </c>
      <c r="FX4522" t="e">
        <v>#N/A</v>
      </c>
      <c r="FY4522" t="e">
        <v>#N/A</v>
      </c>
      <c r="FZ4522" t="e">
        <v>#N/A</v>
      </c>
      <c r="GA4522" t="e">
        <v>#N/A</v>
      </c>
      <c r="GB4522" t="e">
        <v>#N/A</v>
      </c>
      <c r="GC4522" t="e">
        <v>#N/A</v>
      </c>
      <c r="GD4522" t="e">
        <v>#N/A</v>
      </c>
      <c r="GE4522" t="e">
        <v>#N/A</v>
      </c>
      <c r="GF4522" t="e">
        <v>#N/A</v>
      </c>
    </row>
    <row r="4523" spans="1:188" x14ac:dyDescent="0.2">
      <c r="A4523" t="s">
        <v>21197</v>
      </c>
      <c r="B4523" t="s">
        <v>31366</v>
      </c>
      <c r="C4523" t="s">
        <v>191</v>
      </c>
      <c r="D4523" t="s">
        <v>191</v>
      </c>
      <c r="E4523" t="s">
        <v>213</v>
      </c>
      <c r="F4523" t="s">
        <v>193</v>
      </c>
      <c r="G4523" t="s">
        <v>29491</v>
      </c>
      <c r="H4523" t="s">
        <v>31367</v>
      </c>
      <c r="I4523" t="s">
        <v>31368</v>
      </c>
      <c r="J4523" t="s">
        <v>31369</v>
      </c>
      <c r="K4523" t="s">
        <v>24656</v>
      </c>
      <c r="L4523" t="s">
        <v>274</v>
      </c>
      <c r="M4523" t="s">
        <v>193</v>
      </c>
      <c r="N4523" t="s">
        <v>274</v>
      </c>
      <c r="O4523" t="s">
        <v>193</v>
      </c>
      <c r="P4523">
        <v>82</v>
      </c>
      <c r="Q4523">
        <v>25</v>
      </c>
      <c r="R4523">
        <v>17</v>
      </c>
      <c r="S4523">
        <v>30</v>
      </c>
      <c r="T4523">
        <v>10</v>
      </c>
      <c r="U4523" t="s">
        <v>200</v>
      </c>
      <c r="V4523" t="s">
        <v>275</v>
      </c>
      <c r="W4523" t="s">
        <v>276</v>
      </c>
      <c r="X4523" t="s">
        <v>21202</v>
      </c>
      <c r="Y4523" t="s">
        <v>1998</v>
      </c>
      <c r="Z4523" t="s">
        <v>1999</v>
      </c>
      <c r="AA4523" t="s">
        <v>2000</v>
      </c>
      <c r="AB4523" t="s">
        <v>2001</v>
      </c>
      <c r="AC4523" t="s">
        <v>1919</v>
      </c>
      <c r="AD4523" t="s">
        <v>2002</v>
      </c>
      <c r="AE4523" t="s">
        <v>264</v>
      </c>
      <c r="AF4523" t="s">
        <v>264</v>
      </c>
      <c r="AG4523">
        <v>4</v>
      </c>
      <c r="AH4523">
        <v>2</v>
      </c>
      <c r="AI4523">
        <v>2</v>
      </c>
      <c r="AJ4523">
        <v>6</v>
      </c>
      <c r="AK4523">
        <v>6</v>
      </c>
      <c r="AL4523">
        <v>5</v>
      </c>
      <c r="AM4523">
        <v>0</v>
      </c>
      <c r="AN4523">
        <v>3</v>
      </c>
      <c r="AO4523">
        <v>3</v>
      </c>
      <c r="AP4523">
        <v>3</v>
      </c>
      <c r="AQ4523">
        <v>4</v>
      </c>
      <c r="AR4523">
        <v>4</v>
      </c>
      <c r="AS4523">
        <v>4</v>
      </c>
      <c r="AT4523">
        <v>5</v>
      </c>
      <c r="AU4523">
        <v>4</v>
      </c>
      <c r="AV4523">
        <v>6</v>
      </c>
      <c r="AW4523">
        <v>5</v>
      </c>
      <c r="AX4523">
        <v>6</v>
      </c>
      <c r="AY4523">
        <v>2</v>
      </c>
      <c r="AZ4523">
        <v>1</v>
      </c>
      <c r="BA4523">
        <v>2</v>
      </c>
      <c r="BB4523">
        <v>1</v>
      </c>
      <c r="BC4523">
        <v>2</v>
      </c>
      <c r="BD4523">
        <v>2</v>
      </c>
      <c r="BE4523">
        <v>21.493891135483199</v>
      </c>
      <c r="BF4523" t="e">
        <v>#N/A</v>
      </c>
      <c r="BG4523" t="e">
        <v>#N/A</v>
      </c>
      <c r="BH4523">
        <v>23.040994432939801</v>
      </c>
      <c r="BI4523">
        <v>22.6910972090832</v>
      </c>
      <c r="BJ4523">
        <v>21.998600779444899</v>
      </c>
      <c r="BK4523" t="e">
        <v>#N/A</v>
      </c>
      <c r="BL4523" t="e">
        <v>#N/A</v>
      </c>
      <c r="BM4523">
        <v>22.5013489880916</v>
      </c>
      <c r="BN4523" t="e">
        <v>#N/A</v>
      </c>
      <c r="BO4523" t="e">
        <v>#N/A</v>
      </c>
      <c r="BP4523">
        <v>22.1568162908221</v>
      </c>
      <c r="BQ4523" t="e">
        <v>#N/A</v>
      </c>
      <c r="BR4523" t="e">
        <v>#N/A</v>
      </c>
      <c r="BS4523" t="e">
        <v>#N/A</v>
      </c>
      <c r="BT4523" t="e">
        <v>#N/A</v>
      </c>
      <c r="BU4523">
        <v>22.216370289547498</v>
      </c>
      <c r="BV4523">
        <v>22.930035348478299</v>
      </c>
      <c r="BW4523">
        <v>23.228579038393999</v>
      </c>
      <c r="BX4523">
        <v>23.319689506742002</v>
      </c>
      <c r="BY4523">
        <v>24.357503179059599</v>
      </c>
      <c r="BZ4523">
        <v>24.165833139835001</v>
      </c>
      <c r="CA4523">
        <v>23.090926210151402</v>
      </c>
      <c r="CB4523">
        <v>23.9779857793893</v>
      </c>
      <c r="CC4523">
        <v>23.744097411970198</v>
      </c>
      <c r="CD4523">
        <v>24.381983735451801</v>
      </c>
      <c r="CE4523">
        <v>23.152029270952401</v>
      </c>
      <c r="CF4523">
        <v>23.966326810912001</v>
      </c>
      <c r="CG4523">
        <v>24.169174667669999</v>
      </c>
      <c r="CH4523">
        <v>24.564600846245899</v>
      </c>
      <c r="CI4523">
        <v>23.002933247686901</v>
      </c>
      <c r="CJ4523">
        <v>22.479543003135799</v>
      </c>
      <c r="CK4523">
        <v>23.104220126231301</v>
      </c>
      <c r="CL4523">
        <v>24.123696862399999</v>
      </c>
      <c r="CM4523" t="e">
        <v>#N/A</v>
      </c>
      <c r="CN4523">
        <v>23.0112612939385</v>
      </c>
      <c r="CO4523" t="e">
        <v>#N/A</v>
      </c>
      <c r="CP4523" t="e">
        <v>#N/A</v>
      </c>
      <c r="CQ4523" t="e">
        <v>#N/A</v>
      </c>
      <c r="CR4523" t="e">
        <v>#N/A</v>
      </c>
      <c r="CS4523" t="e">
        <v>#N/A</v>
      </c>
      <c r="CT4523">
        <v>22.886910628882799</v>
      </c>
      <c r="CU4523">
        <v>22.8336298563753</v>
      </c>
      <c r="CV4523" t="e">
        <v>#N/A</v>
      </c>
      <c r="CW4523" t="e">
        <v>#N/A</v>
      </c>
      <c r="CX4523">
        <v>22.4067240068484</v>
      </c>
      <c r="CY4523" t="e">
        <v>#N/A</v>
      </c>
      <c r="CZ4523" t="e">
        <v>#N/A</v>
      </c>
      <c r="DA4523">
        <v>23.077154936470802</v>
      </c>
      <c r="DB4523">
        <v>22.162691057451902</v>
      </c>
      <c r="DC4523">
        <v>23.325398598898001</v>
      </c>
      <c r="DD4523">
        <v>22.797515306392398</v>
      </c>
      <c r="DE4523">
        <v>22.420851700507001</v>
      </c>
      <c r="DF4523" t="e">
        <v>#N/A</v>
      </c>
      <c r="DG4523" t="e">
        <v>#N/A</v>
      </c>
      <c r="DH4523">
        <v>23.4386218859966</v>
      </c>
      <c r="DI4523">
        <v>24.545472445296099</v>
      </c>
      <c r="DJ4523">
        <v>23.033322759725699</v>
      </c>
      <c r="DK4523">
        <v>24.113867681217201</v>
      </c>
      <c r="DL4523">
        <v>24.574768983786701</v>
      </c>
      <c r="DM4523" t="e">
        <v>#N/A</v>
      </c>
      <c r="DN4523">
        <v>22.303437774493901</v>
      </c>
      <c r="DO4523">
        <v>22.110567253219099</v>
      </c>
      <c r="DP4523">
        <v>22.750819606007202</v>
      </c>
      <c r="DQ4523">
        <v>21.944246263337799</v>
      </c>
      <c r="DR4523" t="e">
        <v>#N/A</v>
      </c>
      <c r="DS4523">
        <v>22.496034292759902</v>
      </c>
      <c r="DT4523" t="e">
        <v>#N/A</v>
      </c>
      <c r="DU4523">
        <v>21.966901138538201</v>
      </c>
      <c r="DV4523">
        <v>22.821109607632501</v>
      </c>
      <c r="DW4523">
        <v>21.6896522810123</v>
      </c>
      <c r="DX4523" t="e">
        <v>#N/A</v>
      </c>
      <c r="DY4523">
        <v>22.308357528552399</v>
      </c>
      <c r="DZ4523">
        <v>22.285700231426901</v>
      </c>
      <c r="EA4523" t="e">
        <v>#N/A</v>
      </c>
      <c r="EB4523">
        <v>22.502118899995899</v>
      </c>
      <c r="EC4523">
        <v>22.0585581468487</v>
      </c>
      <c r="ED4523">
        <v>22.4585022696048</v>
      </c>
      <c r="EE4523" t="e">
        <v>#N/A</v>
      </c>
      <c r="EF4523">
        <v>22.793606952593301</v>
      </c>
      <c r="EG4523">
        <v>22.4878435135352</v>
      </c>
      <c r="EH4523">
        <v>23.221012941556999</v>
      </c>
      <c r="EI4523" t="e">
        <v>#N/A</v>
      </c>
      <c r="EJ4523">
        <v>22.3845238141697</v>
      </c>
      <c r="EK4523">
        <v>23.450919969342099</v>
      </c>
      <c r="EL4523">
        <v>24.125314642625799</v>
      </c>
      <c r="EM4523">
        <v>24.388564803049999</v>
      </c>
      <c r="EN4523">
        <v>23.8432349720945</v>
      </c>
      <c r="EO4523">
        <v>23.379626554110299</v>
      </c>
      <c r="EP4523">
        <v>23.569638677355702</v>
      </c>
      <c r="EQ4523">
        <v>23.526098385731999</v>
      </c>
      <c r="ER4523">
        <v>23.954125068705</v>
      </c>
      <c r="ES4523">
        <v>24.343443120010502</v>
      </c>
      <c r="ET4523">
        <v>24.005520984269101</v>
      </c>
      <c r="EU4523" t="e">
        <v>#N/A</v>
      </c>
      <c r="EV4523">
        <v>24.878492686892798</v>
      </c>
      <c r="EW4523">
        <v>23.086708844840601</v>
      </c>
      <c r="EX4523">
        <v>21.8023125812628</v>
      </c>
      <c r="EY4523">
        <v>23.286342873001701</v>
      </c>
      <c r="EZ4523">
        <v>22.733485097799601</v>
      </c>
      <c r="FA4523">
        <v>23.330577728927</v>
      </c>
      <c r="FB4523">
        <v>22.785251103366999</v>
      </c>
      <c r="FC4523" t="e">
        <v>#N/A</v>
      </c>
      <c r="FD4523" t="e">
        <v>#N/A</v>
      </c>
      <c r="FE4523" t="e">
        <v>#N/A</v>
      </c>
      <c r="FF4523">
        <v>21.9918014622919</v>
      </c>
      <c r="FG4523">
        <v>22.535877308408502</v>
      </c>
      <c r="FH4523" t="e">
        <v>#N/A</v>
      </c>
      <c r="FI4523" t="e">
        <v>#N/A</v>
      </c>
      <c r="FJ4523" t="e">
        <v>#N/A</v>
      </c>
      <c r="FK4523" t="e">
        <v>#N/A</v>
      </c>
      <c r="FL4523">
        <v>22.367542427671701</v>
      </c>
      <c r="FM4523">
        <v>22.563387957688001</v>
      </c>
      <c r="FN4523" t="e">
        <v>#N/A</v>
      </c>
      <c r="FO4523">
        <v>22.931956443306898</v>
      </c>
      <c r="FP4523" t="e">
        <v>#N/A</v>
      </c>
      <c r="FQ4523" t="e">
        <v>#N/A</v>
      </c>
      <c r="FR4523" t="e">
        <v>#N/A</v>
      </c>
      <c r="FS4523" t="e">
        <v>#N/A</v>
      </c>
      <c r="FT4523" t="e">
        <v>#N/A</v>
      </c>
      <c r="FU4523" t="e">
        <v>#N/A</v>
      </c>
      <c r="FV4523">
        <v>23.0287417369269</v>
      </c>
      <c r="FW4523" t="e">
        <v>#N/A</v>
      </c>
      <c r="FX4523">
        <v>23.0992116510313</v>
      </c>
      <c r="FY4523" t="e">
        <v>#N/A</v>
      </c>
      <c r="FZ4523">
        <v>23.1437459279291</v>
      </c>
      <c r="GA4523" t="e">
        <v>#N/A</v>
      </c>
      <c r="GB4523">
        <v>21.0985093777205</v>
      </c>
      <c r="GC4523">
        <v>22.799660420073401</v>
      </c>
      <c r="GD4523" t="e">
        <v>#N/A</v>
      </c>
      <c r="GE4523" t="e">
        <v>#N/A</v>
      </c>
      <c r="GF4523" t="e">
        <v>#N/A</v>
      </c>
    </row>
    <row r="4524" spans="1:188" x14ac:dyDescent="0.2">
      <c r="A4524" t="s">
        <v>21213</v>
      </c>
      <c r="B4524" t="s">
        <v>31370</v>
      </c>
      <c r="C4524" t="s">
        <v>191</v>
      </c>
      <c r="D4524" t="s">
        <v>191</v>
      </c>
      <c r="E4524" t="s">
        <v>213</v>
      </c>
      <c r="F4524" t="s">
        <v>285</v>
      </c>
      <c r="G4524" t="s">
        <v>29491</v>
      </c>
      <c r="H4524" t="s">
        <v>31371</v>
      </c>
      <c r="I4524" t="s">
        <v>31372</v>
      </c>
      <c r="J4524" t="s">
        <v>31373</v>
      </c>
      <c r="K4524" t="s">
        <v>31374</v>
      </c>
      <c r="L4524" t="s">
        <v>239</v>
      </c>
      <c r="M4524" t="s">
        <v>274</v>
      </c>
      <c r="N4524" t="s">
        <v>309</v>
      </c>
      <c r="O4524" t="s">
        <v>274</v>
      </c>
      <c r="P4524">
        <v>63</v>
      </c>
      <c r="Q4524">
        <v>17</v>
      </c>
      <c r="R4524">
        <v>20</v>
      </c>
      <c r="S4524">
        <v>21</v>
      </c>
      <c r="T4524">
        <v>5</v>
      </c>
      <c r="U4524" t="s">
        <v>200</v>
      </c>
      <c r="V4524" t="s">
        <v>275</v>
      </c>
      <c r="W4524" t="s">
        <v>276</v>
      </c>
      <c r="X4524" t="s">
        <v>21218</v>
      </c>
      <c r="Y4524" t="s">
        <v>21219</v>
      </c>
      <c r="Z4524" t="s">
        <v>191</v>
      </c>
      <c r="AA4524" t="e">
        <v>#N/A</v>
      </c>
      <c r="AB4524" t="s">
        <v>6897</v>
      </c>
      <c r="AC4524" t="s">
        <v>6898</v>
      </c>
      <c r="AD4524" t="s">
        <v>21220</v>
      </c>
      <c r="AE4524" t="s">
        <v>227</v>
      </c>
      <c r="AF4524" t="s">
        <v>228</v>
      </c>
      <c r="AG4524">
        <v>4</v>
      </c>
      <c r="AH4524">
        <v>1</v>
      </c>
      <c r="AI4524">
        <v>2</v>
      </c>
      <c r="AJ4524">
        <v>5</v>
      </c>
      <c r="AK4524">
        <v>4</v>
      </c>
      <c r="AL4524">
        <v>1</v>
      </c>
      <c r="AM4524">
        <v>4</v>
      </c>
      <c r="AN4524">
        <v>2</v>
      </c>
      <c r="AO4524">
        <v>2</v>
      </c>
      <c r="AP4524">
        <v>4</v>
      </c>
      <c r="AQ4524">
        <v>4</v>
      </c>
      <c r="AR4524">
        <v>4</v>
      </c>
      <c r="AS4524">
        <v>3</v>
      </c>
      <c r="AT4524">
        <v>1</v>
      </c>
      <c r="AU4524">
        <v>3</v>
      </c>
      <c r="AV4524">
        <v>5</v>
      </c>
      <c r="AW4524">
        <v>4</v>
      </c>
      <c r="AX4524">
        <v>5</v>
      </c>
      <c r="AY4524">
        <v>0</v>
      </c>
      <c r="AZ4524">
        <v>0</v>
      </c>
      <c r="BA4524">
        <v>0</v>
      </c>
      <c r="BB4524">
        <v>1</v>
      </c>
      <c r="BC4524">
        <v>1</v>
      </c>
      <c r="BD4524">
        <v>3</v>
      </c>
      <c r="BE4524" t="e">
        <v>#N/A</v>
      </c>
      <c r="BF4524">
        <v>22.1028624980476</v>
      </c>
      <c r="BG4524">
        <v>22.484867856717901</v>
      </c>
      <c r="BH4524">
        <v>24.392182114114998</v>
      </c>
      <c r="BI4524" t="e">
        <v>#N/A</v>
      </c>
      <c r="BJ4524">
        <v>22.6280986701898</v>
      </c>
      <c r="BK4524" t="e">
        <v>#N/A</v>
      </c>
      <c r="BL4524" t="e">
        <v>#N/A</v>
      </c>
      <c r="BM4524">
        <v>18.929114573527102</v>
      </c>
      <c r="BN4524" t="e">
        <v>#N/A</v>
      </c>
      <c r="BO4524" t="e">
        <v>#N/A</v>
      </c>
      <c r="BP4524" t="e">
        <v>#N/A</v>
      </c>
      <c r="BQ4524" t="e">
        <v>#N/A</v>
      </c>
      <c r="BR4524" t="e">
        <v>#N/A</v>
      </c>
      <c r="BS4524">
        <v>22.403216393786799</v>
      </c>
      <c r="BT4524" t="e">
        <v>#N/A</v>
      </c>
      <c r="BU4524">
        <v>24.2593079534042</v>
      </c>
      <c r="BV4524" t="e">
        <v>#N/A</v>
      </c>
      <c r="BW4524">
        <v>23.544694581047501</v>
      </c>
      <c r="BX4524" t="e">
        <v>#N/A</v>
      </c>
      <c r="BY4524">
        <v>23.944885841072399</v>
      </c>
      <c r="BZ4524">
        <v>23.0047178459108</v>
      </c>
      <c r="CA4524">
        <v>23.324409858181099</v>
      </c>
      <c r="CB4524">
        <v>24.5948954005964</v>
      </c>
      <c r="CC4524">
        <v>25.794585493139898</v>
      </c>
      <c r="CD4524">
        <v>23.906887667646199</v>
      </c>
      <c r="CE4524">
        <v>24.864210421078301</v>
      </c>
      <c r="CF4524">
        <v>22.919257614423</v>
      </c>
      <c r="CG4524" t="e">
        <v>#N/A</v>
      </c>
      <c r="CH4524" t="e">
        <v>#N/A</v>
      </c>
      <c r="CI4524" t="e">
        <v>#N/A</v>
      </c>
      <c r="CJ4524">
        <v>24.1481585118411</v>
      </c>
      <c r="CK4524" t="e">
        <v>#N/A</v>
      </c>
      <c r="CL4524" t="e">
        <v>#N/A</v>
      </c>
      <c r="CM4524" t="e">
        <v>#N/A</v>
      </c>
      <c r="CN4524" t="e">
        <v>#N/A</v>
      </c>
      <c r="CO4524">
        <v>21.887561322814001</v>
      </c>
      <c r="CP4524">
        <v>22.1135426490751</v>
      </c>
      <c r="CQ4524" t="e">
        <v>#N/A</v>
      </c>
      <c r="CR4524">
        <v>23.244395342252499</v>
      </c>
      <c r="CS4524">
        <v>22.641710012833698</v>
      </c>
      <c r="CT4524" t="e">
        <v>#N/A</v>
      </c>
      <c r="CU4524" t="e">
        <v>#N/A</v>
      </c>
      <c r="CV4524" t="e">
        <v>#N/A</v>
      </c>
      <c r="CW4524">
        <v>23.860978531174499</v>
      </c>
      <c r="CX4524">
        <v>22.115244027613802</v>
      </c>
      <c r="CY4524" t="e">
        <v>#N/A</v>
      </c>
      <c r="CZ4524" t="e">
        <v>#N/A</v>
      </c>
      <c r="DA4524">
        <v>22.419251421121299</v>
      </c>
      <c r="DB4524">
        <v>23.805762671084501</v>
      </c>
      <c r="DC4524" t="e">
        <v>#N/A</v>
      </c>
      <c r="DD4524">
        <v>21.449612933520701</v>
      </c>
      <c r="DE4524" t="e">
        <v>#N/A</v>
      </c>
      <c r="DF4524">
        <v>24.731205395218499</v>
      </c>
      <c r="DG4524">
        <v>24.288154505111301</v>
      </c>
      <c r="DH4524">
        <v>21.788410769548701</v>
      </c>
      <c r="DI4524">
        <v>21.4978663460878</v>
      </c>
      <c r="DJ4524">
        <v>23.373252186986299</v>
      </c>
      <c r="DK4524">
        <v>23.896725207446099</v>
      </c>
      <c r="DL4524">
        <v>23.882592375103201</v>
      </c>
      <c r="DM4524" t="e">
        <v>#N/A</v>
      </c>
      <c r="DN4524">
        <v>24.215533167828202</v>
      </c>
      <c r="DO4524">
        <v>22.9046286155933</v>
      </c>
      <c r="DP4524">
        <v>24.532337273177699</v>
      </c>
      <c r="DQ4524">
        <v>23.264583735086202</v>
      </c>
      <c r="DR4524" t="e">
        <v>#N/A</v>
      </c>
      <c r="DS4524" t="e">
        <v>#N/A</v>
      </c>
      <c r="DT4524" t="e">
        <v>#N/A</v>
      </c>
      <c r="DU4524" t="e">
        <v>#N/A</v>
      </c>
      <c r="DV4524">
        <v>23.218595920786498</v>
      </c>
      <c r="DW4524">
        <v>23.903808105041101</v>
      </c>
      <c r="DX4524">
        <v>22.828495581950399</v>
      </c>
      <c r="DY4524" t="e">
        <v>#N/A</v>
      </c>
      <c r="DZ4524" t="e">
        <v>#N/A</v>
      </c>
      <c r="EA4524" t="e">
        <v>#N/A</v>
      </c>
      <c r="EB4524" t="e">
        <v>#N/A</v>
      </c>
      <c r="EC4524">
        <v>22.806996220491499</v>
      </c>
      <c r="ED4524" t="e">
        <v>#N/A</v>
      </c>
      <c r="EE4524" t="e">
        <v>#N/A</v>
      </c>
      <c r="EF4524">
        <v>25.017292058857102</v>
      </c>
      <c r="EG4524" t="e">
        <v>#N/A</v>
      </c>
      <c r="EH4524" t="e">
        <v>#N/A</v>
      </c>
      <c r="EI4524">
        <v>21.552429068901699</v>
      </c>
      <c r="EJ4524">
        <v>23.181249559493601</v>
      </c>
      <c r="EK4524" t="e">
        <v>#N/A</v>
      </c>
      <c r="EL4524">
        <v>22.521870586860601</v>
      </c>
      <c r="EM4524">
        <v>23.7334057559186</v>
      </c>
      <c r="EN4524">
        <v>24.044153755898002</v>
      </c>
      <c r="EO4524">
        <v>22.007571775035199</v>
      </c>
      <c r="EP4524">
        <v>23.329174970941001</v>
      </c>
      <c r="EQ4524">
        <v>21.955748974532799</v>
      </c>
      <c r="ER4524" t="e">
        <v>#N/A</v>
      </c>
      <c r="ES4524" t="e">
        <v>#N/A</v>
      </c>
      <c r="ET4524">
        <v>21.935545003747201</v>
      </c>
      <c r="EU4524">
        <v>23.140575557686802</v>
      </c>
      <c r="EV4524">
        <v>21.579661808968002</v>
      </c>
      <c r="EW4524">
        <v>22.4092849267319</v>
      </c>
      <c r="EX4524">
        <v>22.562230703043099</v>
      </c>
      <c r="EY4524">
        <v>22.594220995554601</v>
      </c>
      <c r="EZ4524" t="e">
        <v>#N/A</v>
      </c>
      <c r="FA4524">
        <v>21.897256152498102</v>
      </c>
      <c r="FB4524">
        <v>20.723264375680799</v>
      </c>
      <c r="FC4524" t="e">
        <v>#N/A</v>
      </c>
      <c r="FD4524" t="e">
        <v>#N/A</v>
      </c>
      <c r="FE4524" t="e">
        <v>#N/A</v>
      </c>
      <c r="FF4524" t="e">
        <v>#N/A</v>
      </c>
      <c r="FG4524" t="e">
        <v>#N/A</v>
      </c>
      <c r="FH4524" t="e">
        <v>#N/A</v>
      </c>
      <c r="FI4524" t="e">
        <v>#N/A</v>
      </c>
      <c r="FJ4524" t="e">
        <v>#N/A</v>
      </c>
      <c r="FK4524" t="e">
        <v>#N/A</v>
      </c>
      <c r="FL4524" t="e">
        <v>#N/A</v>
      </c>
      <c r="FM4524" t="e">
        <v>#N/A</v>
      </c>
      <c r="FN4524" t="e">
        <v>#N/A</v>
      </c>
      <c r="FO4524" t="e">
        <v>#N/A</v>
      </c>
      <c r="FP4524" t="e">
        <v>#N/A</v>
      </c>
      <c r="FQ4524" t="e">
        <v>#N/A</v>
      </c>
      <c r="FR4524" t="e">
        <v>#N/A</v>
      </c>
      <c r="FS4524">
        <v>22.6870375950934</v>
      </c>
      <c r="FT4524" t="e">
        <v>#N/A</v>
      </c>
      <c r="FU4524" t="e">
        <v>#N/A</v>
      </c>
      <c r="FV4524" t="e">
        <v>#N/A</v>
      </c>
      <c r="FW4524" t="e">
        <v>#N/A</v>
      </c>
      <c r="FX4524" t="e">
        <v>#N/A</v>
      </c>
      <c r="FY4524" t="e">
        <v>#N/A</v>
      </c>
      <c r="FZ4524" t="e">
        <v>#N/A</v>
      </c>
      <c r="GA4524">
        <v>22.348630125721101</v>
      </c>
      <c r="GB4524">
        <v>21.923364846799</v>
      </c>
      <c r="GC4524">
        <v>22.9610381646254</v>
      </c>
      <c r="GD4524" t="e">
        <v>#N/A</v>
      </c>
      <c r="GE4524" t="e">
        <v>#N/A</v>
      </c>
      <c r="GF4524">
        <v>22.426652376196699</v>
      </c>
    </row>
    <row r="4525" spans="1:188" x14ac:dyDescent="0.2">
      <c r="A4525" t="s">
        <v>31375</v>
      </c>
      <c r="B4525" t="s">
        <v>31377</v>
      </c>
      <c r="C4525" t="s">
        <v>377</v>
      </c>
      <c r="D4525" t="s">
        <v>31376</v>
      </c>
      <c r="E4525" t="s">
        <v>213</v>
      </c>
      <c r="F4525" t="s">
        <v>193</v>
      </c>
      <c r="G4525" t="s">
        <v>29491</v>
      </c>
      <c r="H4525" t="s">
        <v>31378</v>
      </c>
      <c r="I4525" t="s">
        <v>31379</v>
      </c>
      <c r="J4525" t="s">
        <v>31380</v>
      </c>
      <c r="K4525" t="s">
        <v>198</v>
      </c>
      <c r="L4525" t="s">
        <v>199</v>
      </c>
      <c r="M4525" t="s">
        <v>199</v>
      </c>
      <c r="N4525" t="s">
        <v>199</v>
      </c>
      <c r="O4525" t="s">
        <v>199</v>
      </c>
      <c r="P4525">
        <v>5</v>
      </c>
      <c r="Q4525">
        <v>5</v>
      </c>
      <c r="R4525">
        <v>0</v>
      </c>
      <c r="S4525">
        <v>0</v>
      </c>
      <c r="T4525">
        <v>0</v>
      </c>
      <c r="U4525" t="s">
        <v>383</v>
      </c>
      <c r="V4525" t="s">
        <v>4383</v>
      </c>
      <c r="W4525" t="s">
        <v>4384</v>
      </c>
      <c r="X4525" t="s">
        <v>31381</v>
      </c>
      <c r="Y4525" t="s">
        <v>28899</v>
      </c>
      <c r="Z4525" t="s">
        <v>28900</v>
      </c>
      <c r="AA4525" t="s">
        <v>28901</v>
      </c>
      <c r="AB4525" t="s">
        <v>28902</v>
      </c>
      <c r="AC4525" t="s">
        <v>4390</v>
      </c>
      <c r="AD4525" t="s">
        <v>28903</v>
      </c>
      <c r="AE4525" t="s">
        <v>227</v>
      </c>
      <c r="AF4525" t="s">
        <v>228</v>
      </c>
      <c r="AG4525">
        <v>0</v>
      </c>
      <c r="AH4525">
        <v>0</v>
      </c>
      <c r="AI4525">
        <v>0</v>
      </c>
      <c r="AJ4525">
        <v>3</v>
      </c>
      <c r="AK4525">
        <v>1</v>
      </c>
      <c r="AL4525">
        <v>1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 t="e">
        <v>#N/A</v>
      </c>
      <c r="BF4525" t="e">
        <v>#N/A</v>
      </c>
      <c r="BG4525" t="e">
        <v>#N/A</v>
      </c>
      <c r="BH4525" t="e">
        <v>#N/A</v>
      </c>
      <c r="BI4525" t="e">
        <v>#N/A</v>
      </c>
      <c r="BJ4525" t="e">
        <v>#N/A</v>
      </c>
      <c r="BK4525" t="e">
        <v>#N/A</v>
      </c>
      <c r="BL4525" t="e">
        <v>#N/A</v>
      </c>
      <c r="BM4525" t="e">
        <v>#N/A</v>
      </c>
      <c r="BN4525" t="e">
        <v>#N/A</v>
      </c>
      <c r="BO4525" t="e">
        <v>#N/A</v>
      </c>
      <c r="BP4525" t="e">
        <v>#N/A</v>
      </c>
      <c r="BQ4525" t="e">
        <v>#N/A</v>
      </c>
      <c r="BR4525" t="e">
        <v>#N/A</v>
      </c>
      <c r="BS4525" t="e">
        <v>#N/A</v>
      </c>
      <c r="BT4525" t="e">
        <v>#N/A</v>
      </c>
      <c r="BU4525" t="e">
        <v>#N/A</v>
      </c>
      <c r="BV4525" t="e">
        <v>#N/A</v>
      </c>
      <c r="BW4525" t="e">
        <v>#N/A</v>
      </c>
      <c r="BX4525" t="e">
        <v>#N/A</v>
      </c>
      <c r="BY4525">
        <v>22.517844284731002</v>
      </c>
      <c r="BZ4525">
        <v>21.9742633675199</v>
      </c>
      <c r="CA4525">
        <v>22.304549207851998</v>
      </c>
      <c r="CB4525" t="e">
        <v>#N/A</v>
      </c>
      <c r="CC4525" t="e">
        <v>#N/A</v>
      </c>
      <c r="CD4525" t="e">
        <v>#N/A</v>
      </c>
      <c r="CE4525" t="e">
        <v>#N/A</v>
      </c>
      <c r="CF4525">
        <v>20.963255946957698</v>
      </c>
      <c r="CG4525" t="e">
        <v>#N/A</v>
      </c>
      <c r="CH4525" t="e">
        <v>#N/A</v>
      </c>
      <c r="CI4525" t="e">
        <v>#N/A</v>
      </c>
      <c r="CJ4525" t="e">
        <v>#N/A</v>
      </c>
      <c r="CK4525" t="e">
        <v>#N/A</v>
      </c>
      <c r="CL4525" t="e">
        <v>#N/A</v>
      </c>
      <c r="CM4525" t="e">
        <v>#N/A</v>
      </c>
      <c r="CN4525">
        <v>21.8661212221736</v>
      </c>
      <c r="CO4525" t="e">
        <v>#N/A</v>
      </c>
      <c r="CP4525" t="e">
        <v>#N/A</v>
      </c>
      <c r="CQ4525" t="e">
        <v>#N/A</v>
      </c>
      <c r="CR4525" t="e">
        <v>#N/A</v>
      </c>
      <c r="CS4525" t="e">
        <v>#N/A</v>
      </c>
      <c r="CT4525" t="e">
        <v>#N/A</v>
      </c>
      <c r="CU4525" t="e">
        <v>#N/A</v>
      </c>
      <c r="CV4525" t="e">
        <v>#N/A</v>
      </c>
      <c r="CW4525" t="e">
        <v>#N/A</v>
      </c>
      <c r="CX4525" t="e">
        <v>#N/A</v>
      </c>
      <c r="CY4525" t="e">
        <v>#N/A</v>
      </c>
      <c r="CZ4525" t="e">
        <v>#N/A</v>
      </c>
      <c r="DA4525" t="e">
        <v>#N/A</v>
      </c>
      <c r="DB4525" t="e">
        <v>#N/A</v>
      </c>
      <c r="DC4525" t="e">
        <v>#N/A</v>
      </c>
      <c r="DD4525" t="e">
        <v>#N/A</v>
      </c>
      <c r="DE4525" t="e">
        <v>#N/A</v>
      </c>
      <c r="DF4525" t="e">
        <v>#N/A</v>
      </c>
      <c r="DG4525" t="e">
        <v>#N/A</v>
      </c>
      <c r="DH4525" t="e">
        <v>#N/A</v>
      </c>
      <c r="DI4525" t="e">
        <v>#N/A</v>
      </c>
      <c r="DJ4525" t="e">
        <v>#N/A</v>
      </c>
      <c r="DK4525" t="e">
        <v>#N/A</v>
      </c>
      <c r="DL4525" t="e">
        <v>#N/A</v>
      </c>
      <c r="DM4525" t="e">
        <v>#N/A</v>
      </c>
      <c r="DN4525" t="e">
        <v>#N/A</v>
      </c>
      <c r="DO4525" t="e">
        <v>#N/A</v>
      </c>
      <c r="DP4525" t="e">
        <v>#N/A</v>
      </c>
      <c r="DQ4525" t="e">
        <v>#N/A</v>
      </c>
      <c r="DR4525" t="e">
        <v>#N/A</v>
      </c>
      <c r="DS4525" t="e">
        <v>#N/A</v>
      </c>
      <c r="DT4525" t="e">
        <v>#N/A</v>
      </c>
      <c r="DU4525" t="e">
        <v>#N/A</v>
      </c>
      <c r="DV4525" t="e">
        <v>#N/A</v>
      </c>
      <c r="DW4525" t="e">
        <v>#N/A</v>
      </c>
      <c r="DX4525" t="e">
        <v>#N/A</v>
      </c>
      <c r="DY4525" t="e">
        <v>#N/A</v>
      </c>
      <c r="DZ4525" t="e">
        <v>#N/A</v>
      </c>
      <c r="EA4525" t="e">
        <v>#N/A</v>
      </c>
      <c r="EB4525" t="e">
        <v>#N/A</v>
      </c>
      <c r="EC4525" t="e">
        <v>#N/A</v>
      </c>
      <c r="ED4525" t="e">
        <v>#N/A</v>
      </c>
      <c r="EE4525" t="e">
        <v>#N/A</v>
      </c>
      <c r="EF4525" t="e">
        <v>#N/A</v>
      </c>
      <c r="EG4525" t="e">
        <v>#N/A</v>
      </c>
      <c r="EH4525" t="e">
        <v>#N/A</v>
      </c>
      <c r="EI4525" t="e">
        <v>#N/A</v>
      </c>
      <c r="EJ4525" t="e">
        <v>#N/A</v>
      </c>
      <c r="EK4525" t="e">
        <v>#N/A</v>
      </c>
      <c r="EL4525" t="e">
        <v>#N/A</v>
      </c>
      <c r="EM4525" t="e">
        <v>#N/A</v>
      </c>
      <c r="EN4525" t="e">
        <v>#N/A</v>
      </c>
      <c r="EO4525" t="e">
        <v>#N/A</v>
      </c>
      <c r="EP4525" t="e">
        <v>#N/A</v>
      </c>
      <c r="EQ4525" t="e">
        <v>#N/A</v>
      </c>
      <c r="ER4525" t="e">
        <v>#N/A</v>
      </c>
      <c r="ES4525" t="e">
        <v>#N/A</v>
      </c>
      <c r="ET4525" t="e">
        <v>#N/A</v>
      </c>
      <c r="EU4525" t="e">
        <v>#N/A</v>
      </c>
      <c r="EV4525" t="e">
        <v>#N/A</v>
      </c>
      <c r="EW4525" t="e">
        <v>#N/A</v>
      </c>
      <c r="EX4525" t="e">
        <v>#N/A</v>
      </c>
      <c r="EY4525" t="e">
        <v>#N/A</v>
      </c>
      <c r="EZ4525" t="e">
        <v>#N/A</v>
      </c>
      <c r="FA4525" t="e">
        <v>#N/A</v>
      </c>
      <c r="FB4525" t="e">
        <v>#N/A</v>
      </c>
      <c r="FC4525" t="e">
        <v>#N/A</v>
      </c>
      <c r="FD4525" t="e">
        <v>#N/A</v>
      </c>
      <c r="FE4525" t="e">
        <v>#N/A</v>
      </c>
      <c r="FF4525" t="e">
        <v>#N/A</v>
      </c>
      <c r="FG4525" t="e">
        <v>#N/A</v>
      </c>
      <c r="FH4525" t="e">
        <v>#N/A</v>
      </c>
      <c r="FI4525" t="e">
        <v>#N/A</v>
      </c>
      <c r="FJ4525" t="e">
        <v>#N/A</v>
      </c>
      <c r="FK4525" t="e">
        <v>#N/A</v>
      </c>
      <c r="FL4525" t="e">
        <v>#N/A</v>
      </c>
      <c r="FM4525" t="e">
        <v>#N/A</v>
      </c>
      <c r="FN4525" t="e">
        <v>#N/A</v>
      </c>
      <c r="FO4525" t="e">
        <v>#N/A</v>
      </c>
      <c r="FP4525" t="e">
        <v>#N/A</v>
      </c>
      <c r="FQ4525" t="e">
        <v>#N/A</v>
      </c>
      <c r="FR4525" t="e">
        <v>#N/A</v>
      </c>
      <c r="FS4525" t="e">
        <v>#N/A</v>
      </c>
      <c r="FT4525" t="e">
        <v>#N/A</v>
      </c>
      <c r="FU4525" t="e">
        <v>#N/A</v>
      </c>
      <c r="FV4525" t="e">
        <v>#N/A</v>
      </c>
      <c r="FW4525" t="e">
        <v>#N/A</v>
      </c>
      <c r="FX4525" t="e">
        <v>#N/A</v>
      </c>
      <c r="FY4525" t="e">
        <v>#N/A</v>
      </c>
      <c r="FZ4525" t="e">
        <v>#N/A</v>
      </c>
      <c r="GA4525" t="e">
        <v>#N/A</v>
      </c>
      <c r="GB4525" t="e">
        <v>#N/A</v>
      </c>
      <c r="GC4525" t="e">
        <v>#N/A</v>
      </c>
      <c r="GD4525" t="e">
        <v>#N/A</v>
      </c>
      <c r="GE4525" t="e">
        <v>#N/A</v>
      </c>
      <c r="GF4525" t="e">
        <v>#N/A</v>
      </c>
    </row>
    <row r="4526" spans="1:188" x14ac:dyDescent="0.2">
      <c r="A4526" t="s">
        <v>31375</v>
      </c>
      <c r="B4526" t="s">
        <v>31382</v>
      </c>
      <c r="C4526" t="s">
        <v>377</v>
      </c>
      <c r="D4526" t="s">
        <v>31376</v>
      </c>
      <c r="E4526" t="s">
        <v>213</v>
      </c>
      <c r="F4526" t="s">
        <v>193</v>
      </c>
      <c r="G4526" t="s">
        <v>29491</v>
      </c>
      <c r="H4526" t="s">
        <v>31383</v>
      </c>
      <c r="I4526" t="s">
        <v>31384</v>
      </c>
      <c r="J4526" t="s">
        <v>31385</v>
      </c>
      <c r="K4526" t="s">
        <v>198</v>
      </c>
      <c r="L4526" t="s">
        <v>199</v>
      </c>
      <c r="M4526" t="s">
        <v>199</v>
      </c>
      <c r="N4526" t="s">
        <v>199</v>
      </c>
      <c r="O4526" t="s">
        <v>199</v>
      </c>
      <c r="P4526">
        <v>0</v>
      </c>
      <c r="Q4526">
        <v>0</v>
      </c>
      <c r="R4526">
        <v>0</v>
      </c>
      <c r="S4526">
        <v>0</v>
      </c>
      <c r="T4526">
        <v>0</v>
      </c>
      <c r="U4526" t="s">
        <v>383</v>
      </c>
      <c r="V4526" t="s">
        <v>4383</v>
      </c>
      <c r="W4526" t="s">
        <v>4384</v>
      </c>
      <c r="X4526" t="s">
        <v>31381</v>
      </c>
      <c r="Y4526" t="s">
        <v>28899</v>
      </c>
      <c r="Z4526" t="s">
        <v>28900</v>
      </c>
      <c r="AA4526" t="s">
        <v>28901</v>
      </c>
      <c r="AB4526" t="s">
        <v>28902</v>
      </c>
      <c r="AC4526" t="s">
        <v>4390</v>
      </c>
      <c r="AD4526" t="s">
        <v>28903</v>
      </c>
      <c r="AE4526" t="s">
        <v>227</v>
      </c>
      <c r="AF4526" t="s">
        <v>228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0</v>
      </c>
      <c r="AT4526">
        <v>0</v>
      </c>
      <c r="AU4526">
        <v>0</v>
      </c>
      <c r="AV4526">
        <v>0</v>
      </c>
      <c r="AW4526">
        <v>0</v>
      </c>
      <c r="AX4526">
        <v>0</v>
      </c>
      <c r="AY4526">
        <v>0</v>
      </c>
      <c r="AZ4526">
        <v>0</v>
      </c>
      <c r="BA4526">
        <v>0</v>
      </c>
      <c r="BB4526">
        <v>0</v>
      </c>
      <c r="BC4526">
        <v>0</v>
      </c>
      <c r="BD4526">
        <v>0</v>
      </c>
      <c r="BE4526" t="e">
        <v>#N/A</v>
      </c>
      <c r="BF4526" t="e">
        <v>#N/A</v>
      </c>
      <c r="BG4526" t="e">
        <v>#N/A</v>
      </c>
      <c r="BH4526" t="e">
        <v>#N/A</v>
      </c>
      <c r="BI4526" t="e">
        <v>#N/A</v>
      </c>
      <c r="BJ4526" t="e">
        <v>#N/A</v>
      </c>
      <c r="BK4526" t="e">
        <v>#N/A</v>
      </c>
      <c r="BL4526" t="e">
        <v>#N/A</v>
      </c>
      <c r="BM4526" t="e">
        <v>#N/A</v>
      </c>
      <c r="BN4526" t="e">
        <v>#N/A</v>
      </c>
      <c r="BO4526" t="e">
        <v>#N/A</v>
      </c>
      <c r="BP4526" t="e">
        <v>#N/A</v>
      </c>
      <c r="BQ4526" t="e">
        <v>#N/A</v>
      </c>
      <c r="BR4526" t="e">
        <v>#N/A</v>
      </c>
      <c r="BS4526" t="e">
        <v>#N/A</v>
      </c>
      <c r="BT4526" t="e">
        <v>#N/A</v>
      </c>
      <c r="BU4526" t="e">
        <v>#N/A</v>
      </c>
      <c r="BV4526" t="e">
        <v>#N/A</v>
      </c>
      <c r="BW4526" t="e">
        <v>#N/A</v>
      </c>
      <c r="BX4526" t="e">
        <v>#N/A</v>
      </c>
      <c r="BY4526" t="e">
        <v>#N/A</v>
      </c>
      <c r="BZ4526" t="e">
        <v>#N/A</v>
      </c>
      <c r="CA4526" t="e">
        <v>#N/A</v>
      </c>
      <c r="CB4526" t="e">
        <v>#N/A</v>
      </c>
      <c r="CC4526" t="e">
        <v>#N/A</v>
      </c>
      <c r="CD4526" t="e">
        <v>#N/A</v>
      </c>
      <c r="CE4526" t="e">
        <v>#N/A</v>
      </c>
      <c r="CF4526" t="e">
        <v>#N/A</v>
      </c>
      <c r="CG4526" t="e">
        <v>#N/A</v>
      </c>
      <c r="CH4526" t="e">
        <v>#N/A</v>
      </c>
      <c r="CI4526" t="e">
        <v>#N/A</v>
      </c>
      <c r="CJ4526" t="e">
        <v>#N/A</v>
      </c>
      <c r="CK4526" t="e">
        <v>#N/A</v>
      </c>
      <c r="CL4526" t="e">
        <v>#N/A</v>
      </c>
      <c r="CM4526" t="e">
        <v>#N/A</v>
      </c>
      <c r="CN4526" t="e">
        <v>#N/A</v>
      </c>
      <c r="CO4526" t="e">
        <v>#N/A</v>
      </c>
      <c r="CP4526" t="e">
        <v>#N/A</v>
      </c>
      <c r="CQ4526" t="e">
        <v>#N/A</v>
      </c>
      <c r="CR4526" t="e">
        <v>#N/A</v>
      </c>
      <c r="CS4526" t="e">
        <v>#N/A</v>
      </c>
      <c r="CT4526" t="e">
        <v>#N/A</v>
      </c>
      <c r="CU4526" t="e">
        <v>#N/A</v>
      </c>
      <c r="CV4526" t="e">
        <v>#N/A</v>
      </c>
      <c r="CW4526" t="e">
        <v>#N/A</v>
      </c>
      <c r="CX4526" t="e">
        <v>#N/A</v>
      </c>
      <c r="CY4526" t="e">
        <v>#N/A</v>
      </c>
      <c r="CZ4526" t="e">
        <v>#N/A</v>
      </c>
      <c r="DA4526" t="e">
        <v>#N/A</v>
      </c>
      <c r="DB4526" t="e">
        <v>#N/A</v>
      </c>
      <c r="DC4526" t="e">
        <v>#N/A</v>
      </c>
      <c r="DD4526" t="e">
        <v>#N/A</v>
      </c>
      <c r="DE4526" t="e">
        <v>#N/A</v>
      </c>
      <c r="DF4526" t="e">
        <v>#N/A</v>
      </c>
      <c r="DG4526" t="e">
        <v>#N/A</v>
      </c>
      <c r="DH4526" t="e">
        <v>#N/A</v>
      </c>
      <c r="DI4526" t="e">
        <v>#N/A</v>
      </c>
      <c r="DJ4526" t="e">
        <v>#N/A</v>
      </c>
      <c r="DK4526" t="e">
        <v>#N/A</v>
      </c>
      <c r="DL4526" t="e">
        <v>#N/A</v>
      </c>
      <c r="DM4526" t="e">
        <v>#N/A</v>
      </c>
      <c r="DN4526" t="e">
        <v>#N/A</v>
      </c>
      <c r="DO4526" t="e">
        <v>#N/A</v>
      </c>
      <c r="DP4526" t="e">
        <v>#N/A</v>
      </c>
      <c r="DQ4526" t="e">
        <v>#N/A</v>
      </c>
      <c r="DR4526" t="e">
        <v>#N/A</v>
      </c>
      <c r="DS4526" t="e">
        <v>#N/A</v>
      </c>
      <c r="DT4526" t="e">
        <v>#N/A</v>
      </c>
      <c r="DU4526" t="e">
        <v>#N/A</v>
      </c>
      <c r="DV4526" t="e">
        <v>#N/A</v>
      </c>
      <c r="DW4526" t="e">
        <v>#N/A</v>
      </c>
      <c r="DX4526" t="e">
        <v>#N/A</v>
      </c>
      <c r="DY4526" t="e">
        <v>#N/A</v>
      </c>
      <c r="DZ4526" t="e">
        <v>#N/A</v>
      </c>
      <c r="EA4526" t="e">
        <v>#N/A</v>
      </c>
      <c r="EB4526" t="e">
        <v>#N/A</v>
      </c>
      <c r="EC4526" t="e">
        <v>#N/A</v>
      </c>
      <c r="ED4526" t="e">
        <v>#N/A</v>
      </c>
      <c r="EE4526" t="e">
        <v>#N/A</v>
      </c>
      <c r="EF4526" t="e">
        <v>#N/A</v>
      </c>
      <c r="EG4526" t="e">
        <v>#N/A</v>
      </c>
      <c r="EH4526" t="e">
        <v>#N/A</v>
      </c>
      <c r="EI4526" t="e">
        <v>#N/A</v>
      </c>
      <c r="EJ4526" t="e">
        <v>#N/A</v>
      </c>
      <c r="EK4526" t="e">
        <v>#N/A</v>
      </c>
      <c r="EL4526" t="e">
        <v>#N/A</v>
      </c>
      <c r="EM4526" t="e">
        <v>#N/A</v>
      </c>
      <c r="EN4526" t="e">
        <v>#N/A</v>
      </c>
      <c r="EO4526" t="e">
        <v>#N/A</v>
      </c>
      <c r="EP4526" t="e">
        <v>#N/A</v>
      </c>
      <c r="EQ4526" t="e">
        <v>#N/A</v>
      </c>
      <c r="ER4526" t="e">
        <v>#N/A</v>
      </c>
      <c r="ES4526" t="e">
        <v>#N/A</v>
      </c>
      <c r="ET4526" t="e">
        <v>#N/A</v>
      </c>
      <c r="EU4526" t="e">
        <v>#N/A</v>
      </c>
      <c r="EV4526" t="e">
        <v>#N/A</v>
      </c>
      <c r="EW4526" t="e">
        <v>#N/A</v>
      </c>
      <c r="EX4526" t="e">
        <v>#N/A</v>
      </c>
      <c r="EY4526" t="e">
        <v>#N/A</v>
      </c>
      <c r="EZ4526" t="e">
        <v>#N/A</v>
      </c>
      <c r="FA4526" t="e">
        <v>#N/A</v>
      </c>
      <c r="FB4526" t="e">
        <v>#N/A</v>
      </c>
      <c r="FC4526" t="e">
        <v>#N/A</v>
      </c>
      <c r="FD4526" t="e">
        <v>#N/A</v>
      </c>
      <c r="FE4526" t="e">
        <v>#N/A</v>
      </c>
      <c r="FF4526" t="e">
        <v>#N/A</v>
      </c>
      <c r="FG4526" t="e">
        <v>#N/A</v>
      </c>
      <c r="FH4526" t="e">
        <v>#N/A</v>
      </c>
      <c r="FI4526" t="e">
        <v>#N/A</v>
      </c>
      <c r="FJ4526" t="e">
        <v>#N/A</v>
      </c>
      <c r="FK4526" t="e">
        <v>#N/A</v>
      </c>
      <c r="FL4526" t="e">
        <v>#N/A</v>
      </c>
      <c r="FM4526" t="e">
        <v>#N/A</v>
      </c>
      <c r="FN4526" t="e">
        <v>#N/A</v>
      </c>
      <c r="FO4526" t="e">
        <v>#N/A</v>
      </c>
      <c r="FP4526" t="e">
        <v>#N/A</v>
      </c>
      <c r="FQ4526" t="e">
        <v>#N/A</v>
      </c>
      <c r="FR4526" t="e">
        <v>#N/A</v>
      </c>
      <c r="FS4526" t="e">
        <v>#N/A</v>
      </c>
      <c r="FT4526" t="e">
        <v>#N/A</v>
      </c>
      <c r="FU4526" t="e">
        <v>#N/A</v>
      </c>
      <c r="FV4526" t="e">
        <v>#N/A</v>
      </c>
      <c r="FW4526" t="e">
        <v>#N/A</v>
      </c>
      <c r="FX4526" t="e">
        <v>#N/A</v>
      </c>
      <c r="FY4526" t="e">
        <v>#N/A</v>
      </c>
      <c r="FZ4526" t="e">
        <v>#N/A</v>
      </c>
      <c r="GA4526" t="e">
        <v>#N/A</v>
      </c>
      <c r="GB4526" t="e">
        <v>#N/A</v>
      </c>
      <c r="GC4526" t="e">
        <v>#N/A</v>
      </c>
      <c r="GD4526" t="e">
        <v>#N/A</v>
      </c>
      <c r="GE4526" t="e">
        <v>#N/A</v>
      </c>
      <c r="GF4526" t="e">
        <v>#N/A</v>
      </c>
    </row>
    <row r="4527" spans="1:188" x14ac:dyDescent="0.2">
      <c r="A4527" t="s">
        <v>21375</v>
      </c>
      <c r="B4527" t="s">
        <v>31386</v>
      </c>
      <c r="C4527" t="s">
        <v>266</v>
      </c>
      <c r="D4527" t="s">
        <v>21376</v>
      </c>
      <c r="E4527" t="s">
        <v>269</v>
      </c>
      <c r="F4527" t="s">
        <v>239</v>
      </c>
      <c r="G4527" t="s">
        <v>29491</v>
      </c>
      <c r="H4527" t="s">
        <v>31387</v>
      </c>
      <c r="I4527" t="s">
        <v>21379</v>
      </c>
      <c r="J4527" t="s">
        <v>31388</v>
      </c>
      <c r="K4527" t="s">
        <v>198</v>
      </c>
      <c r="L4527" t="s">
        <v>199</v>
      </c>
      <c r="M4527" t="s">
        <v>199</v>
      </c>
      <c r="N4527" t="s">
        <v>199</v>
      </c>
      <c r="O4527" t="s">
        <v>199</v>
      </c>
      <c r="P4527">
        <v>3</v>
      </c>
      <c r="Q4527">
        <v>0</v>
      </c>
      <c r="R4527">
        <v>3</v>
      </c>
      <c r="S4527">
        <v>0</v>
      </c>
      <c r="T4527">
        <v>0</v>
      </c>
      <c r="U4527" t="s">
        <v>408</v>
      </c>
      <c r="V4527" t="s">
        <v>3570</v>
      </c>
      <c r="W4527" t="s">
        <v>3571</v>
      </c>
      <c r="X4527" t="s">
        <v>21381</v>
      </c>
      <c r="Y4527" t="s">
        <v>7860</v>
      </c>
      <c r="Z4527" t="s">
        <v>7861</v>
      </c>
      <c r="AA4527" t="s">
        <v>7862</v>
      </c>
      <c r="AB4527" t="s">
        <v>893</v>
      </c>
      <c r="AC4527" t="s">
        <v>2736</v>
      </c>
      <c r="AD4527" t="s">
        <v>7863</v>
      </c>
      <c r="AE4527" t="s">
        <v>264</v>
      </c>
      <c r="AF4527" t="s">
        <v>264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1</v>
      </c>
      <c r="AQ4527">
        <v>0</v>
      </c>
      <c r="AR4527">
        <v>2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 t="e">
        <v>#N/A</v>
      </c>
      <c r="BF4527" t="e">
        <v>#N/A</v>
      </c>
      <c r="BG4527" t="e">
        <v>#N/A</v>
      </c>
      <c r="BH4527" t="e">
        <v>#N/A</v>
      </c>
      <c r="BI4527" t="e">
        <v>#N/A</v>
      </c>
      <c r="BJ4527" t="e">
        <v>#N/A</v>
      </c>
      <c r="BK4527" t="e">
        <v>#N/A</v>
      </c>
      <c r="BL4527" t="e">
        <v>#N/A</v>
      </c>
      <c r="BM4527" t="e">
        <v>#N/A</v>
      </c>
      <c r="BN4527" t="e">
        <v>#N/A</v>
      </c>
      <c r="BO4527" t="e">
        <v>#N/A</v>
      </c>
      <c r="BP4527" t="e">
        <v>#N/A</v>
      </c>
      <c r="BQ4527" t="e">
        <v>#N/A</v>
      </c>
      <c r="BR4527" t="e">
        <v>#N/A</v>
      </c>
      <c r="BS4527" t="e">
        <v>#N/A</v>
      </c>
      <c r="BT4527" t="e">
        <v>#N/A</v>
      </c>
      <c r="BU4527" t="e">
        <v>#N/A</v>
      </c>
      <c r="BV4527" t="e">
        <v>#N/A</v>
      </c>
      <c r="BW4527" t="e">
        <v>#N/A</v>
      </c>
      <c r="BX4527" t="e">
        <v>#N/A</v>
      </c>
      <c r="BY4527" t="e">
        <v>#N/A</v>
      </c>
      <c r="BZ4527" t="e">
        <v>#N/A</v>
      </c>
      <c r="CA4527" t="e">
        <v>#N/A</v>
      </c>
      <c r="CB4527" t="e">
        <v>#N/A</v>
      </c>
      <c r="CC4527" t="e">
        <v>#N/A</v>
      </c>
      <c r="CD4527" t="e">
        <v>#N/A</v>
      </c>
      <c r="CE4527" t="e">
        <v>#N/A</v>
      </c>
      <c r="CF4527" t="e">
        <v>#N/A</v>
      </c>
      <c r="CG4527" t="e">
        <v>#N/A</v>
      </c>
      <c r="CH4527" t="e">
        <v>#N/A</v>
      </c>
      <c r="CI4527" t="e">
        <v>#N/A</v>
      </c>
      <c r="CJ4527" t="e">
        <v>#N/A</v>
      </c>
      <c r="CK4527" t="e">
        <v>#N/A</v>
      </c>
      <c r="CL4527" t="e">
        <v>#N/A</v>
      </c>
      <c r="CM4527" t="e">
        <v>#N/A</v>
      </c>
      <c r="CN4527" t="e">
        <v>#N/A</v>
      </c>
      <c r="CO4527" t="e">
        <v>#N/A</v>
      </c>
      <c r="CP4527" t="e">
        <v>#N/A</v>
      </c>
      <c r="CQ4527" t="e">
        <v>#N/A</v>
      </c>
      <c r="CR4527" t="e">
        <v>#N/A</v>
      </c>
      <c r="CS4527" t="e">
        <v>#N/A</v>
      </c>
      <c r="CT4527" t="e">
        <v>#N/A</v>
      </c>
      <c r="CU4527" t="e">
        <v>#N/A</v>
      </c>
      <c r="CV4527" t="e">
        <v>#N/A</v>
      </c>
      <c r="CW4527" t="e">
        <v>#N/A</v>
      </c>
      <c r="CX4527" t="e">
        <v>#N/A</v>
      </c>
      <c r="CY4527" t="e">
        <v>#N/A</v>
      </c>
      <c r="CZ4527" t="e">
        <v>#N/A</v>
      </c>
      <c r="DA4527" t="e">
        <v>#N/A</v>
      </c>
      <c r="DB4527" t="e">
        <v>#N/A</v>
      </c>
      <c r="DC4527" t="e">
        <v>#N/A</v>
      </c>
      <c r="DD4527" t="e">
        <v>#N/A</v>
      </c>
      <c r="DE4527">
        <v>19.782650735006499</v>
      </c>
      <c r="DF4527" t="e">
        <v>#N/A</v>
      </c>
      <c r="DG4527" t="e">
        <v>#N/A</v>
      </c>
      <c r="DH4527" t="e">
        <v>#N/A</v>
      </c>
      <c r="DI4527" t="e">
        <v>#N/A</v>
      </c>
      <c r="DJ4527" t="e">
        <v>#N/A</v>
      </c>
      <c r="DK4527" t="e">
        <v>#N/A</v>
      </c>
      <c r="DL4527" t="e">
        <v>#N/A</v>
      </c>
      <c r="DM4527" t="e">
        <v>#N/A</v>
      </c>
      <c r="DN4527">
        <v>20.894948297509501</v>
      </c>
      <c r="DO4527" t="e">
        <v>#N/A</v>
      </c>
      <c r="DP4527">
        <v>20.8920494914688</v>
      </c>
      <c r="DQ4527" t="e">
        <v>#N/A</v>
      </c>
      <c r="DR4527" t="e">
        <v>#N/A</v>
      </c>
      <c r="DS4527" t="e">
        <v>#N/A</v>
      </c>
      <c r="DT4527" t="e">
        <v>#N/A</v>
      </c>
      <c r="DU4527" t="e">
        <v>#N/A</v>
      </c>
      <c r="DV4527" t="e">
        <v>#N/A</v>
      </c>
      <c r="DW4527" t="e">
        <v>#N/A</v>
      </c>
      <c r="DX4527" t="e">
        <v>#N/A</v>
      </c>
      <c r="DY4527" t="e">
        <v>#N/A</v>
      </c>
      <c r="DZ4527" t="e">
        <v>#N/A</v>
      </c>
      <c r="EA4527" t="e">
        <v>#N/A</v>
      </c>
      <c r="EB4527" t="e">
        <v>#N/A</v>
      </c>
      <c r="EC4527" t="e">
        <v>#N/A</v>
      </c>
      <c r="ED4527" t="e">
        <v>#N/A</v>
      </c>
      <c r="EE4527" t="e">
        <v>#N/A</v>
      </c>
      <c r="EF4527" t="e">
        <v>#N/A</v>
      </c>
      <c r="EG4527" t="e">
        <v>#N/A</v>
      </c>
      <c r="EH4527" t="e">
        <v>#N/A</v>
      </c>
      <c r="EI4527" t="e">
        <v>#N/A</v>
      </c>
      <c r="EJ4527" t="e">
        <v>#N/A</v>
      </c>
      <c r="EK4527" t="e">
        <v>#N/A</v>
      </c>
      <c r="EL4527" t="e">
        <v>#N/A</v>
      </c>
      <c r="EM4527" t="e">
        <v>#N/A</v>
      </c>
      <c r="EN4527" t="e">
        <v>#N/A</v>
      </c>
      <c r="EO4527" t="e">
        <v>#N/A</v>
      </c>
      <c r="EP4527" t="e">
        <v>#N/A</v>
      </c>
      <c r="EQ4527" t="e">
        <v>#N/A</v>
      </c>
      <c r="ER4527" t="e">
        <v>#N/A</v>
      </c>
      <c r="ES4527" t="e">
        <v>#N/A</v>
      </c>
      <c r="ET4527" t="e">
        <v>#N/A</v>
      </c>
      <c r="EU4527" t="e">
        <v>#N/A</v>
      </c>
      <c r="EV4527" t="e">
        <v>#N/A</v>
      </c>
      <c r="EW4527" t="e">
        <v>#N/A</v>
      </c>
      <c r="EX4527" t="e">
        <v>#N/A</v>
      </c>
      <c r="EY4527" t="e">
        <v>#N/A</v>
      </c>
      <c r="EZ4527" t="e">
        <v>#N/A</v>
      </c>
      <c r="FA4527" t="e">
        <v>#N/A</v>
      </c>
      <c r="FB4527" t="e">
        <v>#N/A</v>
      </c>
      <c r="FC4527" t="e">
        <v>#N/A</v>
      </c>
      <c r="FD4527" t="e">
        <v>#N/A</v>
      </c>
      <c r="FE4527" t="e">
        <v>#N/A</v>
      </c>
      <c r="FF4527" t="e">
        <v>#N/A</v>
      </c>
      <c r="FG4527" t="e">
        <v>#N/A</v>
      </c>
      <c r="FH4527" t="e">
        <v>#N/A</v>
      </c>
      <c r="FI4527" t="e">
        <v>#N/A</v>
      </c>
      <c r="FJ4527" t="e">
        <v>#N/A</v>
      </c>
      <c r="FK4527" t="e">
        <v>#N/A</v>
      </c>
      <c r="FL4527" t="e">
        <v>#N/A</v>
      </c>
      <c r="FM4527" t="e">
        <v>#N/A</v>
      </c>
      <c r="FN4527" t="e">
        <v>#N/A</v>
      </c>
      <c r="FO4527" t="e">
        <v>#N/A</v>
      </c>
      <c r="FP4527" t="e">
        <v>#N/A</v>
      </c>
      <c r="FQ4527" t="e">
        <v>#N/A</v>
      </c>
      <c r="FR4527" t="e">
        <v>#N/A</v>
      </c>
      <c r="FS4527" t="e">
        <v>#N/A</v>
      </c>
      <c r="FT4527" t="e">
        <v>#N/A</v>
      </c>
      <c r="FU4527" t="e">
        <v>#N/A</v>
      </c>
      <c r="FV4527" t="e">
        <v>#N/A</v>
      </c>
      <c r="FW4527" t="e">
        <v>#N/A</v>
      </c>
      <c r="FX4527" t="e">
        <v>#N/A</v>
      </c>
      <c r="FY4527" t="e">
        <v>#N/A</v>
      </c>
      <c r="FZ4527" t="e">
        <v>#N/A</v>
      </c>
      <c r="GA4527" t="e">
        <v>#N/A</v>
      </c>
      <c r="GB4527" t="e">
        <v>#N/A</v>
      </c>
      <c r="GC4527" t="e">
        <v>#N/A</v>
      </c>
      <c r="GD4527" t="e">
        <v>#N/A</v>
      </c>
      <c r="GE4527" t="e">
        <v>#N/A</v>
      </c>
      <c r="GF4527" t="e">
        <v>#N/A</v>
      </c>
    </row>
    <row r="4528" spans="1:188" x14ac:dyDescent="0.2">
      <c r="A4528" t="s">
        <v>21394</v>
      </c>
      <c r="B4528" t="s">
        <v>31389</v>
      </c>
      <c r="C4528" t="s">
        <v>191</v>
      </c>
      <c r="D4528" t="s">
        <v>191</v>
      </c>
      <c r="E4528" t="s">
        <v>213</v>
      </c>
      <c r="F4528" t="s">
        <v>1944</v>
      </c>
      <c r="G4528" t="s">
        <v>29491</v>
      </c>
      <c r="H4528" t="s">
        <v>31390</v>
      </c>
      <c r="I4528" t="s">
        <v>31391</v>
      </c>
      <c r="J4528" t="s">
        <v>31392</v>
      </c>
      <c r="K4528" t="s">
        <v>31393</v>
      </c>
      <c r="L4528" t="s">
        <v>239</v>
      </c>
      <c r="M4528" t="s">
        <v>193</v>
      </c>
      <c r="N4528" t="s">
        <v>474</v>
      </c>
      <c r="O4528" t="s">
        <v>290</v>
      </c>
      <c r="P4528">
        <v>49</v>
      </c>
      <c r="Q4528">
        <v>21</v>
      </c>
      <c r="R4528">
        <v>8</v>
      </c>
      <c r="S4528">
        <v>14</v>
      </c>
      <c r="T4528">
        <v>6</v>
      </c>
      <c r="U4528" t="s">
        <v>200</v>
      </c>
      <c r="V4528" t="s">
        <v>275</v>
      </c>
      <c r="W4528" t="s">
        <v>276</v>
      </c>
      <c r="X4528" t="s">
        <v>21399</v>
      </c>
      <c r="Y4528" t="s">
        <v>21400</v>
      </c>
      <c r="Z4528" t="s">
        <v>191</v>
      </c>
      <c r="AA4528" t="e">
        <v>#N/A</v>
      </c>
      <c r="AB4528" t="s">
        <v>21401</v>
      </c>
      <c r="AC4528" t="s">
        <v>4952</v>
      </c>
      <c r="AD4528" t="s">
        <v>21402</v>
      </c>
      <c r="AE4528" t="s">
        <v>628</v>
      </c>
      <c r="AF4528" t="s">
        <v>628</v>
      </c>
      <c r="AG4528">
        <v>3</v>
      </c>
      <c r="AH4528">
        <v>3</v>
      </c>
      <c r="AI4528">
        <v>1</v>
      </c>
      <c r="AJ4528">
        <v>5</v>
      </c>
      <c r="AK4528">
        <v>5</v>
      </c>
      <c r="AL4528">
        <v>4</v>
      </c>
      <c r="AM4528">
        <v>0</v>
      </c>
      <c r="AN4528">
        <v>1</v>
      </c>
      <c r="AO4528">
        <v>1</v>
      </c>
      <c r="AP4528">
        <v>2</v>
      </c>
      <c r="AQ4528">
        <v>2</v>
      </c>
      <c r="AR4528">
        <v>2</v>
      </c>
      <c r="AS4528">
        <v>2</v>
      </c>
      <c r="AT4528">
        <v>1</v>
      </c>
      <c r="AU4528">
        <v>2</v>
      </c>
      <c r="AV4528">
        <v>3</v>
      </c>
      <c r="AW4528">
        <v>3</v>
      </c>
      <c r="AX4528">
        <v>3</v>
      </c>
      <c r="AY4528">
        <v>1</v>
      </c>
      <c r="AZ4528">
        <v>0</v>
      </c>
      <c r="BA4528">
        <v>0</v>
      </c>
      <c r="BB4528">
        <v>1</v>
      </c>
      <c r="BC4528">
        <v>2</v>
      </c>
      <c r="BD4528">
        <v>2</v>
      </c>
      <c r="BE4528">
        <v>22.7491179122208</v>
      </c>
      <c r="BF4528" t="e">
        <v>#N/A</v>
      </c>
      <c r="BG4528">
        <v>21.530853518250701</v>
      </c>
      <c r="BH4528">
        <v>23.345391531996398</v>
      </c>
      <c r="BI4528" t="e">
        <v>#N/A</v>
      </c>
      <c r="BJ4528" t="e">
        <v>#N/A</v>
      </c>
      <c r="BK4528" t="e">
        <v>#N/A</v>
      </c>
      <c r="BL4528">
        <v>23.4910587377355</v>
      </c>
      <c r="BM4528">
        <v>21.542228200663502</v>
      </c>
      <c r="BN4528" t="e">
        <v>#N/A</v>
      </c>
      <c r="BO4528" t="e">
        <v>#N/A</v>
      </c>
      <c r="BP4528">
        <v>22.5724767225087</v>
      </c>
      <c r="BQ4528" t="e">
        <v>#N/A</v>
      </c>
      <c r="BR4528" t="e">
        <v>#N/A</v>
      </c>
      <c r="BS4528" t="e">
        <v>#N/A</v>
      </c>
      <c r="BT4528" t="e">
        <v>#N/A</v>
      </c>
      <c r="BU4528" t="e">
        <v>#N/A</v>
      </c>
      <c r="BV4528">
        <v>23.485204718751302</v>
      </c>
      <c r="BW4528">
        <v>23.486176959642901</v>
      </c>
      <c r="BX4528">
        <v>23.3889158626571</v>
      </c>
      <c r="BY4528">
        <v>23.0857674103876</v>
      </c>
      <c r="BZ4528">
        <v>23.384498947862198</v>
      </c>
      <c r="CA4528">
        <v>23.972014215769502</v>
      </c>
      <c r="CB4528" t="e">
        <v>#N/A</v>
      </c>
      <c r="CC4528">
        <v>23.955562816705498</v>
      </c>
      <c r="CD4528" t="e">
        <v>#N/A</v>
      </c>
      <c r="CE4528">
        <v>24.0049762783717</v>
      </c>
      <c r="CF4528">
        <v>23.186124489562001</v>
      </c>
      <c r="CG4528">
        <v>22.776799381630301</v>
      </c>
      <c r="CH4528">
        <v>23.3458513036806</v>
      </c>
      <c r="CI4528">
        <v>22.755539238389598</v>
      </c>
      <c r="CJ4528" t="e">
        <v>#N/A</v>
      </c>
      <c r="CK4528">
        <v>22.753521251195099</v>
      </c>
      <c r="CL4528" t="e">
        <v>#N/A</v>
      </c>
      <c r="CM4528">
        <v>22.6840825429062</v>
      </c>
      <c r="CN4528">
        <v>23.226068439528401</v>
      </c>
      <c r="CO4528" t="e">
        <v>#N/A</v>
      </c>
      <c r="CP4528" t="e">
        <v>#N/A</v>
      </c>
      <c r="CQ4528" t="e">
        <v>#N/A</v>
      </c>
      <c r="CR4528" t="e">
        <v>#N/A</v>
      </c>
      <c r="CS4528" t="e">
        <v>#N/A</v>
      </c>
      <c r="CT4528" t="e">
        <v>#N/A</v>
      </c>
      <c r="CU4528">
        <v>23.2183122637582</v>
      </c>
      <c r="CV4528" t="e">
        <v>#N/A</v>
      </c>
      <c r="CW4528" t="e">
        <v>#N/A</v>
      </c>
      <c r="CX4528" t="e">
        <v>#N/A</v>
      </c>
      <c r="CY4528" t="e">
        <v>#N/A</v>
      </c>
      <c r="CZ4528" t="e">
        <v>#N/A</v>
      </c>
      <c r="DA4528">
        <v>22.3595754091134</v>
      </c>
      <c r="DB4528" t="e">
        <v>#N/A</v>
      </c>
      <c r="DC4528" t="e">
        <v>#N/A</v>
      </c>
      <c r="DD4528">
        <v>22.327313550130899</v>
      </c>
      <c r="DE4528">
        <v>21.551794569643398</v>
      </c>
      <c r="DF4528" t="e">
        <v>#N/A</v>
      </c>
      <c r="DG4528" t="e">
        <v>#N/A</v>
      </c>
      <c r="DH4528" t="e">
        <v>#N/A</v>
      </c>
      <c r="DI4528">
        <v>22.237824520140801</v>
      </c>
      <c r="DJ4528" t="e">
        <v>#N/A</v>
      </c>
      <c r="DK4528">
        <v>20.466915821188799</v>
      </c>
      <c r="DL4528" t="e">
        <v>#N/A</v>
      </c>
      <c r="DM4528" t="e">
        <v>#N/A</v>
      </c>
      <c r="DN4528" t="e">
        <v>#N/A</v>
      </c>
      <c r="DO4528">
        <v>19.758981746744698</v>
      </c>
      <c r="DP4528">
        <v>21.906518817566099</v>
      </c>
      <c r="DQ4528" t="e">
        <v>#N/A</v>
      </c>
      <c r="DR4528" t="e">
        <v>#N/A</v>
      </c>
      <c r="DS4528">
        <v>23.0697931516784</v>
      </c>
      <c r="DT4528" t="e">
        <v>#N/A</v>
      </c>
      <c r="DU4528">
        <v>24.0484329914933</v>
      </c>
      <c r="DV4528" t="e">
        <v>#N/A</v>
      </c>
      <c r="DW4528" t="e">
        <v>#N/A</v>
      </c>
      <c r="DX4528" t="e">
        <v>#N/A</v>
      </c>
      <c r="DY4528" t="e">
        <v>#N/A</v>
      </c>
      <c r="DZ4528">
        <v>22.434134959070299</v>
      </c>
      <c r="EA4528" t="e">
        <v>#N/A</v>
      </c>
      <c r="EB4528" t="e">
        <v>#N/A</v>
      </c>
      <c r="EC4528" t="e">
        <v>#N/A</v>
      </c>
      <c r="ED4528" t="e">
        <v>#N/A</v>
      </c>
      <c r="EE4528" t="e">
        <v>#N/A</v>
      </c>
      <c r="EF4528" t="e">
        <v>#N/A</v>
      </c>
      <c r="EG4528">
        <v>22.853055202458801</v>
      </c>
      <c r="EH4528" t="e">
        <v>#N/A</v>
      </c>
      <c r="EI4528" t="e">
        <v>#N/A</v>
      </c>
      <c r="EJ4528">
        <v>22.361462112164102</v>
      </c>
      <c r="EK4528">
        <v>22.7493614832755</v>
      </c>
      <c r="EL4528">
        <v>22.688121261157601</v>
      </c>
      <c r="EM4528" t="e">
        <v>#N/A</v>
      </c>
      <c r="EN4528">
        <v>22.511361378569799</v>
      </c>
      <c r="EO4528" t="e">
        <v>#N/A</v>
      </c>
      <c r="EP4528" t="e">
        <v>#N/A</v>
      </c>
      <c r="EQ4528" t="e">
        <v>#N/A</v>
      </c>
      <c r="ER4528" t="e">
        <v>#N/A</v>
      </c>
      <c r="ES4528">
        <v>22.062390895595001</v>
      </c>
      <c r="ET4528" t="e">
        <v>#N/A</v>
      </c>
      <c r="EU4528">
        <v>22.7636765146292</v>
      </c>
      <c r="EV4528">
        <v>22.906053196512399</v>
      </c>
      <c r="EW4528">
        <v>23.048859013950899</v>
      </c>
      <c r="EX4528" t="e">
        <v>#N/A</v>
      </c>
      <c r="EY4528" t="e">
        <v>#N/A</v>
      </c>
      <c r="EZ4528" t="e">
        <v>#N/A</v>
      </c>
      <c r="FA4528">
        <v>22.683997631359301</v>
      </c>
      <c r="FB4528">
        <v>22.076575398627298</v>
      </c>
      <c r="FC4528" t="e">
        <v>#N/A</v>
      </c>
      <c r="FD4528" t="e">
        <v>#N/A</v>
      </c>
      <c r="FE4528">
        <v>25.136044619649699</v>
      </c>
      <c r="FF4528" t="e">
        <v>#N/A</v>
      </c>
      <c r="FG4528" t="e">
        <v>#N/A</v>
      </c>
      <c r="FH4528" t="e">
        <v>#N/A</v>
      </c>
      <c r="FI4528" t="e">
        <v>#N/A</v>
      </c>
      <c r="FJ4528" t="e">
        <v>#N/A</v>
      </c>
      <c r="FK4528" t="e">
        <v>#N/A</v>
      </c>
      <c r="FL4528" t="e">
        <v>#N/A</v>
      </c>
      <c r="FM4528" t="e">
        <v>#N/A</v>
      </c>
      <c r="FN4528" t="e">
        <v>#N/A</v>
      </c>
      <c r="FO4528" t="e">
        <v>#N/A</v>
      </c>
      <c r="FP4528" t="e">
        <v>#N/A</v>
      </c>
      <c r="FQ4528" t="e">
        <v>#N/A</v>
      </c>
      <c r="FR4528" t="e">
        <v>#N/A</v>
      </c>
      <c r="FS4528" t="e">
        <v>#N/A</v>
      </c>
      <c r="FT4528" t="e">
        <v>#N/A</v>
      </c>
      <c r="FU4528">
        <v>22.2200778854336</v>
      </c>
      <c r="FV4528" t="e">
        <v>#N/A</v>
      </c>
      <c r="FW4528" t="e">
        <v>#N/A</v>
      </c>
      <c r="FX4528" t="e">
        <v>#N/A</v>
      </c>
      <c r="FY4528">
        <v>23.2750307164928</v>
      </c>
      <c r="FZ4528" t="e">
        <v>#N/A</v>
      </c>
      <c r="GA4528">
        <v>23.5134108999817</v>
      </c>
      <c r="GB4528">
        <v>20.885789223504499</v>
      </c>
      <c r="GC4528">
        <v>23.8919125289931</v>
      </c>
      <c r="GD4528" t="e">
        <v>#N/A</v>
      </c>
      <c r="GE4528" t="e">
        <v>#N/A</v>
      </c>
      <c r="GF4528" t="e">
        <v>#N/A</v>
      </c>
    </row>
    <row r="4529" spans="1:188" x14ac:dyDescent="0.2">
      <c r="A4529" t="s">
        <v>21433</v>
      </c>
      <c r="B4529" t="s">
        <v>31394</v>
      </c>
      <c r="C4529" t="s">
        <v>191</v>
      </c>
      <c r="D4529" t="s">
        <v>191</v>
      </c>
      <c r="E4529" t="s">
        <v>213</v>
      </c>
      <c r="F4529" t="s">
        <v>193</v>
      </c>
      <c r="G4529" t="s">
        <v>29491</v>
      </c>
      <c r="H4529" t="s">
        <v>31395</v>
      </c>
      <c r="I4529" t="s">
        <v>31396</v>
      </c>
      <c r="J4529" t="s">
        <v>31397</v>
      </c>
      <c r="K4529" t="s">
        <v>31398</v>
      </c>
      <c r="L4529" t="s">
        <v>474</v>
      </c>
      <c r="M4529" t="s">
        <v>474</v>
      </c>
      <c r="N4529" t="s">
        <v>474</v>
      </c>
      <c r="O4529" t="s">
        <v>290</v>
      </c>
      <c r="P4529">
        <v>61</v>
      </c>
      <c r="Q4529">
        <v>29</v>
      </c>
      <c r="R4529">
        <v>9</v>
      </c>
      <c r="S4529">
        <v>9</v>
      </c>
      <c r="T4529">
        <v>14</v>
      </c>
      <c r="U4529" t="s">
        <v>200</v>
      </c>
      <c r="V4529" t="s">
        <v>275</v>
      </c>
      <c r="W4529" t="s">
        <v>276</v>
      </c>
      <c r="X4529" t="s">
        <v>21438</v>
      </c>
      <c r="Y4529" t="s">
        <v>21439</v>
      </c>
      <c r="Z4529" t="s">
        <v>191</v>
      </c>
      <c r="AA4529" t="e">
        <v>#N/A</v>
      </c>
      <c r="AB4529" t="s">
        <v>1306</v>
      </c>
      <c r="AC4529" t="s">
        <v>967</v>
      </c>
      <c r="AD4529" t="s">
        <v>21440</v>
      </c>
      <c r="AE4529" t="s">
        <v>264</v>
      </c>
      <c r="AF4529" t="s">
        <v>264</v>
      </c>
      <c r="AG4529">
        <v>5</v>
      </c>
      <c r="AH4529">
        <v>5</v>
      </c>
      <c r="AI4529">
        <v>3</v>
      </c>
      <c r="AJ4529">
        <v>4</v>
      </c>
      <c r="AK4529">
        <v>6</v>
      </c>
      <c r="AL4529">
        <v>6</v>
      </c>
      <c r="AM4529">
        <v>1</v>
      </c>
      <c r="AN4529">
        <v>3</v>
      </c>
      <c r="AO4529">
        <v>3</v>
      </c>
      <c r="AP4529">
        <v>0</v>
      </c>
      <c r="AQ4529">
        <v>0</v>
      </c>
      <c r="AR4529">
        <v>2</v>
      </c>
      <c r="AS4529">
        <v>1</v>
      </c>
      <c r="AT4529">
        <v>2</v>
      </c>
      <c r="AU4529">
        <v>2</v>
      </c>
      <c r="AV4529">
        <v>1</v>
      </c>
      <c r="AW4529">
        <v>2</v>
      </c>
      <c r="AX4529">
        <v>1</v>
      </c>
      <c r="AY4529">
        <v>2</v>
      </c>
      <c r="AZ4529">
        <v>2</v>
      </c>
      <c r="BA4529">
        <v>3</v>
      </c>
      <c r="BB4529">
        <v>1</v>
      </c>
      <c r="BC4529">
        <v>2</v>
      </c>
      <c r="BD4529">
        <v>4</v>
      </c>
      <c r="BE4529">
        <v>23.203191400934099</v>
      </c>
      <c r="BF4529">
        <v>23.1789632303887</v>
      </c>
      <c r="BG4529">
        <v>23.024621415674901</v>
      </c>
      <c r="BH4529" t="e">
        <v>#N/A</v>
      </c>
      <c r="BI4529">
        <v>23.217465197905799</v>
      </c>
      <c r="BJ4529">
        <v>22.9999570391197</v>
      </c>
      <c r="BK4529">
        <v>22.935882404291899</v>
      </c>
      <c r="BL4529">
        <v>23.508619115897702</v>
      </c>
      <c r="BM4529">
        <v>21.080467874794699</v>
      </c>
      <c r="BN4529">
        <v>22.962684497287</v>
      </c>
      <c r="BO4529" t="e">
        <v>#N/A</v>
      </c>
      <c r="BP4529">
        <v>22.972383521412599</v>
      </c>
      <c r="BQ4529" t="e">
        <v>#N/A</v>
      </c>
      <c r="BR4529" t="e">
        <v>#N/A</v>
      </c>
      <c r="BS4529">
        <v>23.158733440056999</v>
      </c>
      <c r="BT4529">
        <v>23.5941542389372</v>
      </c>
      <c r="BU4529" t="e">
        <v>#N/A</v>
      </c>
      <c r="BV4529">
        <v>22.466646735893299</v>
      </c>
      <c r="BW4529">
        <v>22.647239587082701</v>
      </c>
      <c r="BX4529" t="e">
        <v>#N/A</v>
      </c>
      <c r="BY4529">
        <v>22.5593557500518</v>
      </c>
      <c r="BZ4529" t="e">
        <v>#N/A</v>
      </c>
      <c r="CA4529">
        <v>21.444452332216301</v>
      </c>
      <c r="CB4529">
        <v>22.0038186658123</v>
      </c>
      <c r="CC4529">
        <v>22.2393547322506</v>
      </c>
      <c r="CD4529">
        <v>22.391126252589402</v>
      </c>
      <c r="CE4529">
        <v>22.278030712910201</v>
      </c>
      <c r="CF4529">
        <v>22.710606501423101</v>
      </c>
      <c r="CG4529">
        <v>22.601020624849301</v>
      </c>
      <c r="CH4529">
        <v>22.6493129912744</v>
      </c>
      <c r="CI4529">
        <v>22.843478262229699</v>
      </c>
      <c r="CJ4529">
        <v>21.561917811969</v>
      </c>
      <c r="CK4529">
        <v>22.458086142760099</v>
      </c>
      <c r="CL4529">
        <v>22.785059229848901</v>
      </c>
      <c r="CM4529">
        <v>22.3269919615608</v>
      </c>
      <c r="CN4529">
        <v>22.3998770366582</v>
      </c>
      <c r="CO4529">
        <v>19.8896050966164</v>
      </c>
      <c r="CP4529" t="e">
        <v>#N/A</v>
      </c>
      <c r="CQ4529" t="e">
        <v>#N/A</v>
      </c>
      <c r="CR4529" t="e">
        <v>#N/A</v>
      </c>
      <c r="CS4529" t="e">
        <v>#N/A</v>
      </c>
      <c r="CT4529" t="e">
        <v>#N/A</v>
      </c>
      <c r="CU4529">
        <v>23.161722285210399</v>
      </c>
      <c r="CV4529">
        <v>21.198601091875801</v>
      </c>
      <c r="CW4529">
        <v>22.311913900585999</v>
      </c>
      <c r="CX4529" t="e">
        <v>#N/A</v>
      </c>
      <c r="CY4529" t="e">
        <v>#N/A</v>
      </c>
      <c r="CZ4529">
        <v>21.728536879523801</v>
      </c>
      <c r="DA4529" t="e">
        <v>#N/A</v>
      </c>
      <c r="DB4529">
        <v>22.508503199067</v>
      </c>
      <c r="DC4529">
        <v>22.2863226053184</v>
      </c>
      <c r="DD4529" t="e">
        <v>#N/A</v>
      </c>
      <c r="DE4529" t="e">
        <v>#N/A</v>
      </c>
      <c r="DF4529" t="e">
        <v>#N/A</v>
      </c>
      <c r="DG4529" t="e">
        <v>#N/A</v>
      </c>
      <c r="DH4529" t="e">
        <v>#N/A</v>
      </c>
      <c r="DI4529" t="e">
        <v>#N/A</v>
      </c>
      <c r="DJ4529" t="e">
        <v>#N/A</v>
      </c>
      <c r="DK4529" t="e">
        <v>#N/A</v>
      </c>
      <c r="DL4529" t="e">
        <v>#N/A</v>
      </c>
      <c r="DM4529" t="e">
        <v>#N/A</v>
      </c>
      <c r="DN4529" t="e">
        <v>#N/A</v>
      </c>
      <c r="DO4529" t="e">
        <v>#N/A</v>
      </c>
      <c r="DP4529">
        <v>21.802239529497999</v>
      </c>
      <c r="DQ4529">
        <v>22.137388051576298</v>
      </c>
      <c r="DR4529" t="e">
        <v>#N/A</v>
      </c>
      <c r="DS4529" t="e">
        <v>#N/A</v>
      </c>
      <c r="DT4529" t="e">
        <v>#N/A</v>
      </c>
      <c r="DU4529">
        <v>23.0588183231147</v>
      </c>
      <c r="DV4529" t="e">
        <v>#N/A</v>
      </c>
      <c r="DW4529" t="e">
        <v>#N/A</v>
      </c>
      <c r="DX4529" t="e">
        <v>#N/A</v>
      </c>
      <c r="DY4529">
        <v>24.1391206716693</v>
      </c>
      <c r="DZ4529" t="e">
        <v>#N/A</v>
      </c>
      <c r="EA4529" t="e">
        <v>#N/A</v>
      </c>
      <c r="EB4529">
        <v>23.057678882727899</v>
      </c>
      <c r="EC4529" t="e">
        <v>#N/A</v>
      </c>
      <c r="ED4529" t="e">
        <v>#N/A</v>
      </c>
      <c r="EE4529" t="e">
        <v>#N/A</v>
      </c>
      <c r="EF4529" t="e">
        <v>#N/A</v>
      </c>
      <c r="EG4529">
        <v>22.505925500371099</v>
      </c>
      <c r="EH4529" t="e">
        <v>#N/A</v>
      </c>
      <c r="EI4529" t="e">
        <v>#N/A</v>
      </c>
      <c r="EJ4529">
        <v>22.4740646786301</v>
      </c>
      <c r="EK4529">
        <v>21.8266581133153</v>
      </c>
      <c r="EL4529" t="e">
        <v>#N/A</v>
      </c>
      <c r="EM4529" t="e">
        <v>#N/A</v>
      </c>
      <c r="EN4529" t="e">
        <v>#N/A</v>
      </c>
      <c r="EO4529" t="e">
        <v>#N/A</v>
      </c>
      <c r="EP4529" t="e">
        <v>#N/A</v>
      </c>
      <c r="EQ4529">
        <v>22.385622353515998</v>
      </c>
      <c r="ER4529" t="e">
        <v>#N/A</v>
      </c>
      <c r="ES4529" t="e">
        <v>#N/A</v>
      </c>
      <c r="ET4529" t="e">
        <v>#N/A</v>
      </c>
      <c r="EU4529">
        <v>22.9114648723783</v>
      </c>
      <c r="EV4529" t="e">
        <v>#N/A</v>
      </c>
      <c r="EW4529" t="e">
        <v>#N/A</v>
      </c>
      <c r="EX4529" t="e">
        <v>#N/A</v>
      </c>
      <c r="EY4529" t="e">
        <v>#N/A</v>
      </c>
      <c r="EZ4529" t="e">
        <v>#N/A</v>
      </c>
      <c r="FA4529">
        <v>23.016053418156599</v>
      </c>
      <c r="FB4529" t="e">
        <v>#N/A</v>
      </c>
      <c r="FC4529">
        <v>23.465395282798301</v>
      </c>
      <c r="FD4529" t="e">
        <v>#N/A</v>
      </c>
      <c r="FE4529" t="e">
        <v>#N/A</v>
      </c>
      <c r="FF4529">
        <v>23.199962562700701</v>
      </c>
      <c r="FG4529" t="e">
        <v>#N/A</v>
      </c>
      <c r="FH4529" t="e">
        <v>#N/A</v>
      </c>
      <c r="FI4529">
        <v>22.741500852030399</v>
      </c>
      <c r="FJ4529" t="e">
        <v>#N/A</v>
      </c>
      <c r="FK4529">
        <v>22.876994615013999</v>
      </c>
      <c r="FL4529" t="e">
        <v>#N/A</v>
      </c>
      <c r="FM4529" t="e">
        <v>#N/A</v>
      </c>
      <c r="FN4529">
        <v>22.620347150709499</v>
      </c>
      <c r="FO4529">
        <v>21.869302310908001</v>
      </c>
      <c r="FP4529">
        <v>22.076192630319099</v>
      </c>
      <c r="FQ4529" t="e">
        <v>#N/A</v>
      </c>
      <c r="FR4529" t="e">
        <v>#N/A</v>
      </c>
      <c r="FS4529" t="e">
        <v>#N/A</v>
      </c>
      <c r="FT4529" t="e">
        <v>#N/A</v>
      </c>
      <c r="FU4529" t="e">
        <v>#N/A</v>
      </c>
      <c r="FV4529">
        <v>22.819393996178999</v>
      </c>
      <c r="FW4529" t="e">
        <v>#N/A</v>
      </c>
      <c r="FX4529">
        <v>23.124898625395598</v>
      </c>
      <c r="FY4529" t="e">
        <v>#N/A</v>
      </c>
      <c r="FZ4529" t="e">
        <v>#N/A</v>
      </c>
      <c r="GA4529">
        <v>23.0516197004135</v>
      </c>
      <c r="GB4529">
        <v>21.665319754856402</v>
      </c>
      <c r="GC4529">
        <v>23.347213453997799</v>
      </c>
      <c r="GD4529" t="e">
        <v>#N/A</v>
      </c>
      <c r="GE4529">
        <v>23.493674789906901</v>
      </c>
      <c r="GF4529">
        <v>22.843245859949899</v>
      </c>
    </row>
    <row r="4530" spans="1:188" x14ac:dyDescent="0.2">
      <c r="A4530" t="s">
        <v>21506</v>
      </c>
      <c r="B4530" t="s">
        <v>31399</v>
      </c>
      <c r="C4530" t="s">
        <v>191</v>
      </c>
      <c r="D4530" t="s">
        <v>191</v>
      </c>
      <c r="E4530" t="s">
        <v>213</v>
      </c>
      <c r="F4530" t="s">
        <v>285</v>
      </c>
      <c r="G4530" t="s">
        <v>29491</v>
      </c>
      <c r="H4530" t="s">
        <v>31400</v>
      </c>
      <c r="I4530" t="s">
        <v>31401</v>
      </c>
      <c r="J4530" t="s">
        <v>31402</v>
      </c>
      <c r="K4530" t="s">
        <v>31403</v>
      </c>
      <c r="L4530" t="s">
        <v>290</v>
      </c>
      <c r="M4530" t="s">
        <v>274</v>
      </c>
      <c r="N4530" t="s">
        <v>274</v>
      </c>
      <c r="O4530" t="s">
        <v>474</v>
      </c>
      <c r="P4530">
        <v>87</v>
      </c>
      <c r="Q4530">
        <v>24</v>
      </c>
      <c r="R4530">
        <v>19</v>
      </c>
      <c r="S4530">
        <v>23</v>
      </c>
      <c r="T4530">
        <v>21</v>
      </c>
      <c r="U4530" t="s">
        <v>784</v>
      </c>
      <c r="V4530" t="s">
        <v>2331</v>
      </c>
      <c r="W4530" t="s">
        <v>2332</v>
      </c>
      <c r="X4530" t="s">
        <v>21511</v>
      </c>
      <c r="Y4530" t="s">
        <v>21512</v>
      </c>
      <c r="Z4530" t="s">
        <v>21513</v>
      </c>
      <c r="AA4530" t="s">
        <v>21514</v>
      </c>
      <c r="AB4530" t="s">
        <v>21515</v>
      </c>
      <c r="AC4530" t="s">
        <v>415</v>
      </c>
      <c r="AD4530" t="s">
        <v>21516</v>
      </c>
      <c r="AE4530" t="s">
        <v>227</v>
      </c>
      <c r="AF4530" t="s">
        <v>228</v>
      </c>
      <c r="AG4530">
        <v>6</v>
      </c>
      <c r="AH4530">
        <v>5</v>
      </c>
      <c r="AI4530">
        <v>0</v>
      </c>
      <c r="AJ4530">
        <v>2</v>
      </c>
      <c r="AK4530">
        <v>5</v>
      </c>
      <c r="AL4530">
        <v>6</v>
      </c>
      <c r="AM4530">
        <v>3</v>
      </c>
      <c r="AN4530">
        <v>2</v>
      </c>
      <c r="AO4530">
        <v>4</v>
      </c>
      <c r="AP4530">
        <v>3</v>
      </c>
      <c r="AQ4530">
        <v>3</v>
      </c>
      <c r="AR4530">
        <v>4</v>
      </c>
      <c r="AS4530">
        <v>5</v>
      </c>
      <c r="AT4530">
        <v>3</v>
      </c>
      <c r="AU4530">
        <v>4</v>
      </c>
      <c r="AV4530">
        <v>3</v>
      </c>
      <c r="AW4530">
        <v>4</v>
      </c>
      <c r="AX4530">
        <v>4</v>
      </c>
      <c r="AY4530">
        <v>4</v>
      </c>
      <c r="AZ4530">
        <v>2</v>
      </c>
      <c r="BA4530">
        <v>4</v>
      </c>
      <c r="BB4530">
        <v>3</v>
      </c>
      <c r="BC4530">
        <v>4</v>
      </c>
      <c r="BD4530">
        <v>4</v>
      </c>
      <c r="BE4530">
        <v>23.650594820900501</v>
      </c>
      <c r="BF4530">
        <v>27.726442623706198</v>
      </c>
      <c r="BG4530">
        <v>26.313614198145601</v>
      </c>
      <c r="BH4530">
        <v>22.597856863354998</v>
      </c>
      <c r="BI4530">
        <v>28.085401024067199</v>
      </c>
      <c r="BJ4530">
        <v>27.334430763511701</v>
      </c>
      <c r="BK4530">
        <v>27.8137688914268</v>
      </c>
      <c r="BL4530">
        <v>27.553614028217599</v>
      </c>
      <c r="BM4530">
        <v>26.734853068918301</v>
      </c>
      <c r="BN4530">
        <v>23.955135156755301</v>
      </c>
      <c r="BO4530">
        <v>22.513522887697199</v>
      </c>
      <c r="BP4530" t="e">
        <v>#N/A</v>
      </c>
      <c r="BQ4530" t="e">
        <v>#N/A</v>
      </c>
      <c r="BR4530" t="e">
        <v>#N/A</v>
      </c>
      <c r="BS4530" t="e">
        <v>#N/A</v>
      </c>
      <c r="BT4530" t="e">
        <v>#N/A</v>
      </c>
      <c r="BU4530" t="e">
        <v>#N/A</v>
      </c>
      <c r="BV4530" t="e">
        <v>#N/A</v>
      </c>
      <c r="BW4530" t="e">
        <v>#N/A</v>
      </c>
      <c r="BX4530">
        <v>27.605282290022501</v>
      </c>
      <c r="BY4530" t="e">
        <v>#N/A</v>
      </c>
      <c r="BZ4530" t="e">
        <v>#N/A</v>
      </c>
      <c r="CA4530">
        <v>24.929821147552399</v>
      </c>
      <c r="CB4530" t="e">
        <v>#N/A</v>
      </c>
      <c r="CC4530">
        <v>27.4888111754303</v>
      </c>
      <c r="CD4530" t="e">
        <v>#N/A</v>
      </c>
      <c r="CE4530">
        <v>28.040830457571602</v>
      </c>
      <c r="CF4530">
        <v>23.143449050361198</v>
      </c>
      <c r="CG4530">
        <v>28.468367524328698</v>
      </c>
      <c r="CH4530">
        <v>22.179447770993001</v>
      </c>
      <c r="CI4530">
        <v>29.454740440608902</v>
      </c>
      <c r="CJ4530">
        <v>26.099833249744499</v>
      </c>
      <c r="CK4530">
        <v>22.6755822176995</v>
      </c>
      <c r="CL4530">
        <v>29.728011311803801</v>
      </c>
      <c r="CM4530">
        <v>21.8726911007745</v>
      </c>
      <c r="CN4530">
        <v>27.7917751918961</v>
      </c>
      <c r="CO4530">
        <v>25.807485388255301</v>
      </c>
      <c r="CP4530" t="e">
        <v>#N/A</v>
      </c>
      <c r="CQ4530" t="e">
        <v>#N/A</v>
      </c>
      <c r="CR4530">
        <v>25.605560744377701</v>
      </c>
      <c r="CS4530">
        <v>25.139704319701199</v>
      </c>
      <c r="CT4530">
        <v>27.4385353358341</v>
      </c>
      <c r="CU4530">
        <v>21.9274458636052</v>
      </c>
      <c r="CV4530" t="e">
        <v>#N/A</v>
      </c>
      <c r="CW4530" t="e">
        <v>#N/A</v>
      </c>
      <c r="CX4530" t="e">
        <v>#N/A</v>
      </c>
      <c r="CY4530" t="e">
        <v>#N/A</v>
      </c>
      <c r="CZ4530">
        <v>25.764783823294799</v>
      </c>
      <c r="DA4530">
        <v>28.4674723500756</v>
      </c>
      <c r="DB4530">
        <v>26.2593834400788</v>
      </c>
      <c r="DC4530">
        <v>25.741341431612899</v>
      </c>
      <c r="DD4530" t="e">
        <v>#N/A</v>
      </c>
      <c r="DE4530">
        <v>26.2153859340651</v>
      </c>
      <c r="DF4530">
        <v>21.849924711504599</v>
      </c>
      <c r="DG4530" t="e">
        <v>#N/A</v>
      </c>
      <c r="DH4530">
        <v>26.157550484407899</v>
      </c>
      <c r="DI4530" t="e">
        <v>#N/A</v>
      </c>
      <c r="DJ4530">
        <v>25.583952940301</v>
      </c>
      <c r="DK4530" t="e">
        <v>#N/A</v>
      </c>
      <c r="DL4530">
        <v>27.7300720657461</v>
      </c>
      <c r="DM4530">
        <v>26.395893460327901</v>
      </c>
      <c r="DN4530" t="e">
        <v>#N/A</v>
      </c>
      <c r="DO4530">
        <v>25.895298025838098</v>
      </c>
      <c r="DP4530">
        <v>27.373895526491001</v>
      </c>
      <c r="DQ4530">
        <v>27.257404148597399</v>
      </c>
      <c r="DR4530">
        <v>27.507453795618801</v>
      </c>
      <c r="DS4530">
        <v>26.9628711885771</v>
      </c>
      <c r="DT4530">
        <v>22.892454966215201</v>
      </c>
      <c r="DU4530">
        <v>26.716966434862702</v>
      </c>
      <c r="DV4530" t="e">
        <v>#N/A</v>
      </c>
      <c r="DW4530">
        <v>25.567727120470401</v>
      </c>
      <c r="DX4530">
        <v>22.930603520176799</v>
      </c>
      <c r="DY4530">
        <v>26.801354243770302</v>
      </c>
      <c r="DZ4530">
        <v>21.021688943489899</v>
      </c>
      <c r="EA4530">
        <v>26.637863044229</v>
      </c>
      <c r="EB4530" t="e">
        <v>#N/A</v>
      </c>
      <c r="EC4530" t="e">
        <v>#N/A</v>
      </c>
      <c r="ED4530" t="e">
        <v>#N/A</v>
      </c>
      <c r="EE4530">
        <v>22.297236045021702</v>
      </c>
      <c r="EF4530">
        <v>23.4677299821204</v>
      </c>
      <c r="EG4530">
        <v>22.425223946208501</v>
      </c>
      <c r="EH4530">
        <v>23.493151154080799</v>
      </c>
      <c r="EI4530" t="e">
        <v>#N/A</v>
      </c>
      <c r="EJ4530" t="e">
        <v>#N/A</v>
      </c>
      <c r="EK4530">
        <v>22.731082922773101</v>
      </c>
      <c r="EL4530">
        <v>23.893384835249702</v>
      </c>
      <c r="EM4530" t="e">
        <v>#N/A</v>
      </c>
      <c r="EN4530" t="e">
        <v>#N/A</v>
      </c>
      <c r="EO4530" t="e">
        <v>#N/A</v>
      </c>
      <c r="EP4530">
        <v>24.876823404412001</v>
      </c>
      <c r="EQ4530">
        <v>27.036344146947801</v>
      </c>
      <c r="ER4530">
        <v>26.6726202552126</v>
      </c>
      <c r="ES4530" t="e">
        <v>#N/A</v>
      </c>
      <c r="ET4530">
        <v>21.051841339592301</v>
      </c>
      <c r="EU4530" t="e">
        <v>#N/A</v>
      </c>
      <c r="EV4530">
        <v>25.0709056293841</v>
      </c>
      <c r="EW4530">
        <v>28.953540314562002</v>
      </c>
      <c r="EX4530" t="e">
        <v>#N/A</v>
      </c>
      <c r="EY4530">
        <v>27.396985298079699</v>
      </c>
      <c r="EZ4530">
        <v>27.376876148575501</v>
      </c>
      <c r="FA4530">
        <v>28.376573693771</v>
      </c>
      <c r="FB4530" t="e">
        <v>#N/A</v>
      </c>
      <c r="FC4530">
        <v>23.292248285362799</v>
      </c>
      <c r="FD4530" t="e">
        <v>#N/A</v>
      </c>
      <c r="FE4530">
        <v>22.9482013240053</v>
      </c>
      <c r="FF4530">
        <v>27.788656586145301</v>
      </c>
      <c r="FG4530">
        <v>27.442531124919</v>
      </c>
      <c r="FH4530" t="e">
        <v>#N/A</v>
      </c>
      <c r="FI4530" t="e">
        <v>#N/A</v>
      </c>
      <c r="FJ4530" t="e">
        <v>#N/A</v>
      </c>
      <c r="FK4530">
        <v>27.428794535088301</v>
      </c>
      <c r="FL4530">
        <v>26.157755480782701</v>
      </c>
      <c r="FM4530" t="e">
        <v>#N/A</v>
      </c>
      <c r="FN4530">
        <v>25.9282980094385</v>
      </c>
      <c r="FO4530">
        <v>26.179712930131799</v>
      </c>
      <c r="FP4530">
        <v>25.811210075632999</v>
      </c>
      <c r="FQ4530">
        <v>26.746240805492899</v>
      </c>
      <c r="FR4530">
        <v>26.189304831023701</v>
      </c>
      <c r="FS4530" t="e">
        <v>#N/A</v>
      </c>
      <c r="FT4530" t="e">
        <v>#N/A</v>
      </c>
      <c r="FU4530">
        <v>22.734422675321401</v>
      </c>
      <c r="FV4530">
        <v>21.205775225298201</v>
      </c>
      <c r="FW4530">
        <v>27.1574637266372</v>
      </c>
      <c r="FX4530">
        <v>28.005052441215401</v>
      </c>
      <c r="FY4530">
        <v>27.937361318595599</v>
      </c>
      <c r="FZ4530">
        <v>28.9020666790814</v>
      </c>
      <c r="GA4530" t="e">
        <v>#N/A</v>
      </c>
      <c r="GB4530">
        <v>25.6089183734559</v>
      </c>
      <c r="GC4530">
        <v>23.468541978028199</v>
      </c>
      <c r="GD4530">
        <v>26.933897018402899</v>
      </c>
      <c r="GE4530">
        <v>27.429396073920699</v>
      </c>
      <c r="GF4530" t="e">
        <v>#N/A</v>
      </c>
    </row>
    <row r="4531" spans="1:188" x14ac:dyDescent="0.2">
      <c r="A4531" t="s">
        <v>21506</v>
      </c>
      <c r="B4531" t="s">
        <v>31404</v>
      </c>
      <c r="C4531" t="s">
        <v>191</v>
      </c>
      <c r="D4531" t="s">
        <v>191</v>
      </c>
      <c r="E4531" t="s">
        <v>213</v>
      </c>
      <c r="F4531" t="s">
        <v>285</v>
      </c>
      <c r="G4531" t="s">
        <v>29491</v>
      </c>
      <c r="H4531" t="s">
        <v>31405</v>
      </c>
      <c r="I4531" t="s">
        <v>31406</v>
      </c>
      <c r="J4531" t="s">
        <v>31407</v>
      </c>
      <c r="K4531" t="s">
        <v>198</v>
      </c>
      <c r="L4531" t="s">
        <v>199</v>
      </c>
      <c r="M4531" t="s">
        <v>199</v>
      </c>
      <c r="N4531" t="s">
        <v>199</v>
      </c>
      <c r="O4531" t="s">
        <v>199</v>
      </c>
      <c r="P4531">
        <v>28</v>
      </c>
      <c r="Q4531">
        <v>20</v>
      </c>
      <c r="R4531">
        <v>1</v>
      </c>
      <c r="S4531">
        <v>3</v>
      </c>
      <c r="T4531">
        <v>4</v>
      </c>
      <c r="U4531" t="s">
        <v>784</v>
      </c>
      <c r="V4531" t="s">
        <v>2331</v>
      </c>
      <c r="W4531" t="s">
        <v>2332</v>
      </c>
      <c r="X4531" t="s">
        <v>21511</v>
      </c>
      <c r="Y4531" t="s">
        <v>21512</v>
      </c>
      <c r="Z4531" t="s">
        <v>21513</v>
      </c>
      <c r="AA4531" t="s">
        <v>21514</v>
      </c>
      <c r="AB4531" t="s">
        <v>21515</v>
      </c>
      <c r="AC4531" t="s">
        <v>415</v>
      </c>
      <c r="AD4531" t="s">
        <v>21516</v>
      </c>
      <c r="AE4531" t="s">
        <v>227</v>
      </c>
      <c r="AF4531" t="s">
        <v>228</v>
      </c>
      <c r="AG4531">
        <v>5</v>
      </c>
      <c r="AH4531">
        <v>3</v>
      </c>
      <c r="AI4531">
        <v>3</v>
      </c>
      <c r="AJ4531">
        <v>3</v>
      </c>
      <c r="AK4531">
        <v>3</v>
      </c>
      <c r="AL4531">
        <v>3</v>
      </c>
      <c r="AM4531">
        <v>0</v>
      </c>
      <c r="AN4531">
        <v>0</v>
      </c>
      <c r="AO4531">
        <v>0</v>
      </c>
      <c r="AP4531">
        <v>0</v>
      </c>
      <c r="AQ4531">
        <v>1</v>
      </c>
      <c r="AR4531">
        <v>0</v>
      </c>
      <c r="AS4531">
        <v>0</v>
      </c>
      <c r="AT4531">
        <v>0</v>
      </c>
      <c r="AU4531">
        <v>0</v>
      </c>
      <c r="AV4531">
        <v>3</v>
      </c>
      <c r="AW4531">
        <v>0</v>
      </c>
      <c r="AX4531">
        <v>0</v>
      </c>
      <c r="AY4531">
        <v>1</v>
      </c>
      <c r="AZ4531">
        <v>1</v>
      </c>
      <c r="BA4531">
        <v>0</v>
      </c>
      <c r="BB4531">
        <v>2</v>
      </c>
      <c r="BC4531">
        <v>0</v>
      </c>
      <c r="BD4531">
        <v>0</v>
      </c>
      <c r="BE4531">
        <v>21.901628291326901</v>
      </c>
      <c r="BF4531">
        <v>22.9415317282253</v>
      </c>
      <c r="BG4531">
        <v>22.6005647706966</v>
      </c>
      <c r="BH4531">
        <v>20.724784651832799</v>
      </c>
      <c r="BI4531">
        <v>24.073018198483702</v>
      </c>
      <c r="BJ4531" t="e">
        <v>#N/A</v>
      </c>
      <c r="BK4531">
        <v>24.116902907912699</v>
      </c>
      <c r="BL4531">
        <v>23.531269794933898</v>
      </c>
      <c r="BM4531" t="e">
        <v>#N/A</v>
      </c>
      <c r="BN4531" t="e">
        <v>#N/A</v>
      </c>
      <c r="BO4531">
        <v>23.285099811389099</v>
      </c>
      <c r="BP4531" t="e">
        <v>#N/A</v>
      </c>
      <c r="BQ4531" t="e">
        <v>#N/A</v>
      </c>
      <c r="BR4531">
        <v>24.0020158303968</v>
      </c>
      <c r="BS4531">
        <v>24.4294712891591</v>
      </c>
      <c r="BT4531">
        <v>20.862368104330699</v>
      </c>
      <c r="BU4531" t="e">
        <v>#N/A</v>
      </c>
      <c r="BV4531" t="e">
        <v>#N/A</v>
      </c>
      <c r="BW4531" t="e">
        <v>#N/A</v>
      </c>
      <c r="BX4531" t="e">
        <v>#N/A</v>
      </c>
      <c r="BY4531">
        <v>22.459632612968701</v>
      </c>
      <c r="BZ4531">
        <v>21.767387702839901</v>
      </c>
      <c r="CA4531" t="e">
        <v>#N/A</v>
      </c>
      <c r="CB4531">
        <v>21.693138182379499</v>
      </c>
      <c r="CC4531">
        <v>21.727950004136499</v>
      </c>
      <c r="CD4531">
        <v>22.592140613318801</v>
      </c>
      <c r="CE4531" t="e">
        <v>#N/A</v>
      </c>
      <c r="CF4531" t="e">
        <v>#N/A</v>
      </c>
      <c r="CG4531" t="e">
        <v>#N/A</v>
      </c>
      <c r="CH4531">
        <v>22.179249503275901</v>
      </c>
      <c r="CI4531">
        <v>23.351743770852899</v>
      </c>
      <c r="CJ4531" t="e">
        <v>#N/A</v>
      </c>
      <c r="CK4531">
        <v>23.179378850360202</v>
      </c>
      <c r="CL4531" t="e">
        <v>#N/A</v>
      </c>
      <c r="CM4531" t="e">
        <v>#N/A</v>
      </c>
      <c r="CN4531">
        <v>21.328075613007801</v>
      </c>
      <c r="CO4531" t="e">
        <v>#N/A</v>
      </c>
      <c r="CP4531" t="e">
        <v>#N/A</v>
      </c>
      <c r="CQ4531" t="e">
        <v>#N/A</v>
      </c>
      <c r="CR4531" t="e">
        <v>#N/A</v>
      </c>
      <c r="CS4531" t="e">
        <v>#N/A</v>
      </c>
      <c r="CT4531" t="e">
        <v>#N/A</v>
      </c>
      <c r="CU4531" t="e">
        <v>#N/A</v>
      </c>
      <c r="CV4531" t="e">
        <v>#N/A</v>
      </c>
      <c r="CW4531" t="e">
        <v>#N/A</v>
      </c>
      <c r="CX4531" t="e">
        <v>#N/A</v>
      </c>
      <c r="CY4531" t="e">
        <v>#N/A</v>
      </c>
      <c r="CZ4531" t="e">
        <v>#N/A</v>
      </c>
      <c r="DA4531" t="e">
        <v>#N/A</v>
      </c>
      <c r="DB4531" t="e">
        <v>#N/A</v>
      </c>
      <c r="DC4531" t="e">
        <v>#N/A</v>
      </c>
      <c r="DD4531" t="e">
        <v>#N/A</v>
      </c>
      <c r="DE4531" t="e">
        <v>#N/A</v>
      </c>
      <c r="DF4531" t="e">
        <v>#N/A</v>
      </c>
      <c r="DG4531" t="e">
        <v>#N/A</v>
      </c>
      <c r="DH4531" t="e">
        <v>#N/A</v>
      </c>
      <c r="DI4531" t="e">
        <v>#N/A</v>
      </c>
      <c r="DJ4531" t="e">
        <v>#N/A</v>
      </c>
      <c r="DK4531" t="e">
        <v>#N/A</v>
      </c>
      <c r="DL4531">
        <v>24.3404111948016</v>
      </c>
      <c r="DM4531" t="e">
        <v>#N/A</v>
      </c>
      <c r="DN4531" t="e">
        <v>#N/A</v>
      </c>
      <c r="DO4531" t="e">
        <v>#N/A</v>
      </c>
      <c r="DP4531" t="e">
        <v>#N/A</v>
      </c>
      <c r="DQ4531" t="e">
        <v>#N/A</v>
      </c>
      <c r="DR4531" t="e">
        <v>#N/A</v>
      </c>
      <c r="DS4531" t="e">
        <v>#N/A</v>
      </c>
      <c r="DT4531" t="e">
        <v>#N/A</v>
      </c>
      <c r="DU4531" t="e">
        <v>#N/A</v>
      </c>
      <c r="DV4531" t="e">
        <v>#N/A</v>
      </c>
      <c r="DW4531" t="e">
        <v>#N/A</v>
      </c>
      <c r="DX4531" t="e">
        <v>#N/A</v>
      </c>
      <c r="DY4531" t="e">
        <v>#N/A</v>
      </c>
      <c r="DZ4531" t="e">
        <v>#N/A</v>
      </c>
      <c r="EA4531" t="e">
        <v>#N/A</v>
      </c>
      <c r="EB4531" t="e">
        <v>#N/A</v>
      </c>
      <c r="EC4531" t="e">
        <v>#N/A</v>
      </c>
      <c r="ED4531" t="e">
        <v>#N/A</v>
      </c>
      <c r="EE4531" t="e">
        <v>#N/A</v>
      </c>
      <c r="EF4531" t="e">
        <v>#N/A</v>
      </c>
      <c r="EG4531" t="e">
        <v>#N/A</v>
      </c>
      <c r="EH4531" t="e">
        <v>#N/A</v>
      </c>
      <c r="EI4531" t="e">
        <v>#N/A</v>
      </c>
      <c r="EJ4531" t="e">
        <v>#N/A</v>
      </c>
      <c r="EK4531">
        <v>22.408865874710401</v>
      </c>
      <c r="EL4531" t="e">
        <v>#N/A</v>
      </c>
      <c r="EM4531" t="e">
        <v>#N/A</v>
      </c>
      <c r="EN4531">
        <v>23.923652187105599</v>
      </c>
      <c r="EO4531" t="e">
        <v>#N/A</v>
      </c>
      <c r="EP4531">
        <v>22.4249180430294</v>
      </c>
      <c r="EQ4531" t="e">
        <v>#N/A</v>
      </c>
      <c r="ER4531" t="e">
        <v>#N/A</v>
      </c>
      <c r="ES4531" t="e">
        <v>#N/A</v>
      </c>
      <c r="ET4531" t="e">
        <v>#N/A</v>
      </c>
      <c r="EU4531" t="e">
        <v>#N/A</v>
      </c>
      <c r="EV4531" t="e">
        <v>#N/A</v>
      </c>
      <c r="EW4531" t="e">
        <v>#N/A</v>
      </c>
      <c r="EX4531" t="e">
        <v>#N/A</v>
      </c>
      <c r="EY4531" t="e">
        <v>#N/A</v>
      </c>
      <c r="EZ4531" t="e">
        <v>#N/A</v>
      </c>
      <c r="FA4531" t="e">
        <v>#N/A</v>
      </c>
      <c r="FB4531" t="e">
        <v>#N/A</v>
      </c>
      <c r="FC4531">
        <v>23.904488225156101</v>
      </c>
      <c r="FD4531" t="e">
        <v>#N/A</v>
      </c>
      <c r="FE4531" t="e">
        <v>#N/A</v>
      </c>
      <c r="FF4531" t="e">
        <v>#N/A</v>
      </c>
      <c r="FG4531" t="e">
        <v>#N/A</v>
      </c>
      <c r="FH4531">
        <v>23.4969587639271</v>
      </c>
      <c r="FI4531" t="e">
        <v>#N/A</v>
      </c>
      <c r="FJ4531" t="e">
        <v>#N/A</v>
      </c>
      <c r="FK4531" t="e">
        <v>#N/A</v>
      </c>
      <c r="FL4531" t="e">
        <v>#N/A</v>
      </c>
      <c r="FM4531" t="e">
        <v>#N/A</v>
      </c>
      <c r="FN4531" t="e">
        <v>#N/A</v>
      </c>
      <c r="FO4531" t="e">
        <v>#N/A</v>
      </c>
      <c r="FP4531" t="e">
        <v>#N/A</v>
      </c>
      <c r="FQ4531" t="e">
        <v>#N/A</v>
      </c>
      <c r="FR4531" t="e">
        <v>#N/A</v>
      </c>
      <c r="FS4531" t="e">
        <v>#N/A</v>
      </c>
      <c r="FT4531">
        <v>22.613836251754901</v>
      </c>
      <c r="FU4531" t="e">
        <v>#N/A</v>
      </c>
      <c r="FV4531">
        <v>23.801576398915302</v>
      </c>
      <c r="FW4531" t="e">
        <v>#N/A</v>
      </c>
      <c r="FX4531" t="e">
        <v>#N/A</v>
      </c>
      <c r="FY4531" t="e">
        <v>#N/A</v>
      </c>
      <c r="FZ4531" t="e">
        <v>#N/A</v>
      </c>
      <c r="GA4531" t="e">
        <v>#N/A</v>
      </c>
      <c r="GB4531" t="e">
        <v>#N/A</v>
      </c>
      <c r="GC4531" t="e">
        <v>#N/A</v>
      </c>
      <c r="GD4531" t="e">
        <v>#N/A</v>
      </c>
      <c r="GE4531" t="e">
        <v>#N/A</v>
      </c>
      <c r="GF4531" t="e">
        <v>#N/A</v>
      </c>
    </row>
    <row r="4532" spans="1:188" x14ac:dyDescent="0.2">
      <c r="A4532" t="s">
        <v>21593</v>
      </c>
      <c r="B4532" t="s">
        <v>31408</v>
      </c>
      <c r="C4532" t="s">
        <v>191</v>
      </c>
      <c r="D4532" t="s">
        <v>191</v>
      </c>
      <c r="E4532" t="s">
        <v>213</v>
      </c>
      <c r="F4532" t="s">
        <v>285</v>
      </c>
      <c r="G4532" t="s">
        <v>29491</v>
      </c>
      <c r="H4532" t="s">
        <v>31409</v>
      </c>
      <c r="I4532" t="s">
        <v>21596</v>
      </c>
      <c r="J4532" t="s">
        <v>31410</v>
      </c>
      <c r="K4532" t="s">
        <v>31411</v>
      </c>
      <c r="L4532" t="s">
        <v>239</v>
      </c>
      <c r="M4532" t="s">
        <v>274</v>
      </c>
      <c r="N4532" t="s">
        <v>274</v>
      </c>
      <c r="O4532" t="s">
        <v>274</v>
      </c>
      <c r="P4532">
        <v>122</v>
      </c>
      <c r="Q4532">
        <v>34</v>
      </c>
      <c r="R4532">
        <v>29</v>
      </c>
      <c r="S4532">
        <v>34</v>
      </c>
      <c r="T4532">
        <v>25</v>
      </c>
      <c r="U4532" t="s">
        <v>191</v>
      </c>
      <c r="V4532" t="s">
        <v>191</v>
      </c>
      <c r="W4532" t="s">
        <v>191</v>
      </c>
      <c r="X4532" t="s">
        <v>191</v>
      </c>
      <c r="Y4532" t="s">
        <v>21599</v>
      </c>
      <c r="Z4532" t="s">
        <v>191</v>
      </c>
      <c r="AA4532" t="e">
        <v>#N/A</v>
      </c>
      <c r="AB4532" t="s">
        <v>191</v>
      </c>
      <c r="AC4532" t="s">
        <v>225</v>
      </c>
      <c r="AD4532" t="s">
        <v>21600</v>
      </c>
      <c r="AE4532" t="s">
        <v>227</v>
      </c>
      <c r="AF4532" t="s">
        <v>1808</v>
      </c>
      <c r="AG4532">
        <v>6</v>
      </c>
      <c r="AH4532">
        <v>6</v>
      </c>
      <c r="AI4532">
        <v>5</v>
      </c>
      <c r="AJ4532">
        <v>5</v>
      </c>
      <c r="AK4532">
        <v>6</v>
      </c>
      <c r="AL4532">
        <v>6</v>
      </c>
      <c r="AM4532">
        <v>5</v>
      </c>
      <c r="AN4532">
        <v>4</v>
      </c>
      <c r="AO4532">
        <v>5</v>
      </c>
      <c r="AP4532">
        <v>5</v>
      </c>
      <c r="AQ4532">
        <v>5</v>
      </c>
      <c r="AR4532">
        <v>5</v>
      </c>
      <c r="AS4532">
        <v>6</v>
      </c>
      <c r="AT4532">
        <v>5</v>
      </c>
      <c r="AU4532">
        <v>5</v>
      </c>
      <c r="AV4532">
        <v>6</v>
      </c>
      <c r="AW4532">
        <v>6</v>
      </c>
      <c r="AX4532">
        <v>6</v>
      </c>
      <c r="AY4532">
        <v>5</v>
      </c>
      <c r="AZ4532">
        <v>2</v>
      </c>
      <c r="BA4532">
        <v>5</v>
      </c>
      <c r="BB4532">
        <v>5</v>
      </c>
      <c r="BC4532">
        <v>4</v>
      </c>
      <c r="BD4532">
        <v>4</v>
      </c>
      <c r="BE4532">
        <v>27.651799619256799</v>
      </c>
      <c r="BF4532">
        <v>23.955648165531301</v>
      </c>
      <c r="BG4532">
        <v>24.5340062181882</v>
      </c>
      <c r="BH4532">
        <v>23.752114946274599</v>
      </c>
      <c r="BI4532">
        <v>22.411850439141801</v>
      </c>
      <c r="BJ4532">
        <v>24.588506896005999</v>
      </c>
      <c r="BK4532">
        <v>22.409437516891298</v>
      </c>
      <c r="BL4532">
        <v>24.597055308815602</v>
      </c>
      <c r="BM4532">
        <v>23.133103787431999</v>
      </c>
      <c r="BN4532">
        <v>23.817796591729799</v>
      </c>
      <c r="BO4532">
        <v>23.677050928455301</v>
      </c>
      <c r="BP4532">
        <v>23.7293515309022</v>
      </c>
      <c r="BQ4532">
        <v>24.5459441256248</v>
      </c>
      <c r="BR4532">
        <v>25.351390311623302</v>
      </c>
      <c r="BS4532">
        <v>23.090521088719701</v>
      </c>
      <c r="BT4532" t="e">
        <v>#N/A</v>
      </c>
      <c r="BU4532">
        <v>24.676219576233301</v>
      </c>
      <c r="BV4532">
        <v>23.975443963218598</v>
      </c>
      <c r="BW4532">
        <v>26.024877863883901</v>
      </c>
      <c r="BX4532" t="e">
        <v>#N/A</v>
      </c>
      <c r="BY4532">
        <v>24.486205817811602</v>
      </c>
      <c r="BZ4532">
        <v>24.719283379644999</v>
      </c>
      <c r="CA4532">
        <v>24.3172448163353</v>
      </c>
      <c r="CB4532">
        <v>25.460621945153001</v>
      </c>
      <c r="CC4532">
        <v>24.964140493714801</v>
      </c>
      <c r="CD4532">
        <v>24.915413283005499</v>
      </c>
      <c r="CE4532">
        <v>24.082265477292999</v>
      </c>
      <c r="CF4532">
        <v>23.727844830958599</v>
      </c>
      <c r="CG4532">
        <v>22.3320697234149</v>
      </c>
      <c r="CH4532">
        <v>24.918691487629101</v>
      </c>
      <c r="CI4532">
        <v>22.1418994401552</v>
      </c>
      <c r="CJ4532">
        <v>25.0170341809695</v>
      </c>
      <c r="CK4532">
        <v>22.379857685577399</v>
      </c>
      <c r="CL4532">
        <v>23.253365060241901</v>
      </c>
      <c r="CM4532">
        <v>22.275984374528299</v>
      </c>
      <c r="CN4532">
        <v>24.011918807831002</v>
      </c>
      <c r="CO4532">
        <v>25.0089707011462</v>
      </c>
      <c r="CP4532">
        <v>23.842714938486999</v>
      </c>
      <c r="CQ4532">
        <v>22.936461752286402</v>
      </c>
      <c r="CR4532">
        <v>23.013265651908601</v>
      </c>
      <c r="CS4532">
        <v>23.935267101141498</v>
      </c>
      <c r="CT4532">
        <v>24.493986241802901</v>
      </c>
      <c r="CU4532">
        <v>24.0246499386888</v>
      </c>
      <c r="CV4532" t="e">
        <v>#N/A</v>
      </c>
      <c r="CW4532">
        <v>24.4134830815246</v>
      </c>
      <c r="CX4532">
        <v>24.327010942725501</v>
      </c>
      <c r="CY4532">
        <v>24.308353975749</v>
      </c>
      <c r="CZ4532">
        <v>23.626885600308</v>
      </c>
      <c r="DA4532">
        <v>24.2904082744821</v>
      </c>
      <c r="DB4532">
        <v>24.9561526534603</v>
      </c>
      <c r="DC4532">
        <v>25.129054543323299</v>
      </c>
      <c r="DD4532">
        <v>25.166233258374799</v>
      </c>
      <c r="DE4532">
        <v>25.308661036234099</v>
      </c>
      <c r="DF4532">
        <v>24.563173374800801</v>
      </c>
      <c r="DG4532">
        <v>25.3308753800959</v>
      </c>
      <c r="DH4532">
        <v>25.861654690189901</v>
      </c>
      <c r="DI4532">
        <v>24.918058657418602</v>
      </c>
      <c r="DJ4532">
        <v>25.247668730518999</v>
      </c>
      <c r="DK4532">
        <v>24.5513119809922</v>
      </c>
      <c r="DL4532">
        <v>24.214158517643298</v>
      </c>
      <c r="DM4532">
        <v>24.7321830459578</v>
      </c>
      <c r="DN4532">
        <v>24.128998424407701</v>
      </c>
      <c r="DO4532">
        <v>25.906263719912001</v>
      </c>
      <c r="DP4532">
        <v>24.165807173812102</v>
      </c>
      <c r="DQ4532">
        <v>24.3520372145395</v>
      </c>
      <c r="DR4532">
        <v>24.135537364038701</v>
      </c>
      <c r="DS4532">
        <v>23.309223249080102</v>
      </c>
      <c r="DT4532">
        <v>23.307313531012699</v>
      </c>
      <c r="DU4532">
        <v>24.141711587281801</v>
      </c>
      <c r="DV4532">
        <v>23.707960027466001</v>
      </c>
      <c r="DW4532">
        <v>23.322774561332398</v>
      </c>
      <c r="DX4532">
        <v>23.966379625973101</v>
      </c>
      <c r="DY4532" t="e">
        <v>#N/A</v>
      </c>
      <c r="DZ4532">
        <v>22.747299873615201</v>
      </c>
      <c r="EA4532">
        <v>24.354979705464</v>
      </c>
      <c r="EB4532">
        <v>22.8279133908683</v>
      </c>
      <c r="EC4532">
        <v>23.0632922123153</v>
      </c>
      <c r="ED4532">
        <v>24.224025301866501</v>
      </c>
      <c r="EE4532">
        <v>22.623854065398401</v>
      </c>
      <c r="EF4532">
        <v>25.616126734159799</v>
      </c>
      <c r="EG4532">
        <v>23.8202835159532</v>
      </c>
      <c r="EH4532" t="e">
        <v>#N/A</v>
      </c>
      <c r="EI4532">
        <v>24.321129574557499</v>
      </c>
      <c r="EJ4532">
        <v>25.053241214197399</v>
      </c>
      <c r="EK4532">
        <v>24.4814117817625</v>
      </c>
      <c r="EL4532">
        <v>25.456664180464099</v>
      </c>
      <c r="EM4532">
        <v>24.436119263301801</v>
      </c>
      <c r="EN4532">
        <v>24.376870892307299</v>
      </c>
      <c r="EO4532">
        <v>22.876610026963</v>
      </c>
      <c r="EP4532">
        <v>23.592475271921799</v>
      </c>
      <c r="EQ4532">
        <v>25.457090331955499</v>
      </c>
      <c r="ER4532">
        <v>24.6767570433665</v>
      </c>
      <c r="ES4532">
        <v>25.3360591184307</v>
      </c>
      <c r="ET4532">
        <v>23.893573981038401</v>
      </c>
      <c r="EU4532">
        <v>24.672227946008601</v>
      </c>
      <c r="EV4532">
        <v>24.5127869011231</v>
      </c>
      <c r="EW4532">
        <v>23.122991275545001</v>
      </c>
      <c r="EX4532">
        <v>24.5711034971971</v>
      </c>
      <c r="EY4532">
        <v>24.159368551830301</v>
      </c>
      <c r="EZ4532">
        <v>23.678871209921098</v>
      </c>
      <c r="FA4532">
        <v>23.3943856128869</v>
      </c>
      <c r="FB4532">
        <v>24.6837949244273</v>
      </c>
      <c r="FC4532">
        <v>21.159054015228399</v>
      </c>
      <c r="FD4532">
        <v>24.044965339440701</v>
      </c>
      <c r="FE4532">
        <v>22.691800121202998</v>
      </c>
      <c r="FF4532">
        <v>22.078753718123998</v>
      </c>
      <c r="FG4532">
        <v>23.513794087573999</v>
      </c>
      <c r="FH4532" t="e">
        <v>#N/A</v>
      </c>
      <c r="FI4532">
        <v>22.498730775988601</v>
      </c>
      <c r="FJ4532" t="e">
        <v>#N/A</v>
      </c>
      <c r="FK4532" t="e">
        <v>#N/A</v>
      </c>
      <c r="FL4532">
        <v>23.299487819677399</v>
      </c>
      <c r="FM4532">
        <v>22.3910074120346</v>
      </c>
      <c r="FN4532">
        <v>23.8704215372472</v>
      </c>
      <c r="FO4532">
        <v>22.704794017653398</v>
      </c>
      <c r="FP4532">
        <v>23.812302819514699</v>
      </c>
      <c r="FQ4532">
        <v>24.467739286032799</v>
      </c>
      <c r="FR4532">
        <v>23.8478661056585</v>
      </c>
      <c r="FS4532">
        <v>24.7331401570639</v>
      </c>
      <c r="FT4532">
        <v>22.5071484020418</v>
      </c>
      <c r="FU4532">
        <v>23.942452462200801</v>
      </c>
      <c r="FV4532">
        <v>22.916917286760601</v>
      </c>
      <c r="FW4532" t="e">
        <v>#N/A</v>
      </c>
      <c r="FX4532">
        <v>24.038920396320599</v>
      </c>
      <c r="FY4532">
        <v>21.961589928936402</v>
      </c>
      <c r="FZ4532">
        <v>23.159184342248601</v>
      </c>
      <c r="GA4532">
        <v>24.281783375708699</v>
      </c>
      <c r="GB4532">
        <v>24.406787693657598</v>
      </c>
      <c r="GC4532">
        <v>24.972984470577298</v>
      </c>
      <c r="GD4532">
        <v>24.2974007748536</v>
      </c>
      <c r="GE4532" t="e">
        <v>#N/A</v>
      </c>
      <c r="GF4532">
        <v>22.869514396045201</v>
      </c>
    </row>
    <row r="4533" spans="1:188" x14ac:dyDescent="0.2">
      <c r="A4533" t="s">
        <v>21621</v>
      </c>
      <c r="B4533" t="s">
        <v>31412</v>
      </c>
      <c r="C4533" t="s">
        <v>191</v>
      </c>
      <c r="D4533" t="s">
        <v>191</v>
      </c>
      <c r="E4533" t="s">
        <v>213</v>
      </c>
      <c r="F4533" t="s">
        <v>193</v>
      </c>
      <c r="G4533" t="s">
        <v>29491</v>
      </c>
      <c r="H4533" t="s">
        <v>31413</v>
      </c>
      <c r="I4533" t="s">
        <v>31414</v>
      </c>
      <c r="J4533" t="s">
        <v>31415</v>
      </c>
      <c r="K4533" t="s">
        <v>198</v>
      </c>
      <c r="L4533" t="s">
        <v>239</v>
      </c>
      <c r="M4533" t="s">
        <v>290</v>
      </c>
      <c r="N4533" t="s">
        <v>193</v>
      </c>
      <c r="O4533" t="s">
        <v>239</v>
      </c>
      <c r="P4533">
        <v>31</v>
      </c>
      <c r="Q4533">
        <v>8</v>
      </c>
      <c r="R4533">
        <v>10</v>
      </c>
      <c r="S4533">
        <v>11</v>
      </c>
      <c r="T4533">
        <v>2</v>
      </c>
      <c r="U4533" t="s">
        <v>200</v>
      </c>
      <c r="V4533" t="s">
        <v>201</v>
      </c>
      <c r="W4533" t="s">
        <v>202</v>
      </c>
      <c r="X4533" t="s">
        <v>21627</v>
      </c>
      <c r="Y4533" t="s">
        <v>21628</v>
      </c>
      <c r="Z4533" t="s">
        <v>191</v>
      </c>
      <c r="AA4533" t="e">
        <v>#N/A</v>
      </c>
      <c r="AB4533" t="s">
        <v>191</v>
      </c>
      <c r="AC4533" t="s">
        <v>225</v>
      </c>
      <c r="AD4533" t="s">
        <v>21629</v>
      </c>
      <c r="AE4533" t="s">
        <v>264</v>
      </c>
      <c r="AF4533" t="s">
        <v>264</v>
      </c>
      <c r="AG4533">
        <v>0</v>
      </c>
      <c r="AH4533">
        <v>1</v>
      </c>
      <c r="AI4533">
        <v>1</v>
      </c>
      <c r="AJ4533">
        <v>4</v>
      </c>
      <c r="AK4533">
        <v>2</v>
      </c>
      <c r="AL4533">
        <v>0</v>
      </c>
      <c r="AM4533">
        <v>0</v>
      </c>
      <c r="AN4533">
        <v>0</v>
      </c>
      <c r="AO4533">
        <v>1</v>
      </c>
      <c r="AP4533">
        <v>3</v>
      </c>
      <c r="AQ4533">
        <v>2</v>
      </c>
      <c r="AR4533">
        <v>4</v>
      </c>
      <c r="AS4533">
        <v>0</v>
      </c>
      <c r="AT4533">
        <v>2</v>
      </c>
      <c r="AU4533">
        <v>2</v>
      </c>
      <c r="AV4533">
        <v>4</v>
      </c>
      <c r="AW4533">
        <v>2</v>
      </c>
      <c r="AX4533">
        <v>1</v>
      </c>
      <c r="AY4533">
        <v>0</v>
      </c>
      <c r="AZ4533">
        <v>0</v>
      </c>
      <c r="BA4533">
        <v>1</v>
      </c>
      <c r="BB4533">
        <v>1</v>
      </c>
      <c r="BC4533">
        <v>0</v>
      </c>
      <c r="BD4533">
        <v>0</v>
      </c>
      <c r="BE4533" t="e">
        <v>#N/A</v>
      </c>
      <c r="BF4533" t="e">
        <v>#N/A</v>
      </c>
      <c r="BG4533" t="e">
        <v>#N/A</v>
      </c>
      <c r="BH4533" t="e">
        <v>#N/A</v>
      </c>
      <c r="BI4533" t="e">
        <v>#N/A</v>
      </c>
      <c r="BJ4533" t="e">
        <v>#N/A</v>
      </c>
      <c r="BK4533" t="e">
        <v>#N/A</v>
      </c>
      <c r="BL4533" t="e">
        <v>#N/A</v>
      </c>
      <c r="BM4533">
        <v>20.742521672317402</v>
      </c>
      <c r="BN4533" t="e">
        <v>#N/A</v>
      </c>
      <c r="BO4533" t="e">
        <v>#N/A</v>
      </c>
      <c r="BP4533" t="e">
        <v>#N/A</v>
      </c>
      <c r="BQ4533" t="e">
        <v>#N/A</v>
      </c>
      <c r="BR4533" t="e">
        <v>#N/A</v>
      </c>
      <c r="BS4533" t="e">
        <v>#N/A</v>
      </c>
      <c r="BT4533" t="e">
        <v>#N/A</v>
      </c>
      <c r="BU4533">
        <v>21.5231080611868</v>
      </c>
      <c r="BV4533" t="e">
        <v>#N/A</v>
      </c>
      <c r="BW4533" t="e">
        <v>#N/A</v>
      </c>
      <c r="BX4533" t="e">
        <v>#N/A</v>
      </c>
      <c r="BY4533">
        <v>22.1257206654399</v>
      </c>
      <c r="BZ4533">
        <v>22.6646960388148</v>
      </c>
      <c r="CA4533">
        <v>21.873930077757201</v>
      </c>
      <c r="CB4533">
        <v>21.937701984714501</v>
      </c>
      <c r="CC4533" t="e">
        <v>#N/A</v>
      </c>
      <c r="CD4533" t="e">
        <v>#N/A</v>
      </c>
      <c r="CE4533" t="e">
        <v>#N/A</v>
      </c>
      <c r="CF4533">
        <v>21.368482190216501</v>
      </c>
      <c r="CG4533" t="e">
        <v>#N/A</v>
      </c>
      <c r="CH4533">
        <v>21.9581893578363</v>
      </c>
      <c r="CI4533" t="e">
        <v>#N/A</v>
      </c>
      <c r="CJ4533" t="e">
        <v>#N/A</v>
      </c>
      <c r="CK4533" t="e">
        <v>#N/A</v>
      </c>
      <c r="CL4533" t="e">
        <v>#N/A</v>
      </c>
      <c r="CM4533" t="e">
        <v>#N/A</v>
      </c>
      <c r="CN4533" t="e">
        <v>#N/A</v>
      </c>
      <c r="CO4533" t="e">
        <v>#N/A</v>
      </c>
      <c r="CP4533" t="e">
        <v>#N/A</v>
      </c>
      <c r="CQ4533" t="e">
        <v>#N/A</v>
      </c>
      <c r="CR4533" t="e">
        <v>#N/A</v>
      </c>
      <c r="CS4533" t="e">
        <v>#N/A</v>
      </c>
      <c r="CT4533" t="e">
        <v>#N/A</v>
      </c>
      <c r="CU4533" t="e">
        <v>#N/A</v>
      </c>
      <c r="CV4533" t="e">
        <v>#N/A</v>
      </c>
      <c r="CW4533" t="e">
        <v>#N/A</v>
      </c>
      <c r="CX4533" t="e">
        <v>#N/A</v>
      </c>
      <c r="CY4533" t="e">
        <v>#N/A</v>
      </c>
      <c r="CZ4533" t="e">
        <v>#N/A</v>
      </c>
      <c r="DA4533">
        <v>19.197547758548399</v>
      </c>
      <c r="DB4533" t="e">
        <v>#N/A</v>
      </c>
      <c r="DC4533" t="e">
        <v>#N/A</v>
      </c>
      <c r="DD4533">
        <v>21.532458508300699</v>
      </c>
      <c r="DE4533">
        <v>20.964261939303899</v>
      </c>
      <c r="DF4533" t="e">
        <v>#N/A</v>
      </c>
      <c r="DG4533" t="e">
        <v>#N/A</v>
      </c>
      <c r="DH4533">
        <v>21.092542044526699</v>
      </c>
      <c r="DI4533">
        <v>21.7790551906735</v>
      </c>
      <c r="DJ4533" t="e">
        <v>#N/A</v>
      </c>
      <c r="DK4533">
        <v>20.884879278531201</v>
      </c>
      <c r="DL4533" t="e">
        <v>#N/A</v>
      </c>
      <c r="DM4533" t="e">
        <v>#N/A</v>
      </c>
      <c r="DN4533">
        <v>20.4019784335696</v>
      </c>
      <c r="DO4533">
        <v>20.1557109287995</v>
      </c>
      <c r="DP4533">
        <v>20.757733381838399</v>
      </c>
      <c r="DQ4533">
        <v>20.3241227923004</v>
      </c>
      <c r="DR4533" t="e">
        <v>#N/A</v>
      </c>
      <c r="DS4533" t="e">
        <v>#N/A</v>
      </c>
      <c r="DT4533" t="e">
        <v>#N/A</v>
      </c>
      <c r="DU4533" t="e">
        <v>#N/A</v>
      </c>
      <c r="DV4533" t="e">
        <v>#N/A</v>
      </c>
      <c r="DW4533" t="e">
        <v>#N/A</v>
      </c>
      <c r="DX4533" t="e">
        <v>#N/A</v>
      </c>
      <c r="DY4533" t="e">
        <v>#N/A</v>
      </c>
      <c r="DZ4533">
        <v>22.833420977645702</v>
      </c>
      <c r="EA4533" t="e">
        <v>#N/A</v>
      </c>
      <c r="EB4533" t="e">
        <v>#N/A</v>
      </c>
      <c r="EC4533" t="e">
        <v>#N/A</v>
      </c>
      <c r="ED4533">
        <v>22.236253663647801</v>
      </c>
      <c r="EE4533">
        <v>22.1212258745432</v>
      </c>
      <c r="EF4533" t="e">
        <v>#N/A</v>
      </c>
      <c r="EG4533" t="e">
        <v>#N/A</v>
      </c>
      <c r="EH4533">
        <v>22.780335648815299</v>
      </c>
      <c r="EI4533" t="e">
        <v>#N/A</v>
      </c>
      <c r="EJ4533" t="e">
        <v>#N/A</v>
      </c>
      <c r="EK4533">
        <v>22.0563202174555</v>
      </c>
      <c r="EL4533">
        <v>22.630746615931301</v>
      </c>
      <c r="EM4533">
        <v>21.786595877023199</v>
      </c>
      <c r="EN4533" t="e">
        <v>#N/A</v>
      </c>
      <c r="EO4533" t="e">
        <v>#N/A</v>
      </c>
      <c r="EP4533">
        <v>21.928151367209999</v>
      </c>
      <c r="EQ4533">
        <v>22.079324503371598</v>
      </c>
      <c r="ER4533" t="e">
        <v>#N/A</v>
      </c>
      <c r="ES4533" t="e">
        <v>#N/A</v>
      </c>
      <c r="ET4533" t="e">
        <v>#N/A</v>
      </c>
      <c r="EU4533">
        <v>21.842931147183801</v>
      </c>
      <c r="EV4533" t="e">
        <v>#N/A</v>
      </c>
      <c r="EW4533">
        <v>21.953190627654099</v>
      </c>
      <c r="EX4533" t="e">
        <v>#N/A</v>
      </c>
      <c r="EY4533" t="e">
        <v>#N/A</v>
      </c>
      <c r="EZ4533" t="e">
        <v>#N/A</v>
      </c>
      <c r="FA4533" t="e">
        <v>#N/A</v>
      </c>
      <c r="FB4533" t="e">
        <v>#N/A</v>
      </c>
      <c r="FC4533" t="e">
        <v>#N/A</v>
      </c>
      <c r="FD4533" t="e">
        <v>#N/A</v>
      </c>
      <c r="FE4533" t="e">
        <v>#N/A</v>
      </c>
      <c r="FF4533" t="e">
        <v>#N/A</v>
      </c>
      <c r="FG4533" t="e">
        <v>#N/A</v>
      </c>
      <c r="FH4533" t="e">
        <v>#N/A</v>
      </c>
      <c r="FI4533" t="e">
        <v>#N/A</v>
      </c>
      <c r="FJ4533" t="e">
        <v>#N/A</v>
      </c>
      <c r="FK4533" t="e">
        <v>#N/A</v>
      </c>
      <c r="FL4533" t="e">
        <v>#N/A</v>
      </c>
      <c r="FM4533" t="e">
        <v>#N/A</v>
      </c>
      <c r="FN4533" t="e">
        <v>#N/A</v>
      </c>
      <c r="FO4533" t="e">
        <v>#N/A</v>
      </c>
      <c r="FP4533">
        <v>20.835760030514798</v>
      </c>
      <c r="FQ4533" t="e">
        <v>#N/A</v>
      </c>
      <c r="FR4533" t="e">
        <v>#N/A</v>
      </c>
      <c r="FS4533" t="e">
        <v>#N/A</v>
      </c>
      <c r="FT4533" t="e">
        <v>#N/A</v>
      </c>
      <c r="FU4533" t="e">
        <v>#N/A</v>
      </c>
      <c r="FV4533">
        <v>22.249395266337402</v>
      </c>
      <c r="FW4533" t="e">
        <v>#N/A</v>
      </c>
      <c r="FX4533" t="e">
        <v>#N/A</v>
      </c>
      <c r="FY4533" t="e">
        <v>#N/A</v>
      </c>
      <c r="FZ4533" t="e">
        <v>#N/A</v>
      </c>
      <c r="GA4533" t="e">
        <v>#N/A</v>
      </c>
      <c r="GB4533" t="e">
        <v>#N/A</v>
      </c>
      <c r="GC4533" t="e">
        <v>#N/A</v>
      </c>
      <c r="GD4533" t="e">
        <v>#N/A</v>
      </c>
      <c r="GE4533" t="e">
        <v>#N/A</v>
      </c>
      <c r="GF4533" t="e">
        <v>#N/A</v>
      </c>
    </row>
    <row r="4534" spans="1:188" x14ac:dyDescent="0.2">
      <c r="A4534" t="s">
        <v>31416</v>
      </c>
      <c r="B4534" t="s">
        <v>31417</v>
      </c>
      <c r="C4534" t="s">
        <v>266</v>
      </c>
      <c r="D4534" t="s">
        <v>7179</v>
      </c>
      <c r="E4534" t="s">
        <v>575</v>
      </c>
      <c r="F4534" t="s">
        <v>285</v>
      </c>
      <c r="G4534" t="s">
        <v>29491</v>
      </c>
      <c r="H4534" t="s">
        <v>31418</v>
      </c>
      <c r="I4534" t="s">
        <v>31419</v>
      </c>
      <c r="J4534" t="s">
        <v>31420</v>
      </c>
      <c r="K4534" t="s">
        <v>198</v>
      </c>
      <c r="L4534" t="s">
        <v>199</v>
      </c>
      <c r="M4534" t="s">
        <v>199</v>
      </c>
      <c r="N4534" t="s">
        <v>199</v>
      </c>
      <c r="O4534" t="s">
        <v>199</v>
      </c>
      <c r="P4534">
        <v>12</v>
      </c>
      <c r="Q4534">
        <v>1</v>
      </c>
      <c r="R4534">
        <v>3</v>
      </c>
      <c r="S4534">
        <v>7</v>
      </c>
      <c r="T4534">
        <v>1</v>
      </c>
      <c r="U4534" t="s">
        <v>200</v>
      </c>
      <c r="V4534" t="s">
        <v>275</v>
      </c>
      <c r="W4534" t="s">
        <v>276</v>
      </c>
      <c r="X4534" t="s">
        <v>31421</v>
      </c>
      <c r="Y4534" t="s">
        <v>31422</v>
      </c>
      <c r="Z4534" t="s">
        <v>31423</v>
      </c>
      <c r="AA4534" t="s">
        <v>31424</v>
      </c>
      <c r="AB4534" t="s">
        <v>31425</v>
      </c>
      <c r="AC4534" t="s">
        <v>2338</v>
      </c>
      <c r="AD4534" t="s">
        <v>31426</v>
      </c>
      <c r="AE4534" t="s">
        <v>227</v>
      </c>
      <c r="AF4534" t="s">
        <v>228</v>
      </c>
      <c r="AG4534">
        <v>0</v>
      </c>
      <c r="AH4534">
        <v>1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3</v>
      </c>
      <c r="AS4534">
        <v>0</v>
      </c>
      <c r="AT4534">
        <v>0</v>
      </c>
      <c r="AU4534">
        <v>1</v>
      </c>
      <c r="AV4534">
        <v>4</v>
      </c>
      <c r="AW4534">
        <v>0</v>
      </c>
      <c r="AX4534">
        <v>2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1</v>
      </c>
      <c r="BE4534" t="e">
        <v>#N/A</v>
      </c>
      <c r="BF4534" t="e">
        <v>#N/A</v>
      </c>
      <c r="BG4534" t="e">
        <v>#N/A</v>
      </c>
      <c r="BH4534" t="e">
        <v>#N/A</v>
      </c>
      <c r="BI4534" t="e">
        <v>#N/A</v>
      </c>
      <c r="BJ4534" t="e">
        <v>#N/A</v>
      </c>
      <c r="BK4534" t="e">
        <v>#N/A</v>
      </c>
      <c r="BL4534" t="e">
        <v>#N/A</v>
      </c>
      <c r="BM4534">
        <v>22.103914811669799</v>
      </c>
      <c r="BN4534" t="e">
        <v>#N/A</v>
      </c>
      <c r="BO4534" t="e">
        <v>#N/A</v>
      </c>
      <c r="BP4534" t="e">
        <v>#N/A</v>
      </c>
      <c r="BQ4534" t="e">
        <v>#N/A</v>
      </c>
      <c r="BR4534" t="e">
        <v>#N/A</v>
      </c>
      <c r="BS4534" t="e">
        <v>#N/A</v>
      </c>
      <c r="BT4534" t="e">
        <v>#N/A</v>
      </c>
      <c r="BU4534" t="e">
        <v>#N/A</v>
      </c>
      <c r="BV4534" t="e">
        <v>#N/A</v>
      </c>
      <c r="BW4534" t="e">
        <v>#N/A</v>
      </c>
      <c r="BX4534" t="e">
        <v>#N/A</v>
      </c>
      <c r="BY4534" t="e">
        <v>#N/A</v>
      </c>
      <c r="BZ4534" t="e">
        <v>#N/A</v>
      </c>
      <c r="CA4534" t="e">
        <v>#N/A</v>
      </c>
      <c r="CB4534" t="e">
        <v>#N/A</v>
      </c>
      <c r="CC4534" t="e">
        <v>#N/A</v>
      </c>
      <c r="CD4534" t="e">
        <v>#N/A</v>
      </c>
      <c r="CE4534" t="e">
        <v>#N/A</v>
      </c>
      <c r="CF4534" t="e">
        <v>#N/A</v>
      </c>
      <c r="CG4534" t="e">
        <v>#N/A</v>
      </c>
      <c r="CH4534" t="e">
        <v>#N/A</v>
      </c>
      <c r="CI4534" t="e">
        <v>#N/A</v>
      </c>
      <c r="CJ4534" t="e">
        <v>#N/A</v>
      </c>
      <c r="CK4534" t="e">
        <v>#N/A</v>
      </c>
      <c r="CL4534" t="e">
        <v>#N/A</v>
      </c>
      <c r="CM4534" t="e">
        <v>#N/A</v>
      </c>
      <c r="CN4534" t="e">
        <v>#N/A</v>
      </c>
      <c r="CO4534" t="e">
        <v>#N/A</v>
      </c>
      <c r="CP4534" t="e">
        <v>#N/A</v>
      </c>
      <c r="CQ4534" t="e">
        <v>#N/A</v>
      </c>
      <c r="CR4534" t="e">
        <v>#N/A</v>
      </c>
      <c r="CS4534" t="e">
        <v>#N/A</v>
      </c>
      <c r="CT4534" t="e">
        <v>#N/A</v>
      </c>
      <c r="CU4534" t="e">
        <v>#N/A</v>
      </c>
      <c r="CV4534" t="e">
        <v>#N/A</v>
      </c>
      <c r="CW4534" t="e">
        <v>#N/A</v>
      </c>
      <c r="CX4534" t="e">
        <v>#N/A</v>
      </c>
      <c r="CY4534" t="e">
        <v>#N/A</v>
      </c>
      <c r="CZ4534" t="e">
        <v>#N/A</v>
      </c>
      <c r="DA4534" t="e">
        <v>#N/A</v>
      </c>
      <c r="DB4534" t="e">
        <v>#N/A</v>
      </c>
      <c r="DC4534" t="e">
        <v>#N/A</v>
      </c>
      <c r="DD4534" t="e">
        <v>#N/A</v>
      </c>
      <c r="DE4534" t="e">
        <v>#N/A</v>
      </c>
      <c r="DF4534" t="e">
        <v>#N/A</v>
      </c>
      <c r="DG4534" t="e">
        <v>#N/A</v>
      </c>
      <c r="DH4534" t="e">
        <v>#N/A</v>
      </c>
      <c r="DI4534" t="e">
        <v>#N/A</v>
      </c>
      <c r="DJ4534" t="e">
        <v>#N/A</v>
      </c>
      <c r="DK4534" t="e">
        <v>#N/A</v>
      </c>
      <c r="DL4534" t="e">
        <v>#N/A</v>
      </c>
      <c r="DM4534" t="e">
        <v>#N/A</v>
      </c>
      <c r="DN4534">
        <v>22.260817821983899</v>
      </c>
      <c r="DO4534">
        <v>22.053840644641099</v>
      </c>
      <c r="DP4534" t="e">
        <v>#N/A</v>
      </c>
      <c r="DQ4534">
        <v>21.76451104138</v>
      </c>
      <c r="DR4534" t="e">
        <v>#N/A</v>
      </c>
      <c r="DS4534" t="e">
        <v>#N/A</v>
      </c>
      <c r="DT4534" t="e">
        <v>#N/A</v>
      </c>
      <c r="DU4534" t="e">
        <v>#N/A</v>
      </c>
      <c r="DV4534" t="e">
        <v>#N/A</v>
      </c>
      <c r="DW4534" t="e">
        <v>#N/A</v>
      </c>
      <c r="DX4534" t="e">
        <v>#N/A</v>
      </c>
      <c r="DY4534" t="e">
        <v>#N/A</v>
      </c>
      <c r="DZ4534" t="e">
        <v>#N/A</v>
      </c>
      <c r="EA4534" t="e">
        <v>#N/A</v>
      </c>
      <c r="EB4534" t="e">
        <v>#N/A</v>
      </c>
      <c r="EC4534" t="e">
        <v>#N/A</v>
      </c>
      <c r="ED4534" t="e">
        <v>#N/A</v>
      </c>
      <c r="EE4534" t="e">
        <v>#N/A</v>
      </c>
      <c r="EF4534" t="e">
        <v>#N/A</v>
      </c>
      <c r="EG4534" t="e">
        <v>#N/A</v>
      </c>
      <c r="EH4534" t="e">
        <v>#N/A</v>
      </c>
      <c r="EI4534">
        <v>21.562755581032398</v>
      </c>
      <c r="EJ4534" t="e">
        <v>#N/A</v>
      </c>
      <c r="EK4534" t="e">
        <v>#N/A</v>
      </c>
      <c r="EL4534" t="e">
        <v>#N/A</v>
      </c>
      <c r="EM4534">
        <v>22.137369682264001</v>
      </c>
      <c r="EN4534">
        <v>22.2391334422529</v>
      </c>
      <c r="EO4534">
        <v>20.9615671636505</v>
      </c>
      <c r="EP4534">
        <v>21.823582025432199</v>
      </c>
      <c r="EQ4534" t="e">
        <v>#N/A</v>
      </c>
      <c r="ER4534" t="e">
        <v>#N/A</v>
      </c>
      <c r="ES4534" t="e">
        <v>#N/A</v>
      </c>
      <c r="ET4534" t="e">
        <v>#N/A</v>
      </c>
      <c r="EU4534" t="e">
        <v>#N/A</v>
      </c>
      <c r="EV4534" t="e">
        <v>#N/A</v>
      </c>
      <c r="EW4534" t="e">
        <v>#N/A</v>
      </c>
      <c r="EX4534">
        <v>23.408345599400899</v>
      </c>
      <c r="EY4534" t="e">
        <v>#N/A</v>
      </c>
      <c r="EZ4534" t="e">
        <v>#N/A</v>
      </c>
      <c r="FA4534" t="e">
        <v>#N/A</v>
      </c>
      <c r="FB4534">
        <v>21.742958560100298</v>
      </c>
      <c r="FC4534" t="e">
        <v>#N/A</v>
      </c>
      <c r="FD4534" t="e">
        <v>#N/A</v>
      </c>
      <c r="FE4534" t="e">
        <v>#N/A</v>
      </c>
      <c r="FF4534" t="e">
        <v>#N/A</v>
      </c>
      <c r="FG4534" t="e">
        <v>#N/A</v>
      </c>
      <c r="FH4534" t="e">
        <v>#N/A</v>
      </c>
      <c r="FI4534" t="e">
        <v>#N/A</v>
      </c>
      <c r="FJ4534" t="e">
        <v>#N/A</v>
      </c>
      <c r="FK4534" t="e">
        <v>#N/A</v>
      </c>
      <c r="FL4534" t="e">
        <v>#N/A</v>
      </c>
      <c r="FM4534" t="e">
        <v>#N/A</v>
      </c>
      <c r="FN4534" t="e">
        <v>#N/A</v>
      </c>
      <c r="FO4534" t="e">
        <v>#N/A</v>
      </c>
      <c r="FP4534" t="e">
        <v>#N/A</v>
      </c>
      <c r="FQ4534" t="e">
        <v>#N/A</v>
      </c>
      <c r="FR4534" t="e">
        <v>#N/A</v>
      </c>
      <c r="FS4534" t="e">
        <v>#N/A</v>
      </c>
      <c r="FT4534" t="e">
        <v>#N/A</v>
      </c>
      <c r="FU4534" t="e">
        <v>#N/A</v>
      </c>
      <c r="FV4534" t="e">
        <v>#N/A</v>
      </c>
      <c r="FW4534" t="e">
        <v>#N/A</v>
      </c>
      <c r="FX4534" t="e">
        <v>#N/A</v>
      </c>
      <c r="FY4534" t="e">
        <v>#N/A</v>
      </c>
      <c r="FZ4534" t="e">
        <v>#N/A</v>
      </c>
      <c r="GA4534" t="e">
        <v>#N/A</v>
      </c>
      <c r="GB4534">
        <v>22.9589477065057</v>
      </c>
      <c r="GC4534" t="e">
        <v>#N/A</v>
      </c>
      <c r="GD4534" t="e">
        <v>#N/A</v>
      </c>
      <c r="GE4534" t="e">
        <v>#N/A</v>
      </c>
      <c r="GF4534" t="e">
        <v>#N/A</v>
      </c>
    </row>
    <row r="4535" spans="1:188" x14ac:dyDescent="0.2">
      <c r="A4535" t="s">
        <v>31416</v>
      </c>
      <c r="B4535" t="s">
        <v>31427</v>
      </c>
      <c r="C4535" t="s">
        <v>266</v>
      </c>
      <c r="D4535" t="s">
        <v>7179</v>
      </c>
      <c r="E4535" t="s">
        <v>575</v>
      </c>
      <c r="F4535" t="s">
        <v>239</v>
      </c>
      <c r="G4535" t="s">
        <v>29491</v>
      </c>
      <c r="H4535" t="s">
        <v>31428</v>
      </c>
      <c r="I4535" t="s">
        <v>31429</v>
      </c>
      <c r="J4535" t="s">
        <v>31430</v>
      </c>
      <c r="K4535" t="s">
        <v>198</v>
      </c>
      <c r="L4535" t="s">
        <v>199</v>
      </c>
      <c r="M4535" t="s">
        <v>199</v>
      </c>
      <c r="N4535" t="s">
        <v>199</v>
      </c>
      <c r="O4535" t="s">
        <v>199</v>
      </c>
      <c r="P4535">
        <v>4</v>
      </c>
      <c r="Q4535">
        <v>0</v>
      </c>
      <c r="R4535">
        <v>2</v>
      </c>
      <c r="S4535">
        <v>1</v>
      </c>
      <c r="T4535">
        <v>1</v>
      </c>
      <c r="U4535" t="s">
        <v>200</v>
      </c>
      <c r="V4535" t="s">
        <v>275</v>
      </c>
      <c r="W4535" t="s">
        <v>276</v>
      </c>
      <c r="X4535" t="s">
        <v>31421</v>
      </c>
      <c r="Y4535" t="s">
        <v>31422</v>
      </c>
      <c r="Z4535" t="s">
        <v>31423</v>
      </c>
      <c r="AA4535" t="s">
        <v>31424</v>
      </c>
      <c r="AB4535" t="s">
        <v>31425</v>
      </c>
      <c r="AC4535" t="s">
        <v>2338</v>
      </c>
      <c r="AD4535" t="s">
        <v>31426</v>
      </c>
      <c r="AE4535" t="s">
        <v>227</v>
      </c>
      <c r="AF4535" t="s">
        <v>228</v>
      </c>
      <c r="AG4535">
        <v>0</v>
      </c>
      <c r="AH4535">
        <v>0</v>
      </c>
      <c r="AI4535">
        <v>0</v>
      </c>
      <c r="AJ4535">
        <v>0</v>
      </c>
      <c r="AK4535">
        <v>0</v>
      </c>
      <c r="AL4535">
        <v>0</v>
      </c>
      <c r="AM4535">
        <v>0</v>
      </c>
      <c r="AN4535">
        <v>0</v>
      </c>
      <c r="AO4535">
        <v>0</v>
      </c>
      <c r="AP4535">
        <v>0</v>
      </c>
      <c r="AQ4535">
        <v>0</v>
      </c>
      <c r="AR4535">
        <v>2</v>
      </c>
      <c r="AS4535">
        <v>0</v>
      </c>
      <c r="AT4535">
        <v>0</v>
      </c>
      <c r="AU4535">
        <v>0</v>
      </c>
      <c r="AV4535">
        <v>0</v>
      </c>
      <c r="AW4535">
        <v>0</v>
      </c>
      <c r="AX4535">
        <v>1</v>
      </c>
      <c r="AY4535">
        <v>0</v>
      </c>
      <c r="AZ4535">
        <v>0</v>
      </c>
      <c r="BA4535">
        <v>0</v>
      </c>
      <c r="BB4535">
        <v>0</v>
      </c>
      <c r="BC4535">
        <v>0</v>
      </c>
      <c r="BD4535">
        <v>1</v>
      </c>
      <c r="BE4535" t="e">
        <v>#N/A</v>
      </c>
      <c r="BF4535" t="e">
        <v>#N/A</v>
      </c>
      <c r="BG4535" t="e">
        <v>#N/A</v>
      </c>
      <c r="BH4535" t="e">
        <v>#N/A</v>
      </c>
      <c r="BI4535" t="e">
        <v>#N/A</v>
      </c>
      <c r="BJ4535" t="e">
        <v>#N/A</v>
      </c>
      <c r="BK4535" t="e">
        <v>#N/A</v>
      </c>
      <c r="BL4535" t="e">
        <v>#N/A</v>
      </c>
      <c r="BM4535" t="e">
        <v>#N/A</v>
      </c>
      <c r="BN4535" t="e">
        <v>#N/A</v>
      </c>
      <c r="BO4535" t="e">
        <v>#N/A</v>
      </c>
      <c r="BP4535" t="e">
        <v>#N/A</v>
      </c>
      <c r="BQ4535" t="e">
        <v>#N/A</v>
      </c>
      <c r="BR4535" t="e">
        <v>#N/A</v>
      </c>
      <c r="BS4535" t="e">
        <v>#N/A</v>
      </c>
      <c r="BT4535" t="e">
        <v>#N/A</v>
      </c>
      <c r="BU4535" t="e">
        <v>#N/A</v>
      </c>
      <c r="BV4535" t="e">
        <v>#N/A</v>
      </c>
      <c r="BW4535" t="e">
        <v>#N/A</v>
      </c>
      <c r="BX4535" t="e">
        <v>#N/A</v>
      </c>
      <c r="BY4535" t="e">
        <v>#N/A</v>
      </c>
      <c r="BZ4535" t="e">
        <v>#N/A</v>
      </c>
      <c r="CA4535" t="e">
        <v>#N/A</v>
      </c>
      <c r="CB4535" t="e">
        <v>#N/A</v>
      </c>
      <c r="CC4535" t="e">
        <v>#N/A</v>
      </c>
      <c r="CD4535" t="e">
        <v>#N/A</v>
      </c>
      <c r="CE4535" t="e">
        <v>#N/A</v>
      </c>
      <c r="CF4535" t="e">
        <v>#N/A</v>
      </c>
      <c r="CG4535" t="e">
        <v>#N/A</v>
      </c>
      <c r="CH4535" t="e">
        <v>#N/A</v>
      </c>
      <c r="CI4535" t="e">
        <v>#N/A</v>
      </c>
      <c r="CJ4535" t="e">
        <v>#N/A</v>
      </c>
      <c r="CK4535" t="e">
        <v>#N/A</v>
      </c>
      <c r="CL4535" t="e">
        <v>#N/A</v>
      </c>
      <c r="CM4535" t="e">
        <v>#N/A</v>
      </c>
      <c r="CN4535" t="e">
        <v>#N/A</v>
      </c>
      <c r="CO4535" t="e">
        <v>#N/A</v>
      </c>
      <c r="CP4535" t="e">
        <v>#N/A</v>
      </c>
      <c r="CQ4535" t="e">
        <v>#N/A</v>
      </c>
      <c r="CR4535" t="e">
        <v>#N/A</v>
      </c>
      <c r="CS4535" t="e">
        <v>#N/A</v>
      </c>
      <c r="CT4535" t="e">
        <v>#N/A</v>
      </c>
      <c r="CU4535" t="e">
        <v>#N/A</v>
      </c>
      <c r="CV4535" t="e">
        <v>#N/A</v>
      </c>
      <c r="CW4535" t="e">
        <v>#N/A</v>
      </c>
      <c r="CX4535" t="e">
        <v>#N/A</v>
      </c>
      <c r="CY4535" t="e">
        <v>#N/A</v>
      </c>
      <c r="CZ4535" t="e">
        <v>#N/A</v>
      </c>
      <c r="DA4535" t="e">
        <v>#N/A</v>
      </c>
      <c r="DB4535" t="e">
        <v>#N/A</v>
      </c>
      <c r="DC4535" t="e">
        <v>#N/A</v>
      </c>
      <c r="DD4535" t="e">
        <v>#N/A</v>
      </c>
      <c r="DE4535" t="e">
        <v>#N/A</v>
      </c>
      <c r="DF4535" t="e">
        <v>#N/A</v>
      </c>
      <c r="DG4535" t="e">
        <v>#N/A</v>
      </c>
      <c r="DH4535" t="e">
        <v>#N/A</v>
      </c>
      <c r="DI4535" t="e">
        <v>#N/A</v>
      </c>
      <c r="DJ4535" t="e">
        <v>#N/A</v>
      </c>
      <c r="DK4535" t="e">
        <v>#N/A</v>
      </c>
      <c r="DL4535" t="e">
        <v>#N/A</v>
      </c>
      <c r="DM4535" t="e">
        <v>#N/A</v>
      </c>
      <c r="DN4535" t="e">
        <v>#N/A</v>
      </c>
      <c r="DO4535">
        <v>22.053840644641099</v>
      </c>
      <c r="DP4535" t="e">
        <v>#N/A</v>
      </c>
      <c r="DQ4535">
        <v>21.76451104138</v>
      </c>
      <c r="DR4535" t="e">
        <v>#N/A</v>
      </c>
      <c r="DS4535" t="e">
        <v>#N/A</v>
      </c>
      <c r="DT4535" t="e">
        <v>#N/A</v>
      </c>
      <c r="DU4535" t="e">
        <v>#N/A</v>
      </c>
      <c r="DV4535" t="e">
        <v>#N/A</v>
      </c>
      <c r="DW4535" t="e">
        <v>#N/A</v>
      </c>
      <c r="DX4535" t="e">
        <v>#N/A</v>
      </c>
      <c r="DY4535" t="e">
        <v>#N/A</v>
      </c>
      <c r="DZ4535" t="e">
        <v>#N/A</v>
      </c>
      <c r="EA4535" t="e">
        <v>#N/A</v>
      </c>
      <c r="EB4535" t="e">
        <v>#N/A</v>
      </c>
      <c r="EC4535" t="e">
        <v>#N/A</v>
      </c>
      <c r="ED4535" t="e">
        <v>#N/A</v>
      </c>
      <c r="EE4535" t="e">
        <v>#N/A</v>
      </c>
      <c r="EF4535" t="e">
        <v>#N/A</v>
      </c>
      <c r="EG4535" t="e">
        <v>#N/A</v>
      </c>
      <c r="EH4535" t="e">
        <v>#N/A</v>
      </c>
      <c r="EI4535" t="e">
        <v>#N/A</v>
      </c>
      <c r="EJ4535" t="e">
        <v>#N/A</v>
      </c>
      <c r="EK4535" t="e">
        <v>#N/A</v>
      </c>
      <c r="EL4535" t="e">
        <v>#N/A</v>
      </c>
      <c r="EM4535" t="e">
        <v>#N/A</v>
      </c>
      <c r="EN4535" t="e">
        <v>#N/A</v>
      </c>
      <c r="EO4535" t="e">
        <v>#N/A</v>
      </c>
      <c r="EP4535" t="e">
        <v>#N/A</v>
      </c>
      <c r="EQ4535" t="e">
        <v>#N/A</v>
      </c>
      <c r="ER4535" t="e">
        <v>#N/A</v>
      </c>
      <c r="ES4535" t="e">
        <v>#N/A</v>
      </c>
      <c r="ET4535" t="e">
        <v>#N/A</v>
      </c>
      <c r="EU4535" t="e">
        <v>#N/A</v>
      </c>
      <c r="EV4535" t="e">
        <v>#N/A</v>
      </c>
      <c r="EW4535" t="e">
        <v>#N/A</v>
      </c>
      <c r="EX4535">
        <v>22.825287498979201</v>
      </c>
      <c r="EY4535" t="e">
        <v>#N/A</v>
      </c>
      <c r="EZ4535" t="e">
        <v>#N/A</v>
      </c>
      <c r="FA4535" t="e">
        <v>#N/A</v>
      </c>
      <c r="FB4535" t="e">
        <v>#N/A</v>
      </c>
      <c r="FC4535" t="e">
        <v>#N/A</v>
      </c>
      <c r="FD4535" t="e">
        <v>#N/A</v>
      </c>
      <c r="FE4535" t="e">
        <v>#N/A</v>
      </c>
      <c r="FF4535" t="e">
        <v>#N/A</v>
      </c>
      <c r="FG4535" t="e">
        <v>#N/A</v>
      </c>
      <c r="FH4535" t="e">
        <v>#N/A</v>
      </c>
      <c r="FI4535" t="e">
        <v>#N/A</v>
      </c>
      <c r="FJ4535" t="e">
        <v>#N/A</v>
      </c>
      <c r="FK4535" t="e">
        <v>#N/A</v>
      </c>
      <c r="FL4535" t="e">
        <v>#N/A</v>
      </c>
      <c r="FM4535" t="e">
        <v>#N/A</v>
      </c>
      <c r="FN4535" t="e">
        <v>#N/A</v>
      </c>
      <c r="FO4535" t="e">
        <v>#N/A</v>
      </c>
      <c r="FP4535" t="e">
        <v>#N/A</v>
      </c>
      <c r="FQ4535" t="e">
        <v>#N/A</v>
      </c>
      <c r="FR4535" t="e">
        <v>#N/A</v>
      </c>
      <c r="FS4535" t="e">
        <v>#N/A</v>
      </c>
      <c r="FT4535" t="e">
        <v>#N/A</v>
      </c>
      <c r="FU4535" t="e">
        <v>#N/A</v>
      </c>
      <c r="FV4535" t="e">
        <v>#N/A</v>
      </c>
      <c r="FW4535" t="e">
        <v>#N/A</v>
      </c>
      <c r="FX4535" t="e">
        <v>#N/A</v>
      </c>
      <c r="FY4535" t="e">
        <v>#N/A</v>
      </c>
      <c r="FZ4535" t="e">
        <v>#N/A</v>
      </c>
      <c r="GA4535" t="e">
        <v>#N/A</v>
      </c>
      <c r="GB4535">
        <v>22.9589477065057</v>
      </c>
      <c r="GC4535" t="e">
        <v>#N/A</v>
      </c>
      <c r="GD4535" t="e">
        <v>#N/A</v>
      </c>
      <c r="GE4535" t="e">
        <v>#N/A</v>
      </c>
      <c r="GF4535" t="e">
        <v>#N/A</v>
      </c>
    </row>
    <row r="4536" spans="1:188" x14ac:dyDescent="0.2">
      <c r="A4536" t="s">
        <v>21801</v>
      </c>
      <c r="B4536" t="s">
        <v>31431</v>
      </c>
      <c r="C4536" t="s">
        <v>191</v>
      </c>
      <c r="D4536" t="s">
        <v>191</v>
      </c>
      <c r="E4536" t="s">
        <v>189</v>
      </c>
      <c r="F4536" t="s">
        <v>193</v>
      </c>
      <c r="G4536" t="s">
        <v>29491</v>
      </c>
      <c r="H4536" t="s">
        <v>31432</v>
      </c>
      <c r="I4536" t="s">
        <v>31433</v>
      </c>
      <c r="J4536" t="s">
        <v>31434</v>
      </c>
      <c r="K4536" t="s">
        <v>198</v>
      </c>
      <c r="L4536" t="s">
        <v>199</v>
      </c>
      <c r="M4536" t="s">
        <v>199</v>
      </c>
      <c r="N4536" t="s">
        <v>199</v>
      </c>
      <c r="O4536" t="s">
        <v>199</v>
      </c>
      <c r="P4536">
        <v>6</v>
      </c>
      <c r="Q4536">
        <v>0</v>
      </c>
      <c r="R4536">
        <v>6</v>
      </c>
      <c r="S4536">
        <v>0</v>
      </c>
      <c r="T4536">
        <v>0</v>
      </c>
      <c r="U4536" t="s">
        <v>443</v>
      </c>
      <c r="V4536" t="s">
        <v>12715</v>
      </c>
      <c r="W4536" t="s">
        <v>12716</v>
      </c>
      <c r="X4536" t="s">
        <v>21806</v>
      </c>
      <c r="Y4536" t="s">
        <v>21807</v>
      </c>
      <c r="Z4536" t="s">
        <v>21808</v>
      </c>
      <c r="AA4536" t="s">
        <v>21809</v>
      </c>
      <c r="AB4536" t="s">
        <v>21810</v>
      </c>
      <c r="AC4536" t="s">
        <v>225</v>
      </c>
      <c r="AD4536" t="s">
        <v>21811</v>
      </c>
      <c r="AE4536" t="s">
        <v>208</v>
      </c>
      <c r="AF4536" t="s">
        <v>208</v>
      </c>
      <c r="AG4536">
        <v>0</v>
      </c>
      <c r="AH4536">
        <v>0</v>
      </c>
      <c r="AI4536">
        <v>0</v>
      </c>
      <c r="AJ4536">
        <v>0</v>
      </c>
      <c r="AK4536">
        <v>0</v>
      </c>
      <c r="AL4536">
        <v>0</v>
      </c>
      <c r="AM4536">
        <v>0</v>
      </c>
      <c r="AN4536">
        <v>0</v>
      </c>
      <c r="AO4536">
        <v>1</v>
      </c>
      <c r="AP4536">
        <v>2</v>
      </c>
      <c r="AQ4536">
        <v>1</v>
      </c>
      <c r="AR4536">
        <v>2</v>
      </c>
      <c r="AS4536">
        <v>0</v>
      </c>
      <c r="AT4536">
        <v>0</v>
      </c>
      <c r="AU4536">
        <v>0</v>
      </c>
      <c r="AV4536">
        <v>0</v>
      </c>
      <c r="AW4536">
        <v>0</v>
      </c>
      <c r="AX4536">
        <v>0</v>
      </c>
      <c r="AY4536">
        <v>0</v>
      </c>
      <c r="AZ4536">
        <v>0</v>
      </c>
      <c r="BA4536">
        <v>0</v>
      </c>
      <c r="BB4536">
        <v>0</v>
      </c>
      <c r="BC4536">
        <v>0</v>
      </c>
      <c r="BD4536">
        <v>0</v>
      </c>
      <c r="BE4536" t="e">
        <v>#N/A</v>
      </c>
      <c r="BF4536" t="e">
        <v>#N/A</v>
      </c>
      <c r="BG4536" t="e">
        <v>#N/A</v>
      </c>
      <c r="BH4536" t="e">
        <v>#N/A</v>
      </c>
      <c r="BI4536" t="e">
        <v>#N/A</v>
      </c>
      <c r="BJ4536" t="e">
        <v>#N/A</v>
      </c>
      <c r="BK4536" t="e">
        <v>#N/A</v>
      </c>
      <c r="BL4536" t="e">
        <v>#N/A</v>
      </c>
      <c r="BM4536" t="e">
        <v>#N/A</v>
      </c>
      <c r="BN4536" t="e">
        <v>#N/A</v>
      </c>
      <c r="BO4536" t="e">
        <v>#N/A</v>
      </c>
      <c r="BP4536" t="e">
        <v>#N/A</v>
      </c>
      <c r="BQ4536" t="e">
        <v>#N/A</v>
      </c>
      <c r="BR4536" t="e">
        <v>#N/A</v>
      </c>
      <c r="BS4536" t="e">
        <v>#N/A</v>
      </c>
      <c r="BT4536" t="e">
        <v>#N/A</v>
      </c>
      <c r="BU4536" t="e">
        <v>#N/A</v>
      </c>
      <c r="BV4536" t="e">
        <v>#N/A</v>
      </c>
      <c r="BW4536" t="e">
        <v>#N/A</v>
      </c>
      <c r="BX4536" t="e">
        <v>#N/A</v>
      </c>
      <c r="BY4536" t="e">
        <v>#N/A</v>
      </c>
      <c r="BZ4536" t="e">
        <v>#N/A</v>
      </c>
      <c r="CA4536" t="e">
        <v>#N/A</v>
      </c>
      <c r="CB4536" t="e">
        <v>#N/A</v>
      </c>
      <c r="CC4536" t="e">
        <v>#N/A</v>
      </c>
      <c r="CD4536" t="e">
        <v>#N/A</v>
      </c>
      <c r="CE4536" t="e">
        <v>#N/A</v>
      </c>
      <c r="CF4536" t="e">
        <v>#N/A</v>
      </c>
      <c r="CG4536" t="e">
        <v>#N/A</v>
      </c>
      <c r="CH4536" t="e">
        <v>#N/A</v>
      </c>
      <c r="CI4536" t="e">
        <v>#N/A</v>
      </c>
      <c r="CJ4536" t="e">
        <v>#N/A</v>
      </c>
      <c r="CK4536" t="e">
        <v>#N/A</v>
      </c>
      <c r="CL4536" t="e">
        <v>#N/A</v>
      </c>
      <c r="CM4536" t="e">
        <v>#N/A</v>
      </c>
      <c r="CN4536" t="e">
        <v>#N/A</v>
      </c>
      <c r="CO4536" t="e">
        <v>#N/A</v>
      </c>
      <c r="CP4536" t="e">
        <v>#N/A</v>
      </c>
      <c r="CQ4536" t="e">
        <v>#N/A</v>
      </c>
      <c r="CR4536" t="e">
        <v>#N/A</v>
      </c>
      <c r="CS4536" t="e">
        <v>#N/A</v>
      </c>
      <c r="CT4536" t="e">
        <v>#N/A</v>
      </c>
      <c r="CU4536" t="e">
        <v>#N/A</v>
      </c>
      <c r="CV4536" t="e">
        <v>#N/A</v>
      </c>
      <c r="CW4536" t="e">
        <v>#N/A</v>
      </c>
      <c r="CX4536" t="e">
        <v>#N/A</v>
      </c>
      <c r="CY4536" t="e">
        <v>#N/A</v>
      </c>
      <c r="CZ4536" t="e">
        <v>#N/A</v>
      </c>
      <c r="DA4536">
        <v>21.5375253964698</v>
      </c>
      <c r="DB4536" t="e">
        <v>#N/A</v>
      </c>
      <c r="DC4536" t="e">
        <v>#N/A</v>
      </c>
      <c r="DD4536">
        <v>20.991112998038101</v>
      </c>
      <c r="DE4536" t="e">
        <v>#N/A</v>
      </c>
      <c r="DF4536" t="e">
        <v>#N/A</v>
      </c>
      <c r="DG4536" t="e">
        <v>#N/A</v>
      </c>
      <c r="DH4536">
        <v>20.710157647819599</v>
      </c>
      <c r="DI4536" t="e">
        <v>#N/A</v>
      </c>
      <c r="DJ4536" t="e">
        <v>#N/A</v>
      </c>
      <c r="DK4536">
        <v>21.063696661534198</v>
      </c>
      <c r="DL4536" t="e">
        <v>#N/A</v>
      </c>
      <c r="DM4536" t="e">
        <v>#N/A</v>
      </c>
      <c r="DN4536" t="e">
        <v>#N/A</v>
      </c>
      <c r="DO4536">
        <v>21.644811467417</v>
      </c>
      <c r="DP4536" t="e">
        <v>#N/A</v>
      </c>
      <c r="DQ4536">
        <v>20.303574330030301</v>
      </c>
      <c r="DR4536" t="e">
        <v>#N/A</v>
      </c>
      <c r="DS4536" t="e">
        <v>#N/A</v>
      </c>
      <c r="DT4536" t="e">
        <v>#N/A</v>
      </c>
      <c r="DU4536" t="e">
        <v>#N/A</v>
      </c>
      <c r="DV4536" t="e">
        <v>#N/A</v>
      </c>
      <c r="DW4536" t="e">
        <v>#N/A</v>
      </c>
      <c r="DX4536" t="e">
        <v>#N/A</v>
      </c>
      <c r="DY4536" t="e">
        <v>#N/A</v>
      </c>
      <c r="DZ4536" t="e">
        <v>#N/A</v>
      </c>
      <c r="EA4536" t="e">
        <v>#N/A</v>
      </c>
      <c r="EB4536" t="e">
        <v>#N/A</v>
      </c>
      <c r="EC4536" t="e">
        <v>#N/A</v>
      </c>
      <c r="ED4536" t="e">
        <v>#N/A</v>
      </c>
      <c r="EE4536" t="e">
        <v>#N/A</v>
      </c>
      <c r="EF4536" t="e">
        <v>#N/A</v>
      </c>
      <c r="EG4536" t="e">
        <v>#N/A</v>
      </c>
      <c r="EH4536" t="e">
        <v>#N/A</v>
      </c>
      <c r="EI4536" t="e">
        <v>#N/A</v>
      </c>
      <c r="EJ4536" t="e">
        <v>#N/A</v>
      </c>
      <c r="EK4536" t="e">
        <v>#N/A</v>
      </c>
      <c r="EL4536" t="e">
        <v>#N/A</v>
      </c>
      <c r="EM4536" t="e">
        <v>#N/A</v>
      </c>
      <c r="EN4536" t="e">
        <v>#N/A</v>
      </c>
      <c r="EO4536" t="e">
        <v>#N/A</v>
      </c>
      <c r="EP4536" t="e">
        <v>#N/A</v>
      </c>
      <c r="EQ4536" t="e">
        <v>#N/A</v>
      </c>
      <c r="ER4536" t="e">
        <v>#N/A</v>
      </c>
      <c r="ES4536" t="e">
        <v>#N/A</v>
      </c>
      <c r="ET4536" t="e">
        <v>#N/A</v>
      </c>
      <c r="EU4536" t="e">
        <v>#N/A</v>
      </c>
      <c r="EV4536" t="e">
        <v>#N/A</v>
      </c>
      <c r="EW4536" t="e">
        <v>#N/A</v>
      </c>
      <c r="EX4536" t="e">
        <v>#N/A</v>
      </c>
      <c r="EY4536" t="e">
        <v>#N/A</v>
      </c>
      <c r="EZ4536" t="e">
        <v>#N/A</v>
      </c>
      <c r="FA4536" t="e">
        <v>#N/A</v>
      </c>
      <c r="FB4536" t="e">
        <v>#N/A</v>
      </c>
      <c r="FC4536" t="e">
        <v>#N/A</v>
      </c>
      <c r="FD4536" t="e">
        <v>#N/A</v>
      </c>
      <c r="FE4536" t="e">
        <v>#N/A</v>
      </c>
      <c r="FF4536" t="e">
        <v>#N/A</v>
      </c>
      <c r="FG4536" t="e">
        <v>#N/A</v>
      </c>
      <c r="FH4536" t="e">
        <v>#N/A</v>
      </c>
      <c r="FI4536" t="e">
        <v>#N/A</v>
      </c>
      <c r="FJ4536" t="e">
        <v>#N/A</v>
      </c>
      <c r="FK4536" t="e">
        <v>#N/A</v>
      </c>
      <c r="FL4536" t="e">
        <v>#N/A</v>
      </c>
      <c r="FM4536" t="e">
        <v>#N/A</v>
      </c>
      <c r="FN4536" t="e">
        <v>#N/A</v>
      </c>
      <c r="FO4536" t="e">
        <v>#N/A</v>
      </c>
      <c r="FP4536" t="e">
        <v>#N/A</v>
      </c>
      <c r="FQ4536" t="e">
        <v>#N/A</v>
      </c>
      <c r="FR4536" t="e">
        <v>#N/A</v>
      </c>
      <c r="FS4536" t="e">
        <v>#N/A</v>
      </c>
      <c r="FT4536" t="e">
        <v>#N/A</v>
      </c>
      <c r="FU4536" t="e">
        <v>#N/A</v>
      </c>
      <c r="FV4536" t="e">
        <v>#N/A</v>
      </c>
      <c r="FW4536" t="e">
        <v>#N/A</v>
      </c>
      <c r="FX4536" t="e">
        <v>#N/A</v>
      </c>
      <c r="FY4536" t="e">
        <v>#N/A</v>
      </c>
      <c r="FZ4536" t="e">
        <v>#N/A</v>
      </c>
      <c r="GA4536" t="e">
        <v>#N/A</v>
      </c>
      <c r="GB4536" t="e">
        <v>#N/A</v>
      </c>
      <c r="GC4536" t="e">
        <v>#N/A</v>
      </c>
      <c r="GD4536" t="e">
        <v>#N/A</v>
      </c>
      <c r="GE4536" t="e">
        <v>#N/A</v>
      </c>
      <c r="GF4536" t="e">
        <v>#N/A</v>
      </c>
    </row>
    <row r="4537" spans="1:188" x14ac:dyDescent="0.2">
      <c r="A4537" t="s">
        <v>21920</v>
      </c>
      <c r="B4537" t="s">
        <v>31435</v>
      </c>
      <c r="C4537" t="s">
        <v>977</v>
      </c>
      <c r="D4537" t="s">
        <v>21921</v>
      </c>
      <c r="E4537" t="s">
        <v>213</v>
      </c>
      <c r="F4537" t="s">
        <v>285</v>
      </c>
      <c r="G4537" t="s">
        <v>29491</v>
      </c>
      <c r="H4537" t="s">
        <v>31436</v>
      </c>
      <c r="I4537" t="s">
        <v>31437</v>
      </c>
      <c r="J4537" t="s">
        <v>31438</v>
      </c>
      <c r="K4537" t="s">
        <v>198</v>
      </c>
      <c r="L4537" t="s">
        <v>199</v>
      </c>
      <c r="M4537" t="s">
        <v>199</v>
      </c>
      <c r="N4537" t="s">
        <v>199</v>
      </c>
      <c r="O4537" t="s">
        <v>199</v>
      </c>
      <c r="P4537">
        <v>21</v>
      </c>
      <c r="Q4537">
        <v>6</v>
      </c>
      <c r="R4537">
        <v>4</v>
      </c>
      <c r="S4537">
        <v>6</v>
      </c>
      <c r="T4537">
        <v>5</v>
      </c>
      <c r="U4537" t="s">
        <v>854</v>
      </c>
      <c r="V4537" t="s">
        <v>21926</v>
      </c>
      <c r="W4537" t="s">
        <v>21927</v>
      </c>
      <c r="X4537" t="s">
        <v>21928</v>
      </c>
      <c r="Y4537" t="s">
        <v>21929</v>
      </c>
      <c r="Z4537" t="s">
        <v>21930</v>
      </c>
      <c r="AA4537" t="s">
        <v>21931</v>
      </c>
      <c r="AB4537" t="s">
        <v>21932</v>
      </c>
      <c r="AC4537" t="s">
        <v>7247</v>
      </c>
      <c r="AD4537" t="s">
        <v>21933</v>
      </c>
      <c r="AE4537" t="s">
        <v>227</v>
      </c>
      <c r="AF4537" t="s">
        <v>228</v>
      </c>
      <c r="AG4537">
        <v>0</v>
      </c>
      <c r="AH4537">
        <v>1</v>
      </c>
      <c r="AI4537">
        <v>0</v>
      </c>
      <c r="AJ4537">
        <v>3</v>
      </c>
      <c r="AK4537">
        <v>2</v>
      </c>
      <c r="AL4537">
        <v>0</v>
      </c>
      <c r="AM4537">
        <v>1</v>
      </c>
      <c r="AN4537">
        <v>1</v>
      </c>
      <c r="AO4537">
        <v>1</v>
      </c>
      <c r="AP4537">
        <v>1</v>
      </c>
      <c r="AQ4537">
        <v>0</v>
      </c>
      <c r="AR4537">
        <v>0</v>
      </c>
      <c r="AS4537">
        <v>2</v>
      </c>
      <c r="AT4537">
        <v>0</v>
      </c>
      <c r="AU4537">
        <v>1</v>
      </c>
      <c r="AV4537">
        <v>0</v>
      </c>
      <c r="AW4537">
        <v>2</v>
      </c>
      <c r="AX4537">
        <v>1</v>
      </c>
      <c r="AY4537">
        <v>1</v>
      </c>
      <c r="AZ4537">
        <v>2</v>
      </c>
      <c r="BA4537">
        <v>0</v>
      </c>
      <c r="BB4537">
        <v>2</v>
      </c>
      <c r="BC4537">
        <v>0</v>
      </c>
      <c r="BD4537">
        <v>0</v>
      </c>
      <c r="BE4537" t="e">
        <v>#N/A</v>
      </c>
      <c r="BF4537" t="e">
        <v>#N/A</v>
      </c>
      <c r="BG4537" t="e">
        <v>#N/A</v>
      </c>
      <c r="BH4537" t="e">
        <v>#N/A</v>
      </c>
      <c r="BI4537" t="e">
        <v>#N/A</v>
      </c>
      <c r="BJ4537" t="e">
        <v>#N/A</v>
      </c>
      <c r="BK4537" t="e">
        <v>#N/A</v>
      </c>
      <c r="BL4537" t="e">
        <v>#N/A</v>
      </c>
      <c r="BM4537" t="e">
        <v>#N/A</v>
      </c>
      <c r="BN4537" t="e">
        <v>#N/A</v>
      </c>
      <c r="BO4537" t="e">
        <v>#N/A</v>
      </c>
      <c r="BP4537">
        <v>24.540371730763901</v>
      </c>
      <c r="BQ4537" t="e">
        <v>#N/A</v>
      </c>
      <c r="BR4537" t="e">
        <v>#N/A</v>
      </c>
      <c r="BS4537" t="e">
        <v>#N/A</v>
      </c>
      <c r="BT4537" t="e">
        <v>#N/A</v>
      </c>
      <c r="BU4537" t="e">
        <v>#N/A</v>
      </c>
      <c r="BV4537" t="e">
        <v>#N/A</v>
      </c>
      <c r="BW4537" t="e">
        <v>#N/A</v>
      </c>
      <c r="BX4537" t="e">
        <v>#N/A</v>
      </c>
      <c r="BY4537">
        <v>24.5610071535042</v>
      </c>
      <c r="BZ4537">
        <v>25.093872857191101</v>
      </c>
      <c r="CA4537">
        <v>24.4139141402955</v>
      </c>
      <c r="CB4537" t="e">
        <v>#N/A</v>
      </c>
      <c r="CC4537" t="e">
        <v>#N/A</v>
      </c>
      <c r="CD4537" t="e">
        <v>#N/A</v>
      </c>
      <c r="CE4537">
        <v>23.930301124836401</v>
      </c>
      <c r="CF4537" t="e">
        <v>#N/A</v>
      </c>
      <c r="CG4537" t="e">
        <v>#N/A</v>
      </c>
      <c r="CH4537">
        <v>24.365879919481198</v>
      </c>
      <c r="CI4537" t="e">
        <v>#N/A</v>
      </c>
      <c r="CJ4537" t="e">
        <v>#N/A</v>
      </c>
      <c r="CK4537" t="e">
        <v>#N/A</v>
      </c>
      <c r="CL4537" t="e">
        <v>#N/A</v>
      </c>
      <c r="CM4537" t="e">
        <v>#N/A</v>
      </c>
      <c r="CN4537" t="e">
        <v>#N/A</v>
      </c>
      <c r="CO4537" t="e">
        <v>#N/A</v>
      </c>
      <c r="CP4537" t="e">
        <v>#N/A</v>
      </c>
      <c r="CQ4537" t="e">
        <v>#N/A</v>
      </c>
      <c r="CR4537" t="e">
        <v>#N/A</v>
      </c>
      <c r="CS4537">
        <v>24.887076679422499</v>
      </c>
      <c r="CT4537" t="e">
        <v>#N/A</v>
      </c>
      <c r="CU4537">
        <v>24.399244914890399</v>
      </c>
      <c r="CV4537" t="e">
        <v>#N/A</v>
      </c>
      <c r="CW4537" t="e">
        <v>#N/A</v>
      </c>
      <c r="CX4537" t="e">
        <v>#N/A</v>
      </c>
      <c r="CY4537" t="e">
        <v>#N/A</v>
      </c>
      <c r="CZ4537">
        <v>24.281829408748699</v>
      </c>
      <c r="DA4537" t="e">
        <v>#N/A</v>
      </c>
      <c r="DB4537" t="e">
        <v>#N/A</v>
      </c>
      <c r="DC4537" t="e">
        <v>#N/A</v>
      </c>
      <c r="DD4537" t="e">
        <v>#N/A</v>
      </c>
      <c r="DE4537" t="e">
        <v>#N/A</v>
      </c>
      <c r="DF4537">
        <v>24.305979064909</v>
      </c>
      <c r="DG4537" t="e">
        <v>#N/A</v>
      </c>
      <c r="DH4537" t="e">
        <v>#N/A</v>
      </c>
      <c r="DI4537" t="e">
        <v>#N/A</v>
      </c>
      <c r="DJ4537" t="e">
        <v>#N/A</v>
      </c>
      <c r="DK4537" t="e">
        <v>#N/A</v>
      </c>
      <c r="DL4537" t="e">
        <v>#N/A</v>
      </c>
      <c r="DM4537" t="e">
        <v>#N/A</v>
      </c>
      <c r="DN4537" t="e">
        <v>#N/A</v>
      </c>
      <c r="DO4537" t="e">
        <v>#N/A</v>
      </c>
      <c r="DP4537" t="e">
        <v>#N/A</v>
      </c>
      <c r="DQ4537" t="e">
        <v>#N/A</v>
      </c>
      <c r="DR4537" t="e">
        <v>#N/A</v>
      </c>
      <c r="DS4537">
        <v>24.709848389546</v>
      </c>
      <c r="DT4537" t="e">
        <v>#N/A</v>
      </c>
      <c r="DU4537" t="e">
        <v>#N/A</v>
      </c>
      <c r="DV4537" t="e">
        <v>#N/A</v>
      </c>
      <c r="DW4537" t="e">
        <v>#N/A</v>
      </c>
      <c r="DX4537">
        <v>25.261958804724301</v>
      </c>
      <c r="DY4537" t="e">
        <v>#N/A</v>
      </c>
      <c r="DZ4537" t="e">
        <v>#N/A</v>
      </c>
      <c r="EA4537" t="e">
        <v>#N/A</v>
      </c>
      <c r="EB4537" t="e">
        <v>#N/A</v>
      </c>
      <c r="EC4537" t="e">
        <v>#N/A</v>
      </c>
      <c r="ED4537" t="e">
        <v>#N/A</v>
      </c>
      <c r="EE4537" t="e">
        <v>#N/A</v>
      </c>
      <c r="EF4537">
        <v>25.957759516905501</v>
      </c>
      <c r="EG4537" t="e">
        <v>#N/A</v>
      </c>
      <c r="EH4537" t="e">
        <v>#N/A</v>
      </c>
      <c r="EI4537" t="e">
        <v>#N/A</v>
      </c>
      <c r="EJ4537" t="e">
        <v>#N/A</v>
      </c>
      <c r="EK4537" t="e">
        <v>#N/A</v>
      </c>
      <c r="EL4537" t="e">
        <v>#N/A</v>
      </c>
      <c r="EM4537" t="e">
        <v>#N/A</v>
      </c>
      <c r="EN4537" t="e">
        <v>#N/A</v>
      </c>
      <c r="EO4537" t="e">
        <v>#N/A</v>
      </c>
      <c r="EP4537" t="e">
        <v>#N/A</v>
      </c>
      <c r="EQ4537" t="e">
        <v>#N/A</v>
      </c>
      <c r="ER4537" t="e">
        <v>#N/A</v>
      </c>
      <c r="ES4537" t="e">
        <v>#N/A</v>
      </c>
      <c r="ET4537">
        <v>23.293043399038002</v>
      </c>
      <c r="EU4537" t="e">
        <v>#N/A</v>
      </c>
      <c r="EV4537">
        <v>25.047909719476099</v>
      </c>
      <c r="EW4537" t="e">
        <v>#N/A</v>
      </c>
      <c r="EX4537">
        <v>23.479642098104801</v>
      </c>
      <c r="EY4537" t="e">
        <v>#N/A</v>
      </c>
      <c r="EZ4537" t="e">
        <v>#N/A</v>
      </c>
      <c r="FA4537" t="e">
        <v>#N/A</v>
      </c>
      <c r="FB4537" t="e">
        <v>#N/A</v>
      </c>
      <c r="FC4537">
        <v>24.893636046468</v>
      </c>
      <c r="FD4537" t="e">
        <v>#N/A</v>
      </c>
      <c r="FE4537" t="e">
        <v>#N/A</v>
      </c>
      <c r="FF4537" t="e">
        <v>#N/A</v>
      </c>
      <c r="FG4537" t="e">
        <v>#N/A</v>
      </c>
      <c r="FH4537">
        <v>24.7471934481087</v>
      </c>
      <c r="FI4537">
        <v>24.949275025365299</v>
      </c>
      <c r="FJ4537" t="e">
        <v>#N/A</v>
      </c>
      <c r="FK4537" t="e">
        <v>#N/A</v>
      </c>
      <c r="FL4537" t="e">
        <v>#N/A</v>
      </c>
      <c r="FM4537" t="e">
        <v>#N/A</v>
      </c>
      <c r="FN4537" t="e">
        <v>#N/A</v>
      </c>
      <c r="FO4537" t="e">
        <v>#N/A</v>
      </c>
      <c r="FP4537" t="e">
        <v>#N/A</v>
      </c>
      <c r="FQ4537" t="e">
        <v>#N/A</v>
      </c>
      <c r="FR4537">
        <v>24.930641313231298</v>
      </c>
      <c r="FS4537" t="e">
        <v>#N/A</v>
      </c>
      <c r="FT4537" t="e">
        <v>#N/A</v>
      </c>
      <c r="FU4537">
        <v>23.468644850470501</v>
      </c>
      <c r="FV4537" t="e">
        <v>#N/A</v>
      </c>
      <c r="FW4537" t="e">
        <v>#N/A</v>
      </c>
      <c r="FX4537" t="e">
        <v>#N/A</v>
      </c>
      <c r="FY4537" t="e">
        <v>#N/A</v>
      </c>
      <c r="FZ4537" t="e">
        <v>#N/A</v>
      </c>
      <c r="GA4537" t="e">
        <v>#N/A</v>
      </c>
      <c r="GB4537" t="e">
        <v>#N/A</v>
      </c>
      <c r="GC4537" t="e">
        <v>#N/A</v>
      </c>
      <c r="GD4537" t="e">
        <v>#N/A</v>
      </c>
      <c r="GE4537" t="e">
        <v>#N/A</v>
      </c>
      <c r="GF4537" t="e">
        <v>#N/A</v>
      </c>
    </row>
    <row r="4538" spans="1:188" x14ac:dyDescent="0.2">
      <c r="A4538" t="s">
        <v>21948</v>
      </c>
      <c r="B4538" t="s">
        <v>31439</v>
      </c>
      <c r="C4538" t="s">
        <v>266</v>
      </c>
      <c r="D4538" t="s">
        <v>21949</v>
      </c>
      <c r="E4538" t="s">
        <v>269</v>
      </c>
      <c r="F4538" t="s">
        <v>193</v>
      </c>
      <c r="G4538" t="s">
        <v>29491</v>
      </c>
      <c r="H4538" t="s">
        <v>31440</v>
      </c>
      <c r="I4538" t="s">
        <v>31441</v>
      </c>
      <c r="J4538" t="s">
        <v>31442</v>
      </c>
      <c r="K4538" t="s">
        <v>198</v>
      </c>
      <c r="L4538" t="s">
        <v>199</v>
      </c>
      <c r="M4538" t="s">
        <v>199</v>
      </c>
      <c r="N4538" t="s">
        <v>199</v>
      </c>
      <c r="O4538" t="s">
        <v>199</v>
      </c>
      <c r="P4538">
        <v>1</v>
      </c>
      <c r="Q4538">
        <v>0</v>
      </c>
      <c r="R4538">
        <v>1</v>
      </c>
      <c r="S4538">
        <v>0</v>
      </c>
      <c r="T4538">
        <v>0</v>
      </c>
      <c r="U4538" t="s">
        <v>408</v>
      </c>
      <c r="V4538" t="s">
        <v>1845</v>
      </c>
      <c r="W4538" t="s">
        <v>1846</v>
      </c>
      <c r="X4538" t="s">
        <v>21954</v>
      </c>
      <c r="Y4538" t="s">
        <v>21955</v>
      </c>
      <c r="Z4538" t="s">
        <v>191</v>
      </c>
      <c r="AA4538" t="s">
        <v>21956</v>
      </c>
      <c r="AB4538" t="s">
        <v>893</v>
      </c>
      <c r="AC4538" t="s">
        <v>926</v>
      </c>
      <c r="AD4538" t="s">
        <v>21957</v>
      </c>
      <c r="AE4538" t="s">
        <v>208</v>
      </c>
      <c r="AF4538" t="s">
        <v>208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1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 t="e">
        <v>#N/A</v>
      </c>
      <c r="BF4538" t="e">
        <v>#N/A</v>
      </c>
      <c r="BG4538" t="e">
        <v>#N/A</v>
      </c>
      <c r="BH4538" t="e">
        <v>#N/A</v>
      </c>
      <c r="BI4538" t="e">
        <v>#N/A</v>
      </c>
      <c r="BJ4538" t="e">
        <v>#N/A</v>
      </c>
      <c r="BK4538" t="e">
        <v>#N/A</v>
      </c>
      <c r="BL4538" t="e">
        <v>#N/A</v>
      </c>
      <c r="BM4538" t="e">
        <v>#N/A</v>
      </c>
      <c r="BN4538" t="e">
        <v>#N/A</v>
      </c>
      <c r="BO4538" t="e">
        <v>#N/A</v>
      </c>
      <c r="BP4538" t="e">
        <v>#N/A</v>
      </c>
      <c r="BQ4538" t="e">
        <v>#N/A</v>
      </c>
      <c r="BR4538" t="e">
        <v>#N/A</v>
      </c>
      <c r="BS4538" t="e">
        <v>#N/A</v>
      </c>
      <c r="BT4538" t="e">
        <v>#N/A</v>
      </c>
      <c r="BU4538" t="e">
        <v>#N/A</v>
      </c>
      <c r="BV4538" t="e">
        <v>#N/A</v>
      </c>
      <c r="BW4538" t="e">
        <v>#N/A</v>
      </c>
      <c r="BX4538" t="e">
        <v>#N/A</v>
      </c>
      <c r="BY4538" t="e">
        <v>#N/A</v>
      </c>
      <c r="BZ4538" t="e">
        <v>#N/A</v>
      </c>
      <c r="CA4538" t="e">
        <v>#N/A</v>
      </c>
      <c r="CB4538" t="e">
        <v>#N/A</v>
      </c>
      <c r="CC4538" t="e">
        <v>#N/A</v>
      </c>
      <c r="CD4538" t="e">
        <v>#N/A</v>
      </c>
      <c r="CE4538" t="e">
        <v>#N/A</v>
      </c>
      <c r="CF4538" t="e">
        <v>#N/A</v>
      </c>
      <c r="CG4538" t="e">
        <v>#N/A</v>
      </c>
      <c r="CH4538" t="e">
        <v>#N/A</v>
      </c>
      <c r="CI4538" t="e">
        <v>#N/A</v>
      </c>
      <c r="CJ4538" t="e">
        <v>#N/A</v>
      </c>
      <c r="CK4538" t="e">
        <v>#N/A</v>
      </c>
      <c r="CL4538" t="e">
        <v>#N/A</v>
      </c>
      <c r="CM4538" t="e">
        <v>#N/A</v>
      </c>
      <c r="CN4538" t="e">
        <v>#N/A</v>
      </c>
      <c r="CO4538" t="e">
        <v>#N/A</v>
      </c>
      <c r="CP4538" t="e">
        <v>#N/A</v>
      </c>
      <c r="CQ4538" t="e">
        <v>#N/A</v>
      </c>
      <c r="CR4538" t="e">
        <v>#N/A</v>
      </c>
      <c r="CS4538" t="e">
        <v>#N/A</v>
      </c>
      <c r="CT4538" t="e">
        <v>#N/A</v>
      </c>
      <c r="CU4538" t="e">
        <v>#N/A</v>
      </c>
      <c r="CV4538" t="e">
        <v>#N/A</v>
      </c>
      <c r="CW4538" t="e">
        <v>#N/A</v>
      </c>
      <c r="CX4538" t="e">
        <v>#N/A</v>
      </c>
      <c r="CY4538" t="e">
        <v>#N/A</v>
      </c>
      <c r="CZ4538" t="e">
        <v>#N/A</v>
      </c>
      <c r="DA4538">
        <v>24.184101780518102</v>
      </c>
      <c r="DB4538" t="e">
        <v>#N/A</v>
      </c>
      <c r="DC4538" t="e">
        <v>#N/A</v>
      </c>
      <c r="DD4538" t="e">
        <v>#N/A</v>
      </c>
      <c r="DE4538" t="e">
        <v>#N/A</v>
      </c>
      <c r="DF4538" t="e">
        <v>#N/A</v>
      </c>
      <c r="DG4538" t="e">
        <v>#N/A</v>
      </c>
      <c r="DH4538" t="e">
        <v>#N/A</v>
      </c>
      <c r="DI4538" t="e">
        <v>#N/A</v>
      </c>
      <c r="DJ4538" t="e">
        <v>#N/A</v>
      </c>
      <c r="DK4538" t="e">
        <v>#N/A</v>
      </c>
      <c r="DL4538" t="e">
        <v>#N/A</v>
      </c>
      <c r="DM4538" t="e">
        <v>#N/A</v>
      </c>
      <c r="DN4538" t="e">
        <v>#N/A</v>
      </c>
      <c r="DO4538" t="e">
        <v>#N/A</v>
      </c>
      <c r="DP4538" t="e">
        <v>#N/A</v>
      </c>
      <c r="DQ4538" t="e">
        <v>#N/A</v>
      </c>
      <c r="DR4538" t="e">
        <v>#N/A</v>
      </c>
      <c r="DS4538" t="e">
        <v>#N/A</v>
      </c>
      <c r="DT4538" t="e">
        <v>#N/A</v>
      </c>
      <c r="DU4538" t="e">
        <v>#N/A</v>
      </c>
      <c r="DV4538" t="e">
        <v>#N/A</v>
      </c>
      <c r="DW4538" t="e">
        <v>#N/A</v>
      </c>
      <c r="DX4538" t="e">
        <v>#N/A</v>
      </c>
      <c r="DY4538" t="e">
        <v>#N/A</v>
      </c>
      <c r="DZ4538" t="e">
        <v>#N/A</v>
      </c>
      <c r="EA4538" t="e">
        <v>#N/A</v>
      </c>
      <c r="EB4538" t="e">
        <v>#N/A</v>
      </c>
      <c r="EC4538" t="e">
        <v>#N/A</v>
      </c>
      <c r="ED4538" t="e">
        <v>#N/A</v>
      </c>
      <c r="EE4538" t="e">
        <v>#N/A</v>
      </c>
      <c r="EF4538" t="e">
        <v>#N/A</v>
      </c>
      <c r="EG4538" t="e">
        <v>#N/A</v>
      </c>
      <c r="EH4538" t="e">
        <v>#N/A</v>
      </c>
      <c r="EI4538" t="e">
        <v>#N/A</v>
      </c>
      <c r="EJ4538" t="e">
        <v>#N/A</v>
      </c>
      <c r="EK4538" t="e">
        <v>#N/A</v>
      </c>
      <c r="EL4538" t="e">
        <v>#N/A</v>
      </c>
      <c r="EM4538" t="e">
        <v>#N/A</v>
      </c>
      <c r="EN4538" t="e">
        <v>#N/A</v>
      </c>
      <c r="EO4538" t="e">
        <v>#N/A</v>
      </c>
      <c r="EP4538" t="e">
        <v>#N/A</v>
      </c>
      <c r="EQ4538" t="e">
        <v>#N/A</v>
      </c>
      <c r="ER4538" t="e">
        <v>#N/A</v>
      </c>
      <c r="ES4538" t="e">
        <v>#N/A</v>
      </c>
      <c r="ET4538" t="e">
        <v>#N/A</v>
      </c>
      <c r="EU4538" t="e">
        <v>#N/A</v>
      </c>
      <c r="EV4538" t="e">
        <v>#N/A</v>
      </c>
      <c r="EW4538" t="e">
        <v>#N/A</v>
      </c>
      <c r="EX4538" t="e">
        <v>#N/A</v>
      </c>
      <c r="EY4538" t="e">
        <v>#N/A</v>
      </c>
      <c r="EZ4538" t="e">
        <v>#N/A</v>
      </c>
      <c r="FA4538" t="e">
        <v>#N/A</v>
      </c>
      <c r="FB4538" t="e">
        <v>#N/A</v>
      </c>
      <c r="FC4538" t="e">
        <v>#N/A</v>
      </c>
      <c r="FD4538" t="e">
        <v>#N/A</v>
      </c>
      <c r="FE4538" t="e">
        <v>#N/A</v>
      </c>
      <c r="FF4538" t="e">
        <v>#N/A</v>
      </c>
      <c r="FG4538" t="e">
        <v>#N/A</v>
      </c>
      <c r="FH4538" t="e">
        <v>#N/A</v>
      </c>
      <c r="FI4538" t="e">
        <v>#N/A</v>
      </c>
      <c r="FJ4538" t="e">
        <v>#N/A</v>
      </c>
      <c r="FK4538" t="e">
        <v>#N/A</v>
      </c>
      <c r="FL4538" t="e">
        <v>#N/A</v>
      </c>
      <c r="FM4538" t="e">
        <v>#N/A</v>
      </c>
      <c r="FN4538" t="e">
        <v>#N/A</v>
      </c>
      <c r="FO4538" t="e">
        <v>#N/A</v>
      </c>
      <c r="FP4538" t="e">
        <v>#N/A</v>
      </c>
      <c r="FQ4538" t="e">
        <v>#N/A</v>
      </c>
      <c r="FR4538" t="e">
        <v>#N/A</v>
      </c>
      <c r="FS4538" t="e">
        <v>#N/A</v>
      </c>
      <c r="FT4538" t="e">
        <v>#N/A</v>
      </c>
      <c r="FU4538" t="e">
        <v>#N/A</v>
      </c>
      <c r="FV4538" t="e">
        <v>#N/A</v>
      </c>
      <c r="FW4538" t="e">
        <v>#N/A</v>
      </c>
      <c r="FX4538" t="e">
        <v>#N/A</v>
      </c>
      <c r="FY4538" t="e">
        <v>#N/A</v>
      </c>
      <c r="FZ4538" t="e">
        <v>#N/A</v>
      </c>
      <c r="GA4538" t="e">
        <v>#N/A</v>
      </c>
      <c r="GB4538" t="e">
        <v>#N/A</v>
      </c>
      <c r="GC4538" t="e">
        <v>#N/A</v>
      </c>
      <c r="GD4538" t="e">
        <v>#N/A</v>
      </c>
      <c r="GE4538" t="e">
        <v>#N/A</v>
      </c>
      <c r="GF4538" t="e">
        <v>#N/A</v>
      </c>
    </row>
    <row r="4539" spans="1:188" x14ac:dyDescent="0.2">
      <c r="A4539" t="s">
        <v>21958</v>
      </c>
      <c r="B4539" t="s">
        <v>31443</v>
      </c>
      <c r="C4539" t="s">
        <v>191</v>
      </c>
      <c r="D4539" t="s">
        <v>191</v>
      </c>
      <c r="E4539" t="s">
        <v>213</v>
      </c>
      <c r="F4539" t="s">
        <v>193</v>
      </c>
      <c r="G4539" t="s">
        <v>29491</v>
      </c>
      <c r="H4539" t="s">
        <v>31444</v>
      </c>
      <c r="I4539" t="s">
        <v>31445</v>
      </c>
      <c r="J4539" t="s">
        <v>31446</v>
      </c>
      <c r="K4539" t="s">
        <v>198</v>
      </c>
      <c r="L4539" t="s">
        <v>199</v>
      </c>
      <c r="M4539" t="s">
        <v>199</v>
      </c>
      <c r="N4539" t="s">
        <v>199</v>
      </c>
      <c r="O4539" t="s">
        <v>199</v>
      </c>
      <c r="P4539">
        <v>6</v>
      </c>
      <c r="Q4539">
        <v>3</v>
      </c>
      <c r="R4539">
        <v>0</v>
      </c>
      <c r="S4539">
        <v>2</v>
      </c>
      <c r="T4539">
        <v>1</v>
      </c>
      <c r="U4539" t="s">
        <v>200</v>
      </c>
      <c r="V4539" t="s">
        <v>201</v>
      </c>
      <c r="W4539" t="s">
        <v>202</v>
      </c>
      <c r="X4539" t="s">
        <v>21963</v>
      </c>
      <c r="Y4539" t="s">
        <v>191</v>
      </c>
      <c r="Z4539" t="s">
        <v>191</v>
      </c>
      <c r="AA4539" t="e">
        <v>#N/A</v>
      </c>
      <c r="AB4539" t="s">
        <v>191</v>
      </c>
      <c r="AC4539" t="s">
        <v>235</v>
      </c>
      <c r="AD4539" t="s">
        <v>191</v>
      </c>
      <c r="AE4539" t="s">
        <v>236</v>
      </c>
      <c r="AF4539" t="s">
        <v>191</v>
      </c>
      <c r="AG4539">
        <v>0</v>
      </c>
      <c r="AH4539">
        <v>0</v>
      </c>
      <c r="AI4539">
        <v>0</v>
      </c>
      <c r="AJ4539">
        <v>0</v>
      </c>
      <c r="AK4539">
        <v>2</v>
      </c>
      <c r="AL4539">
        <v>1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1</v>
      </c>
      <c r="AW4539">
        <v>1</v>
      </c>
      <c r="AX4539">
        <v>0</v>
      </c>
      <c r="AY4539">
        <v>1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 t="e">
        <v>#N/A</v>
      </c>
      <c r="BF4539" t="e">
        <v>#N/A</v>
      </c>
      <c r="BG4539" t="e">
        <v>#N/A</v>
      </c>
      <c r="BH4539" t="e">
        <v>#N/A</v>
      </c>
      <c r="BI4539" t="e">
        <v>#N/A</v>
      </c>
      <c r="BJ4539" t="e">
        <v>#N/A</v>
      </c>
      <c r="BK4539" t="e">
        <v>#N/A</v>
      </c>
      <c r="BL4539" t="e">
        <v>#N/A</v>
      </c>
      <c r="BM4539" t="e">
        <v>#N/A</v>
      </c>
      <c r="BN4539" t="e">
        <v>#N/A</v>
      </c>
      <c r="BO4539" t="e">
        <v>#N/A</v>
      </c>
      <c r="BP4539" t="e">
        <v>#N/A</v>
      </c>
      <c r="BQ4539" t="e">
        <v>#N/A</v>
      </c>
      <c r="BR4539" t="e">
        <v>#N/A</v>
      </c>
      <c r="BS4539" t="e">
        <v>#N/A</v>
      </c>
      <c r="BT4539" t="e">
        <v>#N/A</v>
      </c>
      <c r="BU4539" t="e">
        <v>#N/A</v>
      </c>
      <c r="BV4539" t="e">
        <v>#N/A</v>
      </c>
      <c r="BW4539" t="e">
        <v>#N/A</v>
      </c>
      <c r="BX4539" t="e">
        <v>#N/A</v>
      </c>
      <c r="BY4539" t="e">
        <v>#N/A</v>
      </c>
      <c r="BZ4539" t="e">
        <v>#N/A</v>
      </c>
      <c r="CA4539" t="e">
        <v>#N/A</v>
      </c>
      <c r="CB4539" t="e">
        <v>#N/A</v>
      </c>
      <c r="CC4539" t="e">
        <v>#N/A</v>
      </c>
      <c r="CD4539" t="e">
        <v>#N/A</v>
      </c>
      <c r="CE4539" t="e">
        <v>#N/A</v>
      </c>
      <c r="CF4539" t="e">
        <v>#N/A</v>
      </c>
      <c r="CG4539">
        <v>23.235446987386599</v>
      </c>
      <c r="CH4539">
        <v>23.148200695963801</v>
      </c>
      <c r="CI4539" t="e">
        <v>#N/A</v>
      </c>
      <c r="CJ4539" t="e">
        <v>#N/A</v>
      </c>
      <c r="CK4539" t="e">
        <v>#N/A</v>
      </c>
      <c r="CL4539" t="e">
        <v>#N/A</v>
      </c>
      <c r="CM4539" t="e">
        <v>#N/A</v>
      </c>
      <c r="CN4539">
        <v>23.270025009668601</v>
      </c>
      <c r="CO4539" t="e">
        <v>#N/A</v>
      </c>
      <c r="CP4539" t="e">
        <v>#N/A</v>
      </c>
      <c r="CQ4539" t="e">
        <v>#N/A</v>
      </c>
      <c r="CR4539" t="e">
        <v>#N/A</v>
      </c>
      <c r="CS4539" t="e">
        <v>#N/A</v>
      </c>
      <c r="CT4539" t="e">
        <v>#N/A</v>
      </c>
      <c r="CU4539" t="e">
        <v>#N/A</v>
      </c>
      <c r="CV4539" t="e">
        <v>#N/A</v>
      </c>
      <c r="CW4539" t="e">
        <v>#N/A</v>
      </c>
      <c r="CX4539" t="e">
        <v>#N/A</v>
      </c>
      <c r="CY4539" t="e">
        <v>#N/A</v>
      </c>
      <c r="CZ4539" t="e">
        <v>#N/A</v>
      </c>
      <c r="DA4539" t="e">
        <v>#N/A</v>
      </c>
      <c r="DB4539" t="e">
        <v>#N/A</v>
      </c>
      <c r="DC4539" t="e">
        <v>#N/A</v>
      </c>
      <c r="DD4539" t="e">
        <v>#N/A</v>
      </c>
      <c r="DE4539" t="e">
        <v>#N/A</v>
      </c>
      <c r="DF4539" t="e">
        <v>#N/A</v>
      </c>
      <c r="DG4539" t="e">
        <v>#N/A</v>
      </c>
      <c r="DH4539" t="e">
        <v>#N/A</v>
      </c>
      <c r="DI4539" t="e">
        <v>#N/A</v>
      </c>
      <c r="DJ4539" t="e">
        <v>#N/A</v>
      </c>
      <c r="DK4539" t="e">
        <v>#N/A</v>
      </c>
      <c r="DL4539" t="e">
        <v>#N/A</v>
      </c>
      <c r="DM4539" t="e">
        <v>#N/A</v>
      </c>
      <c r="DN4539" t="e">
        <v>#N/A</v>
      </c>
      <c r="DO4539" t="e">
        <v>#N/A</v>
      </c>
      <c r="DP4539" t="e">
        <v>#N/A</v>
      </c>
      <c r="DQ4539" t="e">
        <v>#N/A</v>
      </c>
      <c r="DR4539" t="e">
        <v>#N/A</v>
      </c>
      <c r="DS4539" t="e">
        <v>#N/A</v>
      </c>
      <c r="DT4539" t="e">
        <v>#N/A</v>
      </c>
      <c r="DU4539" t="e">
        <v>#N/A</v>
      </c>
      <c r="DV4539" t="e">
        <v>#N/A</v>
      </c>
      <c r="DW4539" t="e">
        <v>#N/A</v>
      </c>
      <c r="DX4539" t="e">
        <v>#N/A</v>
      </c>
      <c r="DY4539" t="e">
        <v>#N/A</v>
      </c>
      <c r="DZ4539" t="e">
        <v>#N/A</v>
      </c>
      <c r="EA4539" t="e">
        <v>#N/A</v>
      </c>
      <c r="EB4539" t="e">
        <v>#N/A</v>
      </c>
      <c r="EC4539" t="e">
        <v>#N/A</v>
      </c>
      <c r="ED4539" t="e">
        <v>#N/A</v>
      </c>
      <c r="EE4539" t="e">
        <v>#N/A</v>
      </c>
      <c r="EF4539" t="e">
        <v>#N/A</v>
      </c>
      <c r="EG4539" t="e">
        <v>#N/A</v>
      </c>
      <c r="EH4539" t="e">
        <v>#N/A</v>
      </c>
      <c r="EI4539" t="e">
        <v>#N/A</v>
      </c>
      <c r="EJ4539" t="e">
        <v>#N/A</v>
      </c>
      <c r="EK4539">
        <v>22.599016326378401</v>
      </c>
      <c r="EL4539" t="e">
        <v>#N/A</v>
      </c>
      <c r="EM4539" t="e">
        <v>#N/A</v>
      </c>
      <c r="EN4539" t="e">
        <v>#N/A</v>
      </c>
      <c r="EO4539" t="e">
        <v>#N/A</v>
      </c>
      <c r="EP4539" t="e">
        <v>#N/A</v>
      </c>
      <c r="EQ4539" t="e">
        <v>#N/A</v>
      </c>
      <c r="ER4539" t="e">
        <v>#N/A</v>
      </c>
      <c r="ES4539" t="e">
        <v>#N/A</v>
      </c>
      <c r="ET4539" t="e">
        <v>#N/A</v>
      </c>
      <c r="EU4539" t="e">
        <v>#N/A</v>
      </c>
      <c r="EV4539">
        <v>23.233587126293099</v>
      </c>
      <c r="EW4539" t="e">
        <v>#N/A</v>
      </c>
      <c r="EX4539" t="e">
        <v>#N/A</v>
      </c>
      <c r="EY4539" t="e">
        <v>#N/A</v>
      </c>
      <c r="EZ4539" t="e">
        <v>#N/A</v>
      </c>
      <c r="FA4539" t="e">
        <v>#N/A</v>
      </c>
      <c r="FB4539" t="e">
        <v>#N/A</v>
      </c>
      <c r="FC4539" t="e">
        <v>#N/A</v>
      </c>
      <c r="FD4539" t="e">
        <v>#N/A</v>
      </c>
      <c r="FE4539" t="e">
        <v>#N/A</v>
      </c>
      <c r="FF4539" t="e">
        <v>#N/A</v>
      </c>
      <c r="FG4539">
        <v>22.3349727785859</v>
      </c>
      <c r="FH4539" t="e">
        <v>#N/A</v>
      </c>
      <c r="FI4539" t="e">
        <v>#N/A</v>
      </c>
      <c r="FJ4539" t="e">
        <v>#N/A</v>
      </c>
      <c r="FK4539" t="e">
        <v>#N/A</v>
      </c>
      <c r="FL4539" t="e">
        <v>#N/A</v>
      </c>
      <c r="FM4539" t="e">
        <v>#N/A</v>
      </c>
      <c r="FN4539" t="e">
        <v>#N/A</v>
      </c>
      <c r="FO4539" t="e">
        <v>#N/A</v>
      </c>
      <c r="FP4539" t="e">
        <v>#N/A</v>
      </c>
      <c r="FQ4539" t="e">
        <v>#N/A</v>
      </c>
      <c r="FR4539" t="e">
        <v>#N/A</v>
      </c>
      <c r="FS4539" t="e">
        <v>#N/A</v>
      </c>
      <c r="FT4539" t="e">
        <v>#N/A</v>
      </c>
      <c r="FU4539" t="e">
        <v>#N/A</v>
      </c>
      <c r="FV4539" t="e">
        <v>#N/A</v>
      </c>
      <c r="FW4539" t="e">
        <v>#N/A</v>
      </c>
      <c r="FX4539" t="e">
        <v>#N/A</v>
      </c>
      <c r="FY4539" t="e">
        <v>#N/A</v>
      </c>
      <c r="FZ4539" t="e">
        <v>#N/A</v>
      </c>
      <c r="GA4539" t="e">
        <v>#N/A</v>
      </c>
      <c r="GB4539" t="e">
        <v>#N/A</v>
      </c>
      <c r="GC4539" t="e">
        <v>#N/A</v>
      </c>
      <c r="GD4539" t="e">
        <v>#N/A</v>
      </c>
      <c r="GE4539" t="e">
        <v>#N/A</v>
      </c>
      <c r="GF4539" t="e">
        <v>#N/A</v>
      </c>
    </row>
    <row r="4540" spans="1:188" x14ac:dyDescent="0.2">
      <c r="A4540" t="s">
        <v>22061</v>
      </c>
      <c r="B4540" t="s">
        <v>31447</v>
      </c>
      <c r="C4540" t="s">
        <v>191</v>
      </c>
      <c r="D4540" t="s">
        <v>191</v>
      </c>
      <c r="E4540" t="s">
        <v>213</v>
      </c>
      <c r="F4540" t="s">
        <v>193</v>
      </c>
      <c r="G4540" t="s">
        <v>29491</v>
      </c>
      <c r="H4540" t="s">
        <v>31448</v>
      </c>
      <c r="I4540" t="s">
        <v>31449</v>
      </c>
      <c r="J4540" t="s">
        <v>31450</v>
      </c>
      <c r="K4540" t="s">
        <v>198</v>
      </c>
      <c r="L4540" t="s">
        <v>309</v>
      </c>
      <c r="M4540" t="s">
        <v>273</v>
      </c>
      <c r="N4540" t="s">
        <v>273</v>
      </c>
      <c r="O4540" t="s">
        <v>290</v>
      </c>
      <c r="P4540">
        <v>42</v>
      </c>
      <c r="Q4540">
        <v>17</v>
      </c>
      <c r="R4540">
        <v>8</v>
      </c>
      <c r="S4540">
        <v>10</v>
      </c>
      <c r="T4540">
        <v>7</v>
      </c>
      <c r="U4540" t="s">
        <v>639</v>
      </c>
      <c r="V4540" t="s">
        <v>22066</v>
      </c>
      <c r="W4540" t="s">
        <v>22067</v>
      </c>
      <c r="X4540" t="s">
        <v>22068</v>
      </c>
      <c r="Y4540" t="s">
        <v>22069</v>
      </c>
      <c r="Z4540" t="s">
        <v>191</v>
      </c>
      <c r="AA4540" t="s">
        <v>22070</v>
      </c>
      <c r="AB4540" t="s">
        <v>22071</v>
      </c>
      <c r="AC4540" t="s">
        <v>22072</v>
      </c>
      <c r="AD4540" t="s">
        <v>22073</v>
      </c>
      <c r="AE4540" t="s">
        <v>208</v>
      </c>
      <c r="AF4540" t="s">
        <v>208</v>
      </c>
      <c r="AG4540">
        <v>2</v>
      </c>
      <c r="AH4540">
        <v>4</v>
      </c>
      <c r="AI4540">
        <v>3</v>
      </c>
      <c r="AJ4540">
        <v>3</v>
      </c>
      <c r="AK4540">
        <v>3</v>
      </c>
      <c r="AL4540">
        <v>2</v>
      </c>
      <c r="AM4540">
        <v>1</v>
      </c>
      <c r="AN4540">
        <v>2</v>
      </c>
      <c r="AO4540">
        <v>0</v>
      </c>
      <c r="AP4540">
        <v>1</v>
      </c>
      <c r="AQ4540">
        <v>0</v>
      </c>
      <c r="AR4540">
        <v>4</v>
      </c>
      <c r="AS4540">
        <v>1</v>
      </c>
      <c r="AT4540">
        <v>1</v>
      </c>
      <c r="AU4540">
        <v>0</v>
      </c>
      <c r="AV4540">
        <v>4</v>
      </c>
      <c r="AW4540">
        <v>1</v>
      </c>
      <c r="AX4540">
        <v>3</v>
      </c>
      <c r="AY4540">
        <v>1</v>
      </c>
      <c r="AZ4540">
        <v>0</v>
      </c>
      <c r="BA4540">
        <v>0</v>
      </c>
      <c r="BB4540">
        <v>3</v>
      </c>
      <c r="BC4540">
        <v>2</v>
      </c>
      <c r="BD4540">
        <v>1</v>
      </c>
      <c r="BE4540" t="e">
        <v>#N/A</v>
      </c>
      <c r="BF4540" t="e">
        <v>#N/A</v>
      </c>
      <c r="BG4540" t="e">
        <v>#N/A</v>
      </c>
      <c r="BH4540">
        <v>23.213848697055901</v>
      </c>
      <c r="BI4540" t="e">
        <v>#N/A</v>
      </c>
      <c r="BJ4540">
        <v>22.116051774792599</v>
      </c>
      <c r="BK4540">
        <v>22.568289483392299</v>
      </c>
      <c r="BL4540">
        <v>22.4388819098554</v>
      </c>
      <c r="BM4540">
        <v>22.4329541573704</v>
      </c>
      <c r="BN4540" t="e">
        <v>#N/A</v>
      </c>
      <c r="BO4540" t="e">
        <v>#N/A</v>
      </c>
      <c r="BP4540">
        <v>22.283265084706301</v>
      </c>
      <c r="BQ4540">
        <v>22.003231802256</v>
      </c>
      <c r="BR4540" t="e">
        <v>#N/A</v>
      </c>
      <c r="BS4540">
        <v>22.950697101463799</v>
      </c>
      <c r="BT4540" t="e">
        <v>#N/A</v>
      </c>
      <c r="BU4540">
        <v>22.380699266956299</v>
      </c>
      <c r="BV4540" t="e">
        <v>#N/A</v>
      </c>
      <c r="BW4540" t="e">
        <v>#N/A</v>
      </c>
      <c r="BX4540">
        <v>22.368642797962799</v>
      </c>
      <c r="BY4540">
        <v>22.3254373640954</v>
      </c>
      <c r="BZ4540">
        <v>22.5886815792669</v>
      </c>
      <c r="CA4540" t="e">
        <v>#N/A</v>
      </c>
      <c r="CB4540" t="e">
        <v>#N/A</v>
      </c>
      <c r="CC4540">
        <v>23.039543835480199</v>
      </c>
      <c r="CD4540" t="e">
        <v>#N/A</v>
      </c>
      <c r="CE4540" t="e">
        <v>#N/A</v>
      </c>
      <c r="CF4540">
        <v>22.982388161988599</v>
      </c>
      <c r="CG4540" t="e">
        <v>#N/A</v>
      </c>
      <c r="CH4540">
        <v>22.5701688374835</v>
      </c>
      <c r="CI4540" t="e">
        <v>#N/A</v>
      </c>
      <c r="CJ4540" t="e">
        <v>#N/A</v>
      </c>
      <c r="CK4540">
        <v>21.371573052867902</v>
      </c>
      <c r="CL4540">
        <v>23.037377226538499</v>
      </c>
      <c r="CM4540" t="e">
        <v>#N/A</v>
      </c>
      <c r="CN4540" t="e">
        <v>#N/A</v>
      </c>
      <c r="CO4540" t="e">
        <v>#N/A</v>
      </c>
      <c r="CP4540">
        <v>22.292592041285499</v>
      </c>
      <c r="CQ4540" t="e">
        <v>#N/A</v>
      </c>
      <c r="CR4540" t="e">
        <v>#N/A</v>
      </c>
      <c r="CS4540" t="e">
        <v>#N/A</v>
      </c>
      <c r="CT4540">
        <v>22.610235232544301</v>
      </c>
      <c r="CU4540" t="e">
        <v>#N/A</v>
      </c>
      <c r="CV4540" t="e">
        <v>#N/A</v>
      </c>
      <c r="CW4540">
        <v>21.890575214113301</v>
      </c>
      <c r="CX4540" t="e">
        <v>#N/A</v>
      </c>
      <c r="CY4540" t="e">
        <v>#N/A</v>
      </c>
      <c r="CZ4540" t="e">
        <v>#N/A</v>
      </c>
      <c r="DA4540" t="e">
        <v>#N/A</v>
      </c>
      <c r="DB4540" t="e">
        <v>#N/A</v>
      </c>
      <c r="DC4540" t="e">
        <v>#N/A</v>
      </c>
      <c r="DD4540" t="e">
        <v>#N/A</v>
      </c>
      <c r="DE4540" t="e">
        <v>#N/A</v>
      </c>
      <c r="DF4540">
        <v>22.7826353994183</v>
      </c>
      <c r="DG4540" t="e">
        <v>#N/A</v>
      </c>
      <c r="DH4540" t="e">
        <v>#N/A</v>
      </c>
      <c r="DI4540" t="e">
        <v>#N/A</v>
      </c>
      <c r="DJ4540" t="e">
        <v>#N/A</v>
      </c>
      <c r="DK4540" t="e">
        <v>#N/A</v>
      </c>
      <c r="DL4540" t="e">
        <v>#N/A</v>
      </c>
      <c r="DM4540" t="e">
        <v>#N/A</v>
      </c>
      <c r="DN4540">
        <v>21.938866471137601</v>
      </c>
      <c r="DO4540">
        <v>20.7106863236408</v>
      </c>
      <c r="DP4540" t="e">
        <v>#N/A</v>
      </c>
      <c r="DQ4540">
        <v>21.5138123413949</v>
      </c>
      <c r="DR4540">
        <v>22.136017382356499</v>
      </c>
      <c r="DS4540" t="e">
        <v>#N/A</v>
      </c>
      <c r="DT4540" t="e">
        <v>#N/A</v>
      </c>
      <c r="DU4540" t="e">
        <v>#N/A</v>
      </c>
      <c r="DV4540">
        <v>22.501279732006399</v>
      </c>
      <c r="DW4540" t="e">
        <v>#N/A</v>
      </c>
      <c r="DX4540" t="e">
        <v>#N/A</v>
      </c>
      <c r="DY4540" t="e">
        <v>#N/A</v>
      </c>
      <c r="DZ4540" t="e">
        <v>#N/A</v>
      </c>
      <c r="EA4540">
        <v>22.582804061781999</v>
      </c>
      <c r="EB4540" t="e">
        <v>#N/A</v>
      </c>
      <c r="EC4540" t="e">
        <v>#N/A</v>
      </c>
      <c r="ED4540" t="e">
        <v>#N/A</v>
      </c>
      <c r="EE4540" t="e">
        <v>#N/A</v>
      </c>
      <c r="EF4540" t="e">
        <v>#N/A</v>
      </c>
      <c r="EG4540" t="e">
        <v>#N/A</v>
      </c>
      <c r="EH4540" t="e">
        <v>#N/A</v>
      </c>
      <c r="EI4540" t="e">
        <v>#N/A</v>
      </c>
      <c r="EJ4540" t="e">
        <v>#N/A</v>
      </c>
      <c r="EK4540">
        <v>21.599480629413499</v>
      </c>
      <c r="EL4540" t="e">
        <v>#N/A</v>
      </c>
      <c r="EM4540">
        <v>22.323817751399499</v>
      </c>
      <c r="EN4540">
        <v>22.463877824329099</v>
      </c>
      <c r="EO4540" t="e">
        <v>#N/A</v>
      </c>
      <c r="EP4540">
        <v>21.725057584628502</v>
      </c>
      <c r="EQ4540" t="e">
        <v>#N/A</v>
      </c>
      <c r="ER4540" t="e">
        <v>#N/A</v>
      </c>
      <c r="ES4540" t="e">
        <v>#N/A</v>
      </c>
      <c r="ET4540">
        <v>21.520751699532099</v>
      </c>
      <c r="EU4540" t="e">
        <v>#N/A</v>
      </c>
      <c r="EV4540" t="e">
        <v>#N/A</v>
      </c>
      <c r="EW4540">
        <v>22.4587199029821</v>
      </c>
      <c r="EX4540" t="e">
        <v>#N/A</v>
      </c>
      <c r="EY4540">
        <v>22.020307159074601</v>
      </c>
      <c r="EZ4540" t="e">
        <v>#N/A</v>
      </c>
      <c r="FA4540" t="e">
        <v>#N/A</v>
      </c>
      <c r="FB4540">
        <v>22.390533816705201</v>
      </c>
      <c r="FC4540" t="e">
        <v>#N/A</v>
      </c>
      <c r="FD4540" t="e">
        <v>#N/A</v>
      </c>
      <c r="FE4540">
        <v>22.1727037863118</v>
      </c>
      <c r="FF4540" t="e">
        <v>#N/A</v>
      </c>
      <c r="FG4540" t="e">
        <v>#N/A</v>
      </c>
      <c r="FH4540" t="e">
        <v>#N/A</v>
      </c>
      <c r="FI4540" t="e">
        <v>#N/A</v>
      </c>
      <c r="FJ4540" t="e">
        <v>#N/A</v>
      </c>
      <c r="FK4540" t="e">
        <v>#N/A</v>
      </c>
      <c r="FL4540" t="e">
        <v>#N/A</v>
      </c>
      <c r="FM4540" t="e">
        <v>#N/A</v>
      </c>
      <c r="FN4540" t="e">
        <v>#N/A</v>
      </c>
      <c r="FO4540" t="e">
        <v>#N/A</v>
      </c>
      <c r="FP4540" t="e">
        <v>#N/A</v>
      </c>
      <c r="FQ4540" t="e">
        <v>#N/A</v>
      </c>
      <c r="FR4540">
        <v>22.191890678574701</v>
      </c>
      <c r="FS4540" t="e">
        <v>#N/A</v>
      </c>
      <c r="FT4540" t="e">
        <v>#N/A</v>
      </c>
      <c r="FU4540">
        <v>22.3904529008766</v>
      </c>
      <c r="FV4540">
        <v>22.658885023315101</v>
      </c>
      <c r="FW4540" t="e">
        <v>#N/A</v>
      </c>
      <c r="FX4540">
        <v>22.5995740817377</v>
      </c>
      <c r="FY4540">
        <v>21.950374187429698</v>
      </c>
      <c r="FZ4540" t="e">
        <v>#N/A</v>
      </c>
      <c r="GA4540" t="e">
        <v>#N/A</v>
      </c>
      <c r="GB4540" t="e">
        <v>#N/A</v>
      </c>
      <c r="GC4540" t="e">
        <v>#N/A</v>
      </c>
      <c r="GD4540">
        <v>23.282419530776099</v>
      </c>
      <c r="GE4540" t="e">
        <v>#N/A</v>
      </c>
      <c r="GF4540" t="e">
        <v>#N/A</v>
      </c>
    </row>
    <row r="4541" spans="1:188" x14ac:dyDescent="0.2">
      <c r="A4541" t="s">
        <v>22104</v>
      </c>
      <c r="B4541" t="s">
        <v>31451</v>
      </c>
      <c r="C4541" t="s">
        <v>191</v>
      </c>
      <c r="D4541" t="s">
        <v>191</v>
      </c>
      <c r="E4541" t="s">
        <v>213</v>
      </c>
      <c r="F4541" t="s">
        <v>193</v>
      </c>
      <c r="G4541" t="s">
        <v>29491</v>
      </c>
      <c r="H4541" t="s">
        <v>31452</v>
      </c>
      <c r="I4541" t="s">
        <v>31453</v>
      </c>
      <c r="J4541" t="s">
        <v>31454</v>
      </c>
      <c r="K4541" t="s">
        <v>198</v>
      </c>
      <c r="L4541" t="s">
        <v>199</v>
      </c>
      <c r="M4541" t="s">
        <v>199</v>
      </c>
      <c r="N4541" t="s">
        <v>199</v>
      </c>
      <c r="O4541" t="s">
        <v>199</v>
      </c>
      <c r="P4541">
        <v>28</v>
      </c>
      <c r="Q4541">
        <v>8</v>
      </c>
      <c r="R4541">
        <v>8</v>
      </c>
      <c r="S4541">
        <v>9</v>
      </c>
      <c r="T4541">
        <v>3</v>
      </c>
      <c r="U4541" t="s">
        <v>1930</v>
      </c>
      <c r="V4541" t="s">
        <v>22109</v>
      </c>
      <c r="W4541" t="s">
        <v>22110</v>
      </c>
      <c r="X4541" t="s">
        <v>22111</v>
      </c>
      <c r="Y4541" t="s">
        <v>22112</v>
      </c>
      <c r="Z4541" t="s">
        <v>191</v>
      </c>
      <c r="AA4541" t="e">
        <v>#N/A</v>
      </c>
      <c r="AB4541" t="s">
        <v>1506</v>
      </c>
      <c r="AC4541" t="s">
        <v>366</v>
      </c>
      <c r="AD4541" t="s">
        <v>22113</v>
      </c>
      <c r="AE4541" t="s">
        <v>208</v>
      </c>
      <c r="AF4541" t="s">
        <v>208</v>
      </c>
      <c r="AG4541">
        <v>0</v>
      </c>
      <c r="AH4541">
        <v>2</v>
      </c>
      <c r="AI4541">
        <v>0</v>
      </c>
      <c r="AJ4541">
        <v>3</v>
      </c>
      <c r="AK4541">
        <v>1</v>
      </c>
      <c r="AL4541">
        <v>2</v>
      </c>
      <c r="AM4541">
        <v>0</v>
      </c>
      <c r="AN4541">
        <v>2</v>
      </c>
      <c r="AO4541">
        <v>0</v>
      </c>
      <c r="AP4541">
        <v>0</v>
      </c>
      <c r="AQ4541">
        <v>2</v>
      </c>
      <c r="AR4541">
        <v>4</v>
      </c>
      <c r="AS4541">
        <v>0</v>
      </c>
      <c r="AT4541">
        <v>0</v>
      </c>
      <c r="AU4541">
        <v>0</v>
      </c>
      <c r="AV4541">
        <v>3</v>
      </c>
      <c r="AW4541">
        <v>3</v>
      </c>
      <c r="AX4541">
        <v>3</v>
      </c>
      <c r="AY4541">
        <v>0</v>
      </c>
      <c r="AZ4541">
        <v>0</v>
      </c>
      <c r="BA4541">
        <v>0</v>
      </c>
      <c r="BB4541">
        <v>1</v>
      </c>
      <c r="BC4541">
        <v>1</v>
      </c>
      <c r="BD4541">
        <v>1</v>
      </c>
      <c r="BE4541" t="e">
        <v>#N/A</v>
      </c>
      <c r="BF4541" t="e">
        <v>#N/A</v>
      </c>
      <c r="BG4541" t="e">
        <v>#N/A</v>
      </c>
      <c r="BH4541" t="e">
        <v>#N/A</v>
      </c>
      <c r="BI4541" t="e">
        <v>#N/A</v>
      </c>
      <c r="BJ4541" t="e">
        <v>#N/A</v>
      </c>
      <c r="BK4541">
        <v>23.085744599123402</v>
      </c>
      <c r="BL4541" t="e">
        <v>#N/A</v>
      </c>
      <c r="BM4541" t="e">
        <v>#N/A</v>
      </c>
      <c r="BN4541" t="e">
        <v>#N/A</v>
      </c>
      <c r="BO4541" t="e">
        <v>#N/A</v>
      </c>
      <c r="BP4541">
        <v>21.836723435887201</v>
      </c>
      <c r="BQ4541" t="e">
        <v>#N/A</v>
      </c>
      <c r="BR4541" t="e">
        <v>#N/A</v>
      </c>
      <c r="BS4541" t="e">
        <v>#N/A</v>
      </c>
      <c r="BT4541" t="e">
        <v>#N/A</v>
      </c>
      <c r="BU4541" t="e">
        <v>#N/A</v>
      </c>
      <c r="BV4541" t="e">
        <v>#N/A</v>
      </c>
      <c r="BW4541" t="e">
        <v>#N/A</v>
      </c>
      <c r="BX4541">
        <v>21.955955035684301</v>
      </c>
      <c r="BY4541" t="e">
        <v>#N/A</v>
      </c>
      <c r="BZ4541" t="e">
        <v>#N/A</v>
      </c>
      <c r="CA4541">
        <v>23.261264715132398</v>
      </c>
      <c r="CB4541">
        <v>23.103984428923798</v>
      </c>
      <c r="CC4541" t="e">
        <v>#N/A</v>
      </c>
      <c r="CD4541" t="e">
        <v>#N/A</v>
      </c>
      <c r="CE4541">
        <v>22.6153616437038</v>
      </c>
      <c r="CF4541" t="e">
        <v>#N/A</v>
      </c>
      <c r="CG4541" t="e">
        <v>#N/A</v>
      </c>
      <c r="CH4541" t="e">
        <v>#N/A</v>
      </c>
      <c r="CI4541" t="e">
        <v>#N/A</v>
      </c>
      <c r="CJ4541">
        <v>22.099497594920599</v>
      </c>
      <c r="CK4541" t="e">
        <v>#N/A</v>
      </c>
      <c r="CL4541" t="e">
        <v>#N/A</v>
      </c>
      <c r="CM4541">
        <v>21.073172633896998</v>
      </c>
      <c r="CN4541" t="e">
        <v>#N/A</v>
      </c>
      <c r="CO4541" t="e">
        <v>#N/A</v>
      </c>
      <c r="CP4541" t="e">
        <v>#N/A</v>
      </c>
      <c r="CQ4541" t="e">
        <v>#N/A</v>
      </c>
      <c r="CR4541" t="e">
        <v>#N/A</v>
      </c>
      <c r="CS4541" t="e">
        <v>#N/A</v>
      </c>
      <c r="CT4541">
        <v>22.781654395600601</v>
      </c>
      <c r="CU4541" t="e">
        <v>#N/A</v>
      </c>
      <c r="CV4541" t="e">
        <v>#N/A</v>
      </c>
      <c r="CW4541">
        <v>22.273446098727899</v>
      </c>
      <c r="CX4541" t="e">
        <v>#N/A</v>
      </c>
      <c r="CY4541" t="e">
        <v>#N/A</v>
      </c>
      <c r="CZ4541" t="e">
        <v>#N/A</v>
      </c>
      <c r="DA4541" t="e">
        <v>#N/A</v>
      </c>
      <c r="DB4541" t="e">
        <v>#N/A</v>
      </c>
      <c r="DC4541" t="e">
        <v>#N/A</v>
      </c>
      <c r="DD4541" t="e">
        <v>#N/A</v>
      </c>
      <c r="DE4541" t="e">
        <v>#N/A</v>
      </c>
      <c r="DF4541" t="e">
        <v>#N/A</v>
      </c>
      <c r="DG4541" t="e">
        <v>#N/A</v>
      </c>
      <c r="DH4541" t="e">
        <v>#N/A</v>
      </c>
      <c r="DI4541" t="e">
        <v>#N/A</v>
      </c>
      <c r="DJ4541" t="e">
        <v>#N/A</v>
      </c>
      <c r="DK4541">
        <v>22.469030656452802</v>
      </c>
      <c r="DL4541">
        <v>23.333085301916999</v>
      </c>
      <c r="DM4541" t="e">
        <v>#N/A</v>
      </c>
      <c r="DN4541">
        <v>20.232580537984699</v>
      </c>
      <c r="DO4541">
        <v>22.2456355828885</v>
      </c>
      <c r="DP4541">
        <v>22.684195122530699</v>
      </c>
      <c r="DQ4541">
        <v>22.414548268533402</v>
      </c>
      <c r="DR4541" t="e">
        <v>#N/A</v>
      </c>
      <c r="DS4541" t="e">
        <v>#N/A</v>
      </c>
      <c r="DT4541" t="e">
        <v>#N/A</v>
      </c>
      <c r="DU4541" t="e">
        <v>#N/A</v>
      </c>
      <c r="DV4541" t="e">
        <v>#N/A</v>
      </c>
      <c r="DW4541" t="e">
        <v>#N/A</v>
      </c>
      <c r="DX4541" t="e">
        <v>#N/A</v>
      </c>
      <c r="DY4541" t="e">
        <v>#N/A</v>
      </c>
      <c r="DZ4541" t="e">
        <v>#N/A</v>
      </c>
      <c r="EA4541" t="e">
        <v>#N/A</v>
      </c>
      <c r="EB4541" t="e">
        <v>#N/A</v>
      </c>
      <c r="EC4541" t="e">
        <v>#N/A</v>
      </c>
      <c r="ED4541" t="e">
        <v>#N/A</v>
      </c>
      <c r="EE4541" t="e">
        <v>#N/A</v>
      </c>
      <c r="EF4541" t="e">
        <v>#N/A</v>
      </c>
      <c r="EG4541" t="e">
        <v>#N/A</v>
      </c>
      <c r="EH4541" t="e">
        <v>#N/A</v>
      </c>
      <c r="EI4541" t="e">
        <v>#N/A</v>
      </c>
      <c r="EJ4541" t="e">
        <v>#N/A</v>
      </c>
      <c r="EK4541" t="e">
        <v>#N/A</v>
      </c>
      <c r="EL4541">
        <v>21.877982602504201</v>
      </c>
      <c r="EM4541">
        <v>21.840122987727199</v>
      </c>
      <c r="EN4541">
        <v>22.3384247148641</v>
      </c>
      <c r="EO4541" t="e">
        <v>#N/A</v>
      </c>
      <c r="EP4541" t="e">
        <v>#N/A</v>
      </c>
      <c r="EQ4541">
        <v>21.974038485375601</v>
      </c>
      <c r="ER4541">
        <v>20.4756682119083</v>
      </c>
      <c r="ES4541" t="e">
        <v>#N/A</v>
      </c>
      <c r="ET4541">
        <v>22.500208171025701</v>
      </c>
      <c r="EU4541" t="e">
        <v>#N/A</v>
      </c>
      <c r="EV4541" t="e">
        <v>#N/A</v>
      </c>
      <c r="EW4541">
        <v>21.659174835012099</v>
      </c>
      <c r="EX4541" t="e">
        <v>#N/A</v>
      </c>
      <c r="EY4541">
        <v>22.3014658725617</v>
      </c>
      <c r="EZ4541">
        <v>21.609348733596502</v>
      </c>
      <c r="FA4541" t="e">
        <v>#N/A</v>
      </c>
      <c r="FB4541" t="e">
        <v>#N/A</v>
      </c>
      <c r="FC4541" t="e">
        <v>#N/A</v>
      </c>
      <c r="FD4541" t="e">
        <v>#N/A</v>
      </c>
      <c r="FE4541" t="e">
        <v>#N/A</v>
      </c>
      <c r="FF4541" t="e">
        <v>#N/A</v>
      </c>
      <c r="FG4541" t="e">
        <v>#N/A</v>
      </c>
      <c r="FH4541" t="e">
        <v>#N/A</v>
      </c>
      <c r="FI4541" t="e">
        <v>#N/A</v>
      </c>
      <c r="FJ4541" t="e">
        <v>#N/A</v>
      </c>
      <c r="FK4541" t="e">
        <v>#N/A</v>
      </c>
      <c r="FL4541" t="e">
        <v>#N/A</v>
      </c>
      <c r="FM4541" t="e">
        <v>#N/A</v>
      </c>
      <c r="FN4541" t="e">
        <v>#N/A</v>
      </c>
      <c r="FO4541" t="e">
        <v>#N/A</v>
      </c>
      <c r="FP4541" t="e">
        <v>#N/A</v>
      </c>
      <c r="FQ4541" t="e">
        <v>#N/A</v>
      </c>
      <c r="FR4541" t="e">
        <v>#N/A</v>
      </c>
      <c r="FS4541" t="e">
        <v>#N/A</v>
      </c>
      <c r="FT4541" t="e">
        <v>#N/A</v>
      </c>
      <c r="FU4541">
        <v>22.4511476563287</v>
      </c>
      <c r="FV4541" t="e">
        <v>#N/A</v>
      </c>
      <c r="FW4541" t="e">
        <v>#N/A</v>
      </c>
      <c r="FX4541" t="e">
        <v>#N/A</v>
      </c>
      <c r="FY4541" t="e">
        <v>#N/A</v>
      </c>
      <c r="FZ4541" t="e">
        <v>#N/A</v>
      </c>
      <c r="GA4541">
        <v>23.548547152773398</v>
      </c>
      <c r="GB4541" t="e">
        <v>#N/A</v>
      </c>
      <c r="GC4541">
        <v>23.026517203535001</v>
      </c>
      <c r="GD4541" t="e">
        <v>#N/A</v>
      </c>
      <c r="GE4541" t="e">
        <v>#N/A</v>
      </c>
      <c r="GF4541" t="e">
        <v>#N/A</v>
      </c>
    </row>
    <row r="4542" spans="1:188" x14ac:dyDescent="0.2">
      <c r="A4542" t="s">
        <v>31455</v>
      </c>
      <c r="B4542" t="s">
        <v>31456</v>
      </c>
      <c r="C4542" t="s">
        <v>191</v>
      </c>
      <c r="D4542" t="s">
        <v>191</v>
      </c>
      <c r="E4542" t="s">
        <v>213</v>
      </c>
      <c r="F4542" t="s">
        <v>193</v>
      </c>
      <c r="G4542" t="s">
        <v>29491</v>
      </c>
      <c r="H4542" t="s">
        <v>31457</v>
      </c>
      <c r="I4542" t="s">
        <v>31458</v>
      </c>
      <c r="J4542" t="s">
        <v>31459</v>
      </c>
      <c r="K4542" t="s">
        <v>198</v>
      </c>
      <c r="L4542" t="s">
        <v>199</v>
      </c>
      <c r="M4542" t="s">
        <v>199</v>
      </c>
      <c r="N4542" t="s">
        <v>199</v>
      </c>
      <c r="O4542" t="s">
        <v>199</v>
      </c>
      <c r="P4542">
        <v>20</v>
      </c>
      <c r="Q4542">
        <v>5</v>
      </c>
      <c r="R4542">
        <v>2</v>
      </c>
      <c r="S4542">
        <v>7</v>
      </c>
      <c r="T4542">
        <v>6</v>
      </c>
      <c r="U4542" t="s">
        <v>580</v>
      </c>
      <c r="V4542" t="s">
        <v>19376</v>
      </c>
      <c r="W4542" t="s">
        <v>19377</v>
      </c>
      <c r="X4542" t="s">
        <v>31460</v>
      </c>
      <c r="Y4542" t="s">
        <v>31461</v>
      </c>
      <c r="Z4542" t="s">
        <v>31462</v>
      </c>
      <c r="AA4542" t="s">
        <v>31463</v>
      </c>
      <c r="AB4542" t="s">
        <v>31464</v>
      </c>
      <c r="AC4542" t="s">
        <v>861</v>
      </c>
      <c r="AD4542" t="s">
        <v>31465</v>
      </c>
      <c r="AE4542" t="s">
        <v>208</v>
      </c>
      <c r="AF4542" t="s">
        <v>208</v>
      </c>
      <c r="AG4542">
        <v>2</v>
      </c>
      <c r="AH4542">
        <v>0</v>
      </c>
      <c r="AI4542">
        <v>2</v>
      </c>
      <c r="AJ4542">
        <v>1</v>
      </c>
      <c r="AK4542">
        <v>0</v>
      </c>
      <c r="AL4542">
        <v>0</v>
      </c>
      <c r="AM4542">
        <v>0</v>
      </c>
      <c r="AN4542">
        <v>2</v>
      </c>
      <c r="AO4542">
        <v>0</v>
      </c>
      <c r="AP4542">
        <v>0</v>
      </c>
      <c r="AQ4542">
        <v>0</v>
      </c>
      <c r="AR4542">
        <v>0</v>
      </c>
      <c r="AS4542">
        <v>2</v>
      </c>
      <c r="AT4542">
        <v>4</v>
      </c>
      <c r="AU4542">
        <v>1</v>
      </c>
      <c r="AV4542">
        <v>0</v>
      </c>
      <c r="AW4542">
        <v>0</v>
      </c>
      <c r="AX4542">
        <v>0</v>
      </c>
      <c r="AY4542">
        <v>2</v>
      </c>
      <c r="AZ4542">
        <v>0</v>
      </c>
      <c r="BA4542">
        <v>2</v>
      </c>
      <c r="BB4542">
        <v>0</v>
      </c>
      <c r="BC4542">
        <v>0</v>
      </c>
      <c r="BD4542">
        <v>2</v>
      </c>
      <c r="BE4542" t="e">
        <v>#N/A</v>
      </c>
      <c r="BF4542" t="e">
        <v>#N/A</v>
      </c>
      <c r="BG4542" t="e">
        <v>#N/A</v>
      </c>
      <c r="BH4542" t="e">
        <v>#N/A</v>
      </c>
      <c r="BI4542">
        <v>22.910200794130301</v>
      </c>
      <c r="BJ4542">
        <v>22.068516192326999</v>
      </c>
      <c r="BK4542" t="e">
        <v>#N/A</v>
      </c>
      <c r="BL4542" t="e">
        <v>#N/A</v>
      </c>
      <c r="BM4542" t="e">
        <v>#N/A</v>
      </c>
      <c r="BN4542" t="e">
        <v>#N/A</v>
      </c>
      <c r="BO4542" t="e">
        <v>#N/A</v>
      </c>
      <c r="BP4542" t="e">
        <v>#N/A</v>
      </c>
      <c r="BQ4542">
        <v>23.868179377630799</v>
      </c>
      <c r="BR4542" t="e">
        <v>#N/A</v>
      </c>
      <c r="BS4542" t="e">
        <v>#N/A</v>
      </c>
      <c r="BT4542">
        <v>23.289199131804299</v>
      </c>
      <c r="BU4542" t="e">
        <v>#N/A</v>
      </c>
      <c r="BV4542" t="e">
        <v>#N/A</v>
      </c>
      <c r="BW4542" t="e">
        <v>#N/A</v>
      </c>
      <c r="BX4542" t="e">
        <v>#N/A</v>
      </c>
      <c r="BY4542" t="e">
        <v>#N/A</v>
      </c>
      <c r="BZ4542">
        <v>22.929189986156398</v>
      </c>
      <c r="CA4542" t="e">
        <v>#N/A</v>
      </c>
      <c r="CB4542" t="e">
        <v>#N/A</v>
      </c>
      <c r="CC4542" t="e">
        <v>#N/A</v>
      </c>
      <c r="CD4542" t="e">
        <v>#N/A</v>
      </c>
      <c r="CE4542" t="e">
        <v>#N/A</v>
      </c>
      <c r="CF4542" t="e">
        <v>#N/A</v>
      </c>
      <c r="CG4542" t="e">
        <v>#N/A</v>
      </c>
      <c r="CH4542" t="e">
        <v>#N/A</v>
      </c>
      <c r="CI4542" t="e">
        <v>#N/A</v>
      </c>
      <c r="CJ4542" t="e">
        <v>#N/A</v>
      </c>
      <c r="CK4542" t="e">
        <v>#N/A</v>
      </c>
      <c r="CL4542" t="e">
        <v>#N/A</v>
      </c>
      <c r="CM4542" t="e">
        <v>#N/A</v>
      </c>
      <c r="CN4542" t="e">
        <v>#N/A</v>
      </c>
      <c r="CO4542" t="e">
        <v>#N/A</v>
      </c>
      <c r="CP4542" t="e">
        <v>#N/A</v>
      </c>
      <c r="CQ4542" t="e">
        <v>#N/A</v>
      </c>
      <c r="CR4542" t="e">
        <v>#N/A</v>
      </c>
      <c r="CS4542" t="e">
        <v>#N/A</v>
      </c>
      <c r="CT4542">
        <v>23.484225880237702</v>
      </c>
      <c r="CU4542" t="e">
        <v>#N/A</v>
      </c>
      <c r="CV4542" t="e">
        <v>#N/A</v>
      </c>
      <c r="CW4542">
        <v>22.4442282528376</v>
      </c>
      <c r="CX4542" t="e">
        <v>#N/A</v>
      </c>
      <c r="CY4542" t="e">
        <v>#N/A</v>
      </c>
      <c r="CZ4542" t="e">
        <v>#N/A</v>
      </c>
      <c r="DA4542" t="e">
        <v>#N/A</v>
      </c>
      <c r="DB4542" t="e">
        <v>#N/A</v>
      </c>
      <c r="DC4542" t="e">
        <v>#N/A</v>
      </c>
      <c r="DD4542" t="e">
        <v>#N/A</v>
      </c>
      <c r="DE4542" t="e">
        <v>#N/A</v>
      </c>
      <c r="DF4542" t="e">
        <v>#N/A</v>
      </c>
      <c r="DG4542" t="e">
        <v>#N/A</v>
      </c>
      <c r="DH4542" t="e">
        <v>#N/A</v>
      </c>
      <c r="DI4542" t="e">
        <v>#N/A</v>
      </c>
      <c r="DJ4542" t="e">
        <v>#N/A</v>
      </c>
      <c r="DK4542" t="e">
        <v>#N/A</v>
      </c>
      <c r="DL4542" t="e">
        <v>#N/A</v>
      </c>
      <c r="DM4542" t="e">
        <v>#N/A</v>
      </c>
      <c r="DN4542" t="e">
        <v>#N/A</v>
      </c>
      <c r="DO4542" t="e">
        <v>#N/A</v>
      </c>
      <c r="DP4542" t="e">
        <v>#N/A</v>
      </c>
      <c r="DQ4542" t="e">
        <v>#N/A</v>
      </c>
      <c r="DR4542" t="e">
        <v>#N/A</v>
      </c>
      <c r="DS4542">
        <v>23.367366466128502</v>
      </c>
      <c r="DT4542" t="e">
        <v>#N/A</v>
      </c>
      <c r="DU4542" t="e">
        <v>#N/A</v>
      </c>
      <c r="DV4542" t="e">
        <v>#N/A</v>
      </c>
      <c r="DW4542">
        <v>21.651829410027698</v>
      </c>
      <c r="DX4542" t="e">
        <v>#N/A</v>
      </c>
      <c r="DY4542">
        <v>23.908697680753399</v>
      </c>
      <c r="DZ4542" t="e">
        <v>#N/A</v>
      </c>
      <c r="EA4542" t="e">
        <v>#N/A</v>
      </c>
      <c r="EB4542">
        <v>23.060436409574098</v>
      </c>
      <c r="EC4542">
        <v>22.255442357013301</v>
      </c>
      <c r="ED4542">
        <v>22.411786106797202</v>
      </c>
      <c r="EE4542" t="e">
        <v>#N/A</v>
      </c>
      <c r="EF4542" t="e">
        <v>#N/A</v>
      </c>
      <c r="EG4542">
        <v>22.598539979955</v>
      </c>
      <c r="EH4542" t="e">
        <v>#N/A</v>
      </c>
      <c r="EI4542" t="e">
        <v>#N/A</v>
      </c>
      <c r="EJ4542" t="e">
        <v>#N/A</v>
      </c>
      <c r="EK4542" t="e">
        <v>#N/A</v>
      </c>
      <c r="EL4542" t="e">
        <v>#N/A</v>
      </c>
      <c r="EM4542" t="e">
        <v>#N/A</v>
      </c>
      <c r="EN4542" t="e">
        <v>#N/A</v>
      </c>
      <c r="EO4542" t="e">
        <v>#N/A</v>
      </c>
      <c r="EP4542" t="e">
        <v>#N/A</v>
      </c>
      <c r="EQ4542" t="e">
        <v>#N/A</v>
      </c>
      <c r="ER4542" t="e">
        <v>#N/A</v>
      </c>
      <c r="ES4542" t="e">
        <v>#N/A</v>
      </c>
      <c r="ET4542" t="e">
        <v>#N/A</v>
      </c>
      <c r="EU4542" t="e">
        <v>#N/A</v>
      </c>
      <c r="EV4542" t="e">
        <v>#N/A</v>
      </c>
      <c r="EW4542" t="e">
        <v>#N/A</v>
      </c>
      <c r="EX4542" t="e">
        <v>#N/A</v>
      </c>
      <c r="EY4542" t="e">
        <v>#N/A</v>
      </c>
      <c r="EZ4542" t="e">
        <v>#N/A</v>
      </c>
      <c r="FA4542" t="e">
        <v>#N/A</v>
      </c>
      <c r="FB4542" t="e">
        <v>#N/A</v>
      </c>
      <c r="FC4542">
        <v>23.396530721532098</v>
      </c>
      <c r="FD4542" t="e">
        <v>#N/A</v>
      </c>
      <c r="FE4542">
        <v>22.267363609912799</v>
      </c>
      <c r="FF4542" t="e">
        <v>#N/A</v>
      </c>
      <c r="FG4542" t="e">
        <v>#N/A</v>
      </c>
      <c r="FH4542" t="e">
        <v>#N/A</v>
      </c>
      <c r="FI4542" t="e">
        <v>#N/A</v>
      </c>
      <c r="FJ4542" t="e">
        <v>#N/A</v>
      </c>
      <c r="FK4542" t="e">
        <v>#N/A</v>
      </c>
      <c r="FL4542" t="e">
        <v>#N/A</v>
      </c>
      <c r="FM4542">
        <v>22.641332339597501</v>
      </c>
      <c r="FN4542">
        <v>22.499021277269499</v>
      </c>
      <c r="FO4542" t="e">
        <v>#N/A</v>
      </c>
      <c r="FP4542" t="e">
        <v>#N/A</v>
      </c>
      <c r="FQ4542" t="e">
        <v>#N/A</v>
      </c>
      <c r="FR4542" t="e">
        <v>#N/A</v>
      </c>
      <c r="FS4542" t="e">
        <v>#N/A</v>
      </c>
      <c r="FT4542" t="e">
        <v>#N/A</v>
      </c>
      <c r="FU4542" t="e">
        <v>#N/A</v>
      </c>
      <c r="FV4542" t="e">
        <v>#N/A</v>
      </c>
      <c r="FW4542" t="e">
        <v>#N/A</v>
      </c>
      <c r="FX4542" t="e">
        <v>#N/A</v>
      </c>
      <c r="FY4542" t="e">
        <v>#N/A</v>
      </c>
      <c r="FZ4542" t="e">
        <v>#N/A</v>
      </c>
      <c r="GA4542" t="e">
        <v>#N/A</v>
      </c>
      <c r="GB4542" t="e">
        <v>#N/A</v>
      </c>
      <c r="GC4542" t="e">
        <v>#N/A</v>
      </c>
      <c r="GD4542" t="e">
        <v>#N/A</v>
      </c>
      <c r="GE4542">
        <v>23.4286087383934</v>
      </c>
      <c r="GF4542">
        <v>21.712755666868599</v>
      </c>
    </row>
    <row r="4543" spans="1:188" x14ac:dyDescent="0.2">
      <c r="A4543" t="s">
        <v>22136</v>
      </c>
      <c r="B4543" t="s">
        <v>31466</v>
      </c>
      <c r="C4543" t="s">
        <v>604</v>
      </c>
      <c r="D4543" t="s">
        <v>1243</v>
      </c>
      <c r="E4543" t="s">
        <v>604</v>
      </c>
      <c r="F4543" t="s">
        <v>239</v>
      </c>
      <c r="G4543" t="s">
        <v>29491</v>
      </c>
      <c r="H4543" t="s">
        <v>31467</v>
      </c>
      <c r="I4543" t="s">
        <v>22151</v>
      </c>
      <c r="J4543" t="s">
        <v>31468</v>
      </c>
      <c r="K4543" t="s">
        <v>198</v>
      </c>
      <c r="L4543" t="s">
        <v>199</v>
      </c>
      <c r="M4543" t="s">
        <v>199</v>
      </c>
      <c r="N4543" t="s">
        <v>199</v>
      </c>
      <c r="O4543" t="s">
        <v>199</v>
      </c>
      <c r="P4543">
        <v>1</v>
      </c>
      <c r="Q4543">
        <v>0</v>
      </c>
      <c r="R4543">
        <v>1</v>
      </c>
      <c r="S4543">
        <v>0</v>
      </c>
      <c r="T4543">
        <v>0</v>
      </c>
      <c r="U4543" t="s">
        <v>610</v>
      </c>
      <c r="V4543" t="s">
        <v>22141</v>
      </c>
      <c r="W4543" t="s">
        <v>22142</v>
      </c>
      <c r="X4543" t="s">
        <v>22143</v>
      </c>
      <c r="Y4543" t="s">
        <v>22144</v>
      </c>
      <c r="Z4543" t="s">
        <v>22145</v>
      </c>
      <c r="AA4543" t="s">
        <v>22146</v>
      </c>
      <c r="AB4543" t="s">
        <v>22147</v>
      </c>
      <c r="AC4543" t="s">
        <v>1472</v>
      </c>
      <c r="AD4543" t="s">
        <v>22148</v>
      </c>
      <c r="AE4543" t="s">
        <v>264</v>
      </c>
      <c r="AF4543" t="s">
        <v>264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1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 t="e">
        <v>#N/A</v>
      </c>
      <c r="BF4543" t="e">
        <v>#N/A</v>
      </c>
      <c r="BG4543" t="e">
        <v>#N/A</v>
      </c>
      <c r="BH4543" t="e">
        <v>#N/A</v>
      </c>
      <c r="BI4543" t="e">
        <v>#N/A</v>
      </c>
      <c r="BJ4543" t="e">
        <v>#N/A</v>
      </c>
      <c r="BK4543" t="e">
        <v>#N/A</v>
      </c>
      <c r="BL4543" t="e">
        <v>#N/A</v>
      </c>
      <c r="BM4543" t="e">
        <v>#N/A</v>
      </c>
      <c r="BN4543" t="e">
        <v>#N/A</v>
      </c>
      <c r="BO4543" t="e">
        <v>#N/A</v>
      </c>
      <c r="BP4543" t="e">
        <v>#N/A</v>
      </c>
      <c r="BQ4543" t="e">
        <v>#N/A</v>
      </c>
      <c r="BR4543" t="e">
        <v>#N/A</v>
      </c>
      <c r="BS4543" t="e">
        <v>#N/A</v>
      </c>
      <c r="BT4543" t="e">
        <v>#N/A</v>
      </c>
      <c r="BU4543" t="e">
        <v>#N/A</v>
      </c>
      <c r="BV4543" t="e">
        <v>#N/A</v>
      </c>
      <c r="BW4543" t="e">
        <v>#N/A</v>
      </c>
      <c r="BX4543" t="e">
        <v>#N/A</v>
      </c>
      <c r="BY4543" t="e">
        <v>#N/A</v>
      </c>
      <c r="BZ4543" t="e">
        <v>#N/A</v>
      </c>
      <c r="CA4543" t="e">
        <v>#N/A</v>
      </c>
      <c r="CB4543" t="e">
        <v>#N/A</v>
      </c>
      <c r="CC4543" t="e">
        <v>#N/A</v>
      </c>
      <c r="CD4543" t="e">
        <v>#N/A</v>
      </c>
      <c r="CE4543" t="e">
        <v>#N/A</v>
      </c>
      <c r="CF4543" t="e">
        <v>#N/A</v>
      </c>
      <c r="CG4543" t="e">
        <v>#N/A</v>
      </c>
      <c r="CH4543" t="e">
        <v>#N/A</v>
      </c>
      <c r="CI4543" t="e">
        <v>#N/A</v>
      </c>
      <c r="CJ4543" t="e">
        <v>#N/A</v>
      </c>
      <c r="CK4543" t="e">
        <v>#N/A</v>
      </c>
      <c r="CL4543" t="e">
        <v>#N/A</v>
      </c>
      <c r="CM4543" t="e">
        <v>#N/A</v>
      </c>
      <c r="CN4543" t="e">
        <v>#N/A</v>
      </c>
      <c r="CO4543" t="e">
        <v>#N/A</v>
      </c>
      <c r="CP4543" t="e">
        <v>#N/A</v>
      </c>
      <c r="CQ4543" t="e">
        <v>#N/A</v>
      </c>
      <c r="CR4543" t="e">
        <v>#N/A</v>
      </c>
      <c r="CS4543" t="e">
        <v>#N/A</v>
      </c>
      <c r="CT4543" t="e">
        <v>#N/A</v>
      </c>
      <c r="CU4543" t="e">
        <v>#N/A</v>
      </c>
      <c r="CV4543" t="e">
        <v>#N/A</v>
      </c>
      <c r="CW4543" t="e">
        <v>#N/A</v>
      </c>
      <c r="CX4543" t="e">
        <v>#N/A</v>
      </c>
      <c r="CY4543" t="e">
        <v>#N/A</v>
      </c>
      <c r="CZ4543" t="e">
        <v>#N/A</v>
      </c>
      <c r="DA4543" t="e">
        <v>#N/A</v>
      </c>
      <c r="DB4543" t="e">
        <v>#N/A</v>
      </c>
      <c r="DC4543" t="e">
        <v>#N/A</v>
      </c>
      <c r="DD4543" t="e">
        <v>#N/A</v>
      </c>
      <c r="DE4543" t="e">
        <v>#N/A</v>
      </c>
      <c r="DF4543" t="e">
        <v>#N/A</v>
      </c>
      <c r="DG4543" t="e">
        <v>#N/A</v>
      </c>
      <c r="DH4543" t="e">
        <v>#N/A</v>
      </c>
      <c r="DI4543" t="e">
        <v>#N/A</v>
      </c>
      <c r="DJ4543" t="e">
        <v>#N/A</v>
      </c>
      <c r="DK4543" t="e">
        <v>#N/A</v>
      </c>
      <c r="DL4543" t="e">
        <v>#N/A</v>
      </c>
      <c r="DM4543" t="e">
        <v>#N/A</v>
      </c>
      <c r="DN4543" t="e">
        <v>#N/A</v>
      </c>
      <c r="DO4543">
        <v>21.472542442415701</v>
      </c>
      <c r="DP4543" t="e">
        <v>#N/A</v>
      </c>
      <c r="DQ4543" t="e">
        <v>#N/A</v>
      </c>
      <c r="DR4543" t="e">
        <v>#N/A</v>
      </c>
      <c r="DS4543" t="e">
        <v>#N/A</v>
      </c>
      <c r="DT4543" t="e">
        <v>#N/A</v>
      </c>
      <c r="DU4543" t="e">
        <v>#N/A</v>
      </c>
      <c r="DV4543" t="e">
        <v>#N/A</v>
      </c>
      <c r="DW4543" t="e">
        <v>#N/A</v>
      </c>
      <c r="DX4543" t="e">
        <v>#N/A</v>
      </c>
      <c r="DY4543" t="e">
        <v>#N/A</v>
      </c>
      <c r="DZ4543" t="e">
        <v>#N/A</v>
      </c>
      <c r="EA4543" t="e">
        <v>#N/A</v>
      </c>
      <c r="EB4543" t="e">
        <v>#N/A</v>
      </c>
      <c r="EC4543" t="e">
        <v>#N/A</v>
      </c>
      <c r="ED4543" t="e">
        <v>#N/A</v>
      </c>
      <c r="EE4543" t="e">
        <v>#N/A</v>
      </c>
      <c r="EF4543" t="e">
        <v>#N/A</v>
      </c>
      <c r="EG4543" t="e">
        <v>#N/A</v>
      </c>
      <c r="EH4543" t="e">
        <v>#N/A</v>
      </c>
      <c r="EI4543" t="e">
        <v>#N/A</v>
      </c>
      <c r="EJ4543" t="e">
        <v>#N/A</v>
      </c>
      <c r="EK4543" t="e">
        <v>#N/A</v>
      </c>
      <c r="EL4543" t="e">
        <v>#N/A</v>
      </c>
      <c r="EM4543" t="e">
        <v>#N/A</v>
      </c>
      <c r="EN4543" t="e">
        <v>#N/A</v>
      </c>
      <c r="EO4543" t="e">
        <v>#N/A</v>
      </c>
      <c r="EP4543" t="e">
        <v>#N/A</v>
      </c>
      <c r="EQ4543" t="e">
        <v>#N/A</v>
      </c>
      <c r="ER4543" t="e">
        <v>#N/A</v>
      </c>
      <c r="ES4543" t="e">
        <v>#N/A</v>
      </c>
      <c r="ET4543" t="e">
        <v>#N/A</v>
      </c>
      <c r="EU4543" t="e">
        <v>#N/A</v>
      </c>
      <c r="EV4543" t="e">
        <v>#N/A</v>
      </c>
      <c r="EW4543" t="e">
        <v>#N/A</v>
      </c>
      <c r="EX4543" t="e">
        <v>#N/A</v>
      </c>
      <c r="EY4543" t="e">
        <v>#N/A</v>
      </c>
      <c r="EZ4543" t="e">
        <v>#N/A</v>
      </c>
      <c r="FA4543" t="e">
        <v>#N/A</v>
      </c>
      <c r="FB4543" t="e">
        <v>#N/A</v>
      </c>
      <c r="FC4543" t="e">
        <v>#N/A</v>
      </c>
      <c r="FD4543" t="e">
        <v>#N/A</v>
      </c>
      <c r="FE4543" t="e">
        <v>#N/A</v>
      </c>
      <c r="FF4543" t="e">
        <v>#N/A</v>
      </c>
      <c r="FG4543" t="e">
        <v>#N/A</v>
      </c>
      <c r="FH4543" t="e">
        <v>#N/A</v>
      </c>
      <c r="FI4543" t="e">
        <v>#N/A</v>
      </c>
      <c r="FJ4543" t="e">
        <v>#N/A</v>
      </c>
      <c r="FK4543" t="e">
        <v>#N/A</v>
      </c>
      <c r="FL4543" t="e">
        <v>#N/A</v>
      </c>
      <c r="FM4543" t="e">
        <v>#N/A</v>
      </c>
      <c r="FN4543" t="e">
        <v>#N/A</v>
      </c>
      <c r="FO4543" t="e">
        <v>#N/A</v>
      </c>
      <c r="FP4543" t="e">
        <v>#N/A</v>
      </c>
      <c r="FQ4543" t="e">
        <v>#N/A</v>
      </c>
      <c r="FR4543" t="e">
        <v>#N/A</v>
      </c>
      <c r="FS4543" t="e">
        <v>#N/A</v>
      </c>
      <c r="FT4543" t="e">
        <v>#N/A</v>
      </c>
      <c r="FU4543" t="e">
        <v>#N/A</v>
      </c>
      <c r="FV4543" t="e">
        <v>#N/A</v>
      </c>
      <c r="FW4543" t="e">
        <v>#N/A</v>
      </c>
      <c r="FX4543" t="e">
        <v>#N/A</v>
      </c>
      <c r="FY4543" t="e">
        <v>#N/A</v>
      </c>
      <c r="FZ4543" t="e">
        <v>#N/A</v>
      </c>
      <c r="GA4543" t="e">
        <v>#N/A</v>
      </c>
      <c r="GB4543" t="e">
        <v>#N/A</v>
      </c>
      <c r="GC4543" t="e">
        <v>#N/A</v>
      </c>
      <c r="GD4543" t="e">
        <v>#N/A</v>
      </c>
      <c r="GE4543" t="e">
        <v>#N/A</v>
      </c>
      <c r="GF4543" t="e">
        <v>#N/A</v>
      </c>
    </row>
    <row r="4544" spans="1:188" x14ac:dyDescent="0.2">
      <c r="A4544" t="s">
        <v>22311</v>
      </c>
      <c r="B4544" t="s">
        <v>31469</v>
      </c>
      <c r="C4544" t="s">
        <v>191</v>
      </c>
      <c r="D4544" t="s">
        <v>191</v>
      </c>
      <c r="E4544" t="s">
        <v>213</v>
      </c>
      <c r="F4544" t="s">
        <v>193</v>
      </c>
      <c r="G4544" t="s">
        <v>29491</v>
      </c>
      <c r="H4544" t="s">
        <v>31470</v>
      </c>
      <c r="I4544" t="s">
        <v>31471</v>
      </c>
      <c r="J4544" t="s">
        <v>31472</v>
      </c>
      <c r="K4544" t="s">
        <v>198</v>
      </c>
      <c r="L4544" t="s">
        <v>199</v>
      </c>
      <c r="M4544" t="s">
        <v>199</v>
      </c>
      <c r="N4544" t="s">
        <v>199</v>
      </c>
      <c r="O4544" t="s">
        <v>199</v>
      </c>
      <c r="P4544">
        <v>11</v>
      </c>
      <c r="Q4544">
        <v>4</v>
      </c>
      <c r="R4544">
        <v>3</v>
      </c>
      <c r="S4544">
        <v>2</v>
      </c>
      <c r="T4544">
        <v>2</v>
      </c>
      <c r="U4544" t="s">
        <v>13524</v>
      </c>
      <c r="V4544" t="s">
        <v>13525</v>
      </c>
      <c r="W4544" t="s">
        <v>13526</v>
      </c>
      <c r="X4544" t="s">
        <v>22317</v>
      </c>
      <c r="Y4544" t="s">
        <v>13528</v>
      </c>
      <c r="Z4544" t="s">
        <v>13529</v>
      </c>
      <c r="AA4544" t="s">
        <v>13530</v>
      </c>
      <c r="AB4544" t="s">
        <v>13531</v>
      </c>
      <c r="AC4544" t="s">
        <v>13532</v>
      </c>
      <c r="AD4544" t="s">
        <v>13533</v>
      </c>
      <c r="AE4544" t="s">
        <v>227</v>
      </c>
      <c r="AF4544" t="s">
        <v>228</v>
      </c>
      <c r="AG4544">
        <v>0</v>
      </c>
      <c r="AH4544">
        <v>0</v>
      </c>
      <c r="AI4544">
        <v>0</v>
      </c>
      <c r="AJ4544">
        <v>1</v>
      </c>
      <c r="AK4544">
        <v>0</v>
      </c>
      <c r="AL4544">
        <v>3</v>
      </c>
      <c r="AM4544">
        <v>0</v>
      </c>
      <c r="AN4544">
        <v>0</v>
      </c>
      <c r="AO4544">
        <v>0</v>
      </c>
      <c r="AP4544">
        <v>1</v>
      </c>
      <c r="AQ4544">
        <v>0</v>
      </c>
      <c r="AR4544">
        <v>2</v>
      </c>
      <c r="AS4544">
        <v>2</v>
      </c>
      <c r="AT4544">
        <v>0</v>
      </c>
      <c r="AU4544">
        <v>0</v>
      </c>
      <c r="AV4544">
        <v>0</v>
      </c>
      <c r="AW4544">
        <v>0</v>
      </c>
      <c r="AX4544">
        <v>0</v>
      </c>
      <c r="AY4544">
        <v>0</v>
      </c>
      <c r="AZ4544">
        <v>0</v>
      </c>
      <c r="BA4544">
        <v>1</v>
      </c>
      <c r="BB4544">
        <v>1</v>
      </c>
      <c r="BC4544">
        <v>0</v>
      </c>
      <c r="BD4544">
        <v>0</v>
      </c>
      <c r="BE4544" t="e">
        <v>#N/A</v>
      </c>
      <c r="BF4544" t="e">
        <v>#N/A</v>
      </c>
      <c r="BG4544" t="e">
        <v>#N/A</v>
      </c>
      <c r="BH4544" t="e">
        <v>#N/A</v>
      </c>
      <c r="BI4544" t="e">
        <v>#N/A</v>
      </c>
      <c r="BJ4544" t="e">
        <v>#N/A</v>
      </c>
      <c r="BK4544" t="e">
        <v>#N/A</v>
      </c>
      <c r="BL4544" t="e">
        <v>#N/A</v>
      </c>
      <c r="BM4544" t="e">
        <v>#N/A</v>
      </c>
      <c r="BN4544" t="e">
        <v>#N/A</v>
      </c>
      <c r="BO4544" t="e">
        <v>#N/A</v>
      </c>
      <c r="BP4544" t="e">
        <v>#N/A</v>
      </c>
      <c r="BQ4544" t="e">
        <v>#N/A</v>
      </c>
      <c r="BR4544" t="e">
        <v>#N/A</v>
      </c>
      <c r="BS4544" t="e">
        <v>#N/A</v>
      </c>
      <c r="BT4544" t="e">
        <v>#N/A</v>
      </c>
      <c r="BU4544" t="e">
        <v>#N/A</v>
      </c>
      <c r="BV4544" t="e">
        <v>#N/A</v>
      </c>
      <c r="BW4544" t="e">
        <v>#N/A</v>
      </c>
      <c r="BX4544" t="e">
        <v>#N/A</v>
      </c>
      <c r="BY4544" t="e">
        <v>#N/A</v>
      </c>
      <c r="BZ4544" t="e">
        <v>#N/A</v>
      </c>
      <c r="CA4544" t="e">
        <v>#N/A</v>
      </c>
      <c r="CB4544">
        <v>23.562547215833</v>
      </c>
      <c r="CC4544" t="e">
        <v>#N/A</v>
      </c>
      <c r="CD4544" t="e">
        <v>#N/A</v>
      </c>
      <c r="CE4544" t="e">
        <v>#N/A</v>
      </c>
      <c r="CF4544" t="e">
        <v>#N/A</v>
      </c>
      <c r="CG4544" t="e">
        <v>#N/A</v>
      </c>
      <c r="CH4544" t="e">
        <v>#N/A</v>
      </c>
      <c r="CI4544">
        <v>22.6322559017913</v>
      </c>
      <c r="CJ4544" t="e">
        <v>#N/A</v>
      </c>
      <c r="CK4544">
        <v>23.0205303665849</v>
      </c>
      <c r="CL4544" t="e">
        <v>#N/A</v>
      </c>
      <c r="CM4544" t="e">
        <v>#N/A</v>
      </c>
      <c r="CN4544">
        <v>23.541706147229</v>
      </c>
      <c r="CO4544" t="e">
        <v>#N/A</v>
      </c>
      <c r="CP4544" t="e">
        <v>#N/A</v>
      </c>
      <c r="CQ4544" t="e">
        <v>#N/A</v>
      </c>
      <c r="CR4544" t="e">
        <v>#N/A</v>
      </c>
      <c r="CS4544" t="e">
        <v>#N/A</v>
      </c>
      <c r="CT4544" t="e">
        <v>#N/A</v>
      </c>
      <c r="CU4544" t="e">
        <v>#N/A</v>
      </c>
      <c r="CV4544" t="e">
        <v>#N/A</v>
      </c>
      <c r="CW4544" t="e">
        <v>#N/A</v>
      </c>
      <c r="CX4544" t="e">
        <v>#N/A</v>
      </c>
      <c r="CY4544" t="e">
        <v>#N/A</v>
      </c>
      <c r="CZ4544" t="e">
        <v>#N/A</v>
      </c>
      <c r="DA4544" t="e">
        <v>#N/A</v>
      </c>
      <c r="DB4544" t="e">
        <v>#N/A</v>
      </c>
      <c r="DC4544" t="e">
        <v>#N/A</v>
      </c>
      <c r="DD4544">
        <v>23.684338630808</v>
      </c>
      <c r="DE4544" t="e">
        <v>#N/A</v>
      </c>
      <c r="DF4544" t="e">
        <v>#N/A</v>
      </c>
      <c r="DG4544" t="e">
        <v>#N/A</v>
      </c>
      <c r="DH4544" t="e">
        <v>#N/A</v>
      </c>
      <c r="DI4544" t="e">
        <v>#N/A</v>
      </c>
      <c r="DJ4544" t="e">
        <v>#N/A</v>
      </c>
      <c r="DK4544" t="e">
        <v>#N/A</v>
      </c>
      <c r="DL4544" t="e">
        <v>#N/A</v>
      </c>
      <c r="DM4544" t="e">
        <v>#N/A</v>
      </c>
      <c r="DN4544">
        <v>24.112778264015301</v>
      </c>
      <c r="DO4544">
        <v>23.0948799021198</v>
      </c>
      <c r="DP4544" t="e">
        <v>#N/A</v>
      </c>
      <c r="DQ4544" t="e">
        <v>#N/A</v>
      </c>
      <c r="DR4544" t="e">
        <v>#N/A</v>
      </c>
      <c r="DS4544">
        <v>23.080085860414901</v>
      </c>
      <c r="DT4544" t="e">
        <v>#N/A</v>
      </c>
      <c r="DU4544" t="e">
        <v>#N/A</v>
      </c>
      <c r="DV4544" t="e">
        <v>#N/A</v>
      </c>
      <c r="DW4544" t="e">
        <v>#N/A</v>
      </c>
      <c r="DX4544">
        <v>24.067499721231599</v>
      </c>
      <c r="DY4544" t="e">
        <v>#N/A</v>
      </c>
      <c r="DZ4544" t="e">
        <v>#N/A</v>
      </c>
      <c r="EA4544" t="e">
        <v>#N/A</v>
      </c>
      <c r="EB4544" t="e">
        <v>#N/A</v>
      </c>
      <c r="EC4544" t="e">
        <v>#N/A</v>
      </c>
      <c r="ED4544" t="e">
        <v>#N/A</v>
      </c>
      <c r="EE4544" t="e">
        <v>#N/A</v>
      </c>
      <c r="EF4544" t="e">
        <v>#N/A</v>
      </c>
      <c r="EG4544" t="e">
        <v>#N/A</v>
      </c>
      <c r="EH4544" t="e">
        <v>#N/A</v>
      </c>
      <c r="EI4544" t="e">
        <v>#N/A</v>
      </c>
      <c r="EJ4544" t="e">
        <v>#N/A</v>
      </c>
      <c r="EK4544" t="e">
        <v>#N/A</v>
      </c>
      <c r="EL4544" t="e">
        <v>#N/A</v>
      </c>
      <c r="EM4544" t="e">
        <v>#N/A</v>
      </c>
      <c r="EN4544" t="e">
        <v>#N/A</v>
      </c>
      <c r="EO4544" t="e">
        <v>#N/A</v>
      </c>
      <c r="EP4544" t="e">
        <v>#N/A</v>
      </c>
      <c r="EQ4544" t="e">
        <v>#N/A</v>
      </c>
      <c r="ER4544" t="e">
        <v>#N/A</v>
      </c>
      <c r="ES4544" t="e">
        <v>#N/A</v>
      </c>
      <c r="ET4544" t="e">
        <v>#N/A</v>
      </c>
      <c r="EU4544" t="e">
        <v>#N/A</v>
      </c>
      <c r="EV4544" t="e">
        <v>#N/A</v>
      </c>
      <c r="EW4544" t="e">
        <v>#N/A</v>
      </c>
      <c r="EX4544" t="e">
        <v>#N/A</v>
      </c>
      <c r="EY4544" t="e">
        <v>#N/A</v>
      </c>
      <c r="EZ4544" t="e">
        <v>#N/A</v>
      </c>
      <c r="FA4544" t="e">
        <v>#N/A</v>
      </c>
      <c r="FB4544" t="e">
        <v>#N/A</v>
      </c>
      <c r="FC4544" t="e">
        <v>#N/A</v>
      </c>
      <c r="FD4544" t="e">
        <v>#N/A</v>
      </c>
      <c r="FE4544" t="e">
        <v>#N/A</v>
      </c>
      <c r="FF4544" t="e">
        <v>#N/A</v>
      </c>
      <c r="FG4544" t="e">
        <v>#N/A</v>
      </c>
      <c r="FH4544" t="e">
        <v>#N/A</v>
      </c>
      <c r="FI4544" t="e">
        <v>#N/A</v>
      </c>
      <c r="FJ4544" t="e">
        <v>#N/A</v>
      </c>
      <c r="FK4544" t="e">
        <v>#N/A</v>
      </c>
      <c r="FL4544" t="e">
        <v>#N/A</v>
      </c>
      <c r="FM4544" t="e">
        <v>#N/A</v>
      </c>
      <c r="FN4544" t="e">
        <v>#N/A</v>
      </c>
      <c r="FO4544">
        <v>23.348555945682101</v>
      </c>
      <c r="FP4544" t="e">
        <v>#N/A</v>
      </c>
      <c r="FQ4544" t="e">
        <v>#N/A</v>
      </c>
      <c r="FR4544" t="e">
        <v>#N/A</v>
      </c>
      <c r="FS4544" t="e">
        <v>#N/A</v>
      </c>
      <c r="FT4544">
        <v>23.435837120417101</v>
      </c>
      <c r="FU4544" t="e">
        <v>#N/A</v>
      </c>
      <c r="FV4544" t="e">
        <v>#N/A</v>
      </c>
      <c r="FW4544" t="e">
        <v>#N/A</v>
      </c>
      <c r="FX4544" t="e">
        <v>#N/A</v>
      </c>
      <c r="FY4544" t="e">
        <v>#N/A</v>
      </c>
      <c r="FZ4544" t="e">
        <v>#N/A</v>
      </c>
      <c r="GA4544" t="e">
        <v>#N/A</v>
      </c>
      <c r="GB4544" t="e">
        <v>#N/A</v>
      </c>
      <c r="GC4544" t="e">
        <v>#N/A</v>
      </c>
      <c r="GD4544" t="e">
        <v>#N/A</v>
      </c>
      <c r="GE4544" t="e">
        <v>#N/A</v>
      </c>
      <c r="GF4544" t="e">
        <v>#N/A</v>
      </c>
    </row>
    <row r="4545" spans="1:188" x14ac:dyDescent="0.2">
      <c r="A4545" t="s">
        <v>22311</v>
      </c>
      <c r="B4545" t="s">
        <v>31473</v>
      </c>
      <c r="C4545" t="s">
        <v>191</v>
      </c>
      <c r="D4545" t="s">
        <v>191</v>
      </c>
      <c r="E4545" t="s">
        <v>213</v>
      </c>
      <c r="F4545" t="s">
        <v>193</v>
      </c>
      <c r="G4545" t="s">
        <v>29491</v>
      </c>
      <c r="H4545" t="s">
        <v>31474</v>
      </c>
      <c r="I4545" t="s">
        <v>31475</v>
      </c>
      <c r="J4545" t="s">
        <v>31476</v>
      </c>
      <c r="K4545" t="s">
        <v>334</v>
      </c>
      <c r="L4545" t="s">
        <v>199</v>
      </c>
      <c r="M4545" t="s">
        <v>199</v>
      </c>
      <c r="N4545" t="s">
        <v>199</v>
      </c>
      <c r="O4545" t="s">
        <v>199</v>
      </c>
      <c r="P4545">
        <v>2</v>
      </c>
      <c r="Q4545">
        <v>2</v>
      </c>
      <c r="R4545">
        <v>0</v>
      </c>
      <c r="S4545">
        <v>0</v>
      </c>
      <c r="T4545">
        <v>0</v>
      </c>
      <c r="U4545" t="s">
        <v>13524</v>
      </c>
      <c r="V4545" t="s">
        <v>13525</v>
      </c>
      <c r="W4545" t="s">
        <v>13526</v>
      </c>
      <c r="X4545" t="s">
        <v>22317</v>
      </c>
      <c r="Y4545" t="s">
        <v>13528</v>
      </c>
      <c r="Z4545" t="s">
        <v>13529</v>
      </c>
      <c r="AA4545" t="s">
        <v>13530</v>
      </c>
      <c r="AB4545" t="s">
        <v>13531</v>
      </c>
      <c r="AC4545" t="s">
        <v>13532</v>
      </c>
      <c r="AD4545" t="s">
        <v>13533</v>
      </c>
      <c r="AE4545" t="s">
        <v>227</v>
      </c>
      <c r="AF4545" t="s">
        <v>228</v>
      </c>
      <c r="AG4545">
        <v>0</v>
      </c>
      <c r="AH4545">
        <v>0</v>
      </c>
      <c r="AI4545">
        <v>0</v>
      </c>
      <c r="AJ4545">
        <v>1</v>
      </c>
      <c r="AK4545">
        <v>1</v>
      </c>
      <c r="AL4545">
        <v>0</v>
      </c>
      <c r="AM4545">
        <v>0</v>
      </c>
      <c r="AN4545">
        <v>0</v>
      </c>
      <c r="AO4545">
        <v>0</v>
      </c>
      <c r="AP4545">
        <v>0</v>
      </c>
      <c r="AQ4545">
        <v>0</v>
      </c>
      <c r="AR4545">
        <v>0</v>
      </c>
      <c r="AS4545">
        <v>0</v>
      </c>
      <c r="AT4545">
        <v>0</v>
      </c>
      <c r="AU4545">
        <v>0</v>
      </c>
      <c r="AV4545">
        <v>0</v>
      </c>
      <c r="AW4545">
        <v>0</v>
      </c>
      <c r="AX4545">
        <v>0</v>
      </c>
      <c r="AY4545">
        <v>0</v>
      </c>
      <c r="AZ4545">
        <v>0</v>
      </c>
      <c r="BA4545">
        <v>0</v>
      </c>
      <c r="BB4545">
        <v>0</v>
      </c>
      <c r="BC4545">
        <v>0</v>
      </c>
      <c r="BD4545">
        <v>0</v>
      </c>
      <c r="BE4545" t="e">
        <v>#N/A</v>
      </c>
      <c r="BF4545" t="e">
        <v>#N/A</v>
      </c>
      <c r="BG4545" t="e">
        <v>#N/A</v>
      </c>
      <c r="BH4545" t="e">
        <v>#N/A</v>
      </c>
      <c r="BI4545" t="e">
        <v>#N/A</v>
      </c>
      <c r="BJ4545" t="e">
        <v>#N/A</v>
      </c>
      <c r="BK4545" t="e">
        <v>#N/A</v>
      </c>
      <c r="BL4545" t="e">
        <v>#N/A</v>
      </c>
      <c r="BM4545" t="e">
        <v>#N/A</v>
      </c>
      <c r="BN4545" t="e">
        <v>#N/A</v>
      </c>
      <c r="BO4545" t="e">
        <v>#N/A</v>
      </c>
      <c r="BP4545" t="e">
        <v>#N/A</v>
      </c>
      <c r="BQ4545" t="e">
        <v>#N/A</v>
      </c>
      <c r="BR4545" t="e">
        <v>#N/A</v>
      </c>
      <c r="BS4545" t="e">
        <v>#N/A</v>
      </c>
      <c r="BT4545" t="e">
        <v>#N/A</v>
      </c>
      <c r="BU4545" t="e">
        <v>#N/A</v>
      </c>
      <c r="BV4545" t="e">
        <v>#N/A</v>
      </c>
      <c r="BW4545" t="e">
        <v>#N/A</v>
      </c>
      <c r="BX4545" t="e">
        <v>#N/A</v>
      </c>
      <c r="BY4545" t="e">
        <v>#N/A</v>
      </c>
      <c r="BZ4545">
        <v>21.1225758228823</v>
      </c>
      <c r="CA4545" t="e">
        <v>#N/A</v>
      </c>
      <c r="CB4545" t="e">
        <v>#N/A</v>
      </c>
      <c r="CC4545">
        <v>23.898567451161298</v>
      </c>
      <c r="CD4545" t="e">
        <v>#N/A</v>
      </c>
      <c r="CE4545" t="e">
        <v>#N/A</v>
      </c>
      <c r="CF4545" t="e">
        <v>#N/A</v>
      </c>
      <c r="CG4545" t="e">
        <v>#N/A</v>
      </c>
      <c r="CH4545" t="e">
        <v>#N/A</v>
      </c>
      <c r="CI4545" t="e">
        <v>#N/A</v>
      </c>
      <c r="CJ4545" t="e">
        <v>#N/A</v>
      </c>
      <c r="CK4545" t="e">
        <v>#N/A</v>
      </c>
      <c r="CL4545" t="e">
        <v>#N/A</v>
      </c>
      <c r="CM4545" t="e">
        <v>#N/A</v>
      </c>
      <c r="CN4545" t="e">
        <v>#N/A</v>
      </c>
      <c r="CO4545" t="e">
        <v>#N/A</v>
      </c>
      <c r="CP4545" t="e">
        <v>#N/A</v>
      </c>
      <c r="CQ4545" t="e">
        <v>#N/A</v>
      </c>
      <c r="CR4545" t="e">
        <v>#N/A</v>
      </c>
      <c r="CS4545" t="e">
        <v>#N/A</v>
      </c>
      <c r="CT4545" t="e">
        <v>#N/A</v>
      </c>
      <c r="CU4545" t="e">
        <v>#N/A</v>
      </c>
      <c r="CV4545" t="e">
        <v>#N/A</v>
      </c>
      <c r="CW4545" t="e">
        <v>#N/A</v>
      </c>
      <c r="CX4545" t="e">
        <v>#N/A</v>
      </c>
      <c r="CY4545" t="e">
        <v>#N/A</v>
      </c>
      <c r="CZ4545" t="e">
        <v>#N/A</v>
      </c>
      <c r="DA4545" t="e">
        <v>#N/A</v>
      </c>
      <c r="DB4545" t="e">
        <v>#N/A</v>
      </c>
      <c r="DC4545" t="e">
        <v>#N/A</v>
      </c>
      <c r="DD4545" t="e">
        <v>#N/A</v>
      </c>
      <c r="DE4545" t="e">
        <v>#N/A</v>
      </c>
      <c r="DF4545" t="e">
        <v>#N/A</v>
      </c>
      <c r="DG4545" t="e">
        <v>#N/A</v>
      </c>
      <c r="DH4545" t="e">
        <v>#N/A</v>
      </c>
      <c r="DI4545" t="e">
        <v>#N/A</v>
      </c>
      <c r="DJ4545" t="e">
        <v>#N/A</v>
      </c>
      <c r="DK4545" t="e">
        <v>#N/A</v>
      </c>
      <c r="DL4545" t="e">
        <v>#N/A</v>
      </c>
      <c r="DM4545" t="e">
        <v>#N/A</v>
      </c>
      <c r="DN4545" t="e">
        <v>#N/A</v>
      </c>
      <c r="DO4545" t="e">
        <v>#N/A</v>
      </c>
      <c r="DP4545" t="e">
        <v>#N/A</v>
      </c>
      <c r="DQ4545" t="e">
        <v>#N/A</v>
      </c>
      <c r="DR4545" t="e">
        <v>#N/A</v>
      </c>
      <c r="DS4545" t="e">
        <v>#N/A</v>
      </c>
      <c r="DT4545" t="e">
        <v>#N/A</v>
      </c>
      <c r="DU4545" t="e">
        <v>#N/A</v>
      </c>
      <c r="DV4545" t="e">
        <v>#N/A</v>
      </c>
      <c r="DW4545" t="e">
        <v>#N/A</v>
      </c>
      <c r="DX4545" t="e">
        <v>#N/A</v>
      </c>
      <c r="DY4545" t="e">
        <v>#N/A</v>
      </c>
      <c r="DZ4545" t="e">
        <v>#N/A</v>
      </c>
      <c r="EA4545" t="e">
        <v>#N/A</v>
      </c>
      <c r="EB4545" t="e">
        <v>#N/A</v>
      </c>
      <c r="EC4545" t="e">
        <v>#N/A</v>
      </c>
      <c r="ED4545" t="e">
        <v>#N/A</v>
      </c>
      <c r="EE4545" t="e">
        <v>#N/A</v>
      </c>
      <c r="EF4545" t="e">
        <v>#N/A</v>
      </c>
      <c r="EG4545" t="e">
        <v>#N/A</v>
      </c>
      <c r="EH4545" t="e">
        <v>#N/A</v>
      </c>
      <c r="EI4545" t="e">
        <v>#N/A</v>
      </c>
      <c r="EJ4545" t="e">
        <v>#N/A</v>
      </c>
      <c r="EK4545" t="e">
        <v>#N/A</v>
      </c>
      <c r="EL4545" t="e">
        <v>#N/A</v>
      </c>
      <c r="EM4545" t="e">
        <v>#N/A</v>
      </c>
      <c r="EN4545" t="e">
        <v>#N/A</v>
      </c>
      <c r="EO4545" t="e">
        <v>#N/A</v>
      </c>
      <c r="EP4545" t="e">
        <v>#N/A</v>
      </c>
      <c r="EQ4545" t="e">
        <v>#N/A</v>
      </c>
      <c r="ER4545" t="e">
        <v>#N/A</v>
      </c>
      <c r="ES4545" t="e">
        <v>#N/A</v>
      </c>
      <c r="ET4545" t="e">
        <v>#N/A</v>
      </c>
      <c r="EU4545" t="e">
        <v>#N/A</v>
      </c>
      <c r="EV4545" t="e">
        <v>#N/A</v>
      </c>
      <c r="EW4545" t="e">
        <v>#N/A</v>
      </c>
      <c r="EX4545" t="e">
        <v>#N/A</v>
      </c>
      <c r="EY4545" t="e">
        <v>#N/A</v>
      </c>
      <c r="EZ4545" t="e">
        <v>#N/A</v>
      </c>
      <c r="FA4545" t="e">
        <v>#N/A</v>
      </c>
      <c r="FB4545" t="e">
        <v>#N/A</v>
      </c>
      <c r="FC4545" t="e">
        <v>#N/A</v>
      </c>
      <c r="FD4545" t="e">
        <v>#N/A</v>
      </c>
      <c r="FE4545" t="e">
        <v>#N/A</v>
      </c>
      <c r="FF4545" t="e">
        <v>#N/A</v>
      </c>
      <c r="FG4545" t="e">
        <v>#N/A</v>
      </c>
      <c r="FH4545" t="e">
        <v>#N/A</v>
      </c>
      <c r="FI4545" t="e">
        <v>#N/A</v>
      </c>
      <c r="FJ4545" t="e">
        <v>#N/A</v>
      </c>
      <c r="FK4545" t="e">
        <v>#N/A</v>
      </c>
      <c r="FL4545" t="e">
        <v>#N/A</v>
      </c>
      <c r="FM4545" t="e">
        <v>#N/A</v>
      </c>
      <c r="FN4545" t="e">
        <v>#N/A</v>
      </c>
      <c r="FO4545" t="e">
        <v>#N/A</v>
      </c>
      <c r="FP4545" t="e">
        <v>#N/A</v>
      </c>
      <c r="FQ4545" t="e">
        <v>#N/A</v>
      </c>
      <c r="FR4545" t="e">
        <v>#N/A</v>
      </c>
      <c r="FS4545" t="e">
        <v>#N/A</v>
      </c>
      <c r="FT4545" t="e">
        <v>#N/A</v>
      </c>
      <c r="FU4545" t="e">
        <v>#N/A</v>
      </c>
      <c r="FV4545" t="e">
        <v>#N/A</v>
      </c>
      <c r="FW4545" t="e">
        <v>#N/A</v>
      </c>
      <c r="FX4545" t="e">
        <v>#N/A</v>
      </c>
      <c r="FY4545" t="e">
        <v>#N/A</v>
      </c>
      <c r="FZ4545" t="e">
        <v>#N/A</v>
      </c>
      <c r="GA4545" t="e">
        <v>#N/A</v>
      </c>
      <c r="GB4545" t="e">
        <v>#N/A</v>
      </c>
      <c r="GC4545" t="e">
        <v>#N/A</v>
      </c>
      <c r="GD4545" t="e">
        <v>#N/A</v>
      </c>
      <c r="GE4545" t="e">
        <v>#N/A</v>
      </c>
      <c r="GF4545" t="e">
        <v>#N/A</v>
      </c>
    </row>
    <row r="4546" spans="1:188" x14ac:dyDescent="0.2">
      <c r="A4546" t="s">
        <v>22311</v>
      </c>
      <c r="B4546" t="s">
        <v>31477</v>
      </c>
      <c r="C4546" t="s">
        <v>191</v>
      </c>
      <c r="D4546" t="s">
        <v>191</v>
      </c>
      <c r="E4546" t="s">
        <v>213</v>
      </c>
      <c r="F4546" t="s">
        <v>193</v>
      </c>
      <c r="G4546" t="s">
        <v>29491</v>
      </c>
      <c r="H4546" t="s">
        <v>31478</v>
      </c>
      <c r="I4546" t="s">
        <v>31479</v>
      </c>
      <c r="J4546" t="s">
        <v>31480</v>
      </c>
      <c r="K4546" t="s">
        <v>13673</v>
      </c>
      <c r="L4546" t="s">
        <v>239</v>
      </c>
      <c r="M4546" t="s">
        <v>309</v>
      </c>
      <c r="N4546" t="s">
        <v>309</v>
      </c>
      <c r="O4546" t="s">
        <v>474</v>
      </c>
      <c r="P4546">
        <v>120</v>
      </c>
      <c r="Q4546">
        <v>35</v>
      </c>
      <c r="R4546">
        <v>24</v>
      </c>
      <c r="S4546">
        <v>32</v>
      </c>
      <c r="T4546">
        <v>29</v>
      </c>
      <c r="U4546" t="s">
        <v>13524</v>
      </c>
      <c r="V4546" t="s">
        <v>13525</v>
      </c>
      <c r="W4546" t="s">
        <v>13526</v>
      </c>
      <c r="X4546" t="s">
        <v>22317</v>
      </c>
      <c r="Y4546" t="s">
        <v>13528</v>
      </c>
      <c r="Z4546" t="s">
        <v>13529</v>
      </c>
      <c r="AA4546" t="s">
        <v>13530</v>
      </c>
      <c r="AB4546" t="s">
        <v>13531</v>
      </c>
      <c r="AC4546" t="s">
        <v>13532</v>
      </c>
      <c r="AD4546" t="s">
        <v>13533</v>
      </c>
      <c r="AE4546" t="s">
        <v>227</v>
      </c>
      <c r="AF4546" t="s">
        <v>228</v>
      </c>
      <c r="AG4546">
        <v>6</v>
      </c>
      <c r="AH4546">
        <v>6</v>
      </c>
      <c r="AI4546">
        <v>6</v>
      </c>
      <c r="AJ4546">
        <v>6</v>
      </c>
      <c r="AK4546">
        <v>6</v>
      </c>
      <c r="AL4546">
        <v>5</v>
      </c>
      <c r="AM4546">
        <v>3</v>
      </c>
      <c r="AN4546">
        <v>5</v>
      </c>
      <c r="AO4546">
        <v>5</v>
      </c>
      <c r="AP4546">
        <v>4</v>
      </c>
      <c r="AQ4546">
        <v>3</v>
      </c>
      <c r="AR4546">
        <v>4</v>
      </c>
      <c r="AS4546">
        <v>5</v>
      </c>
      <c r="AT4546">
        <v>5</v>
      </c>
      <c r="AU4546">
        <v>5</v>
      </c>
      <c r="AV4546">
        <v>5</v>
      </c>
      <c r="AW4546">
        <v>6</v>
      </c>
      <c r="AX4546">
        <v>6</v>
      </c>
      <c r="AY4546">
        <v>5</v>
      </c>
      <c r="AZ4546">
        <v>5</v>
      </c>
      <c r="BA4546">
        <v>5</v>
      </c>
      <c r="BB4546">
        <v>5</v>
      </c>
      <c r="BC4546">
        <v>5</v>
      </c>
      <c r="BD4546">
        <v>4</v>
      </c>
      <c r="BE4546">
        <v>24.0653267184043</v>
      </c>
      <c r="BF4546">
        <v>21.206204591478802</v>
      </c>
      <c r="BG4546">
        <v>22.925760046696901</v>
      </c>
      <c r="BH4546">
        <v>22.9049310315004</v>
      </c>
      <c r="BI4546">
        <v>22.776370555895799</v>
      </c>
      <c r="BJ4546">
        <v>23.2853815395714</v>
      </c>
      <c r="BK4546">
        <v>22.1123427866325</v>
      </c>
      <c r="BL4546">
        <v>23.011730528160399</v>
      </c>
      <c r="BM4546">
        <v>21.115637871675201</v>
      </c>
      <c r="BN4546">
        <v>22.653682098480999</v>
      </c>
      <c r="BO4546">
        <v>22.8058595534375</v>
      </c>
      <c r="BP4546">
        <v>22.674242909836501</v>
      </c>
      <c r="BQ4546">
        <v>23.531721576426499</v>
      </c>
      <c r="BR4546">
        <v>24.2011454607964</v>
      </c>
      <c r="BS4546">
        <v>23.996358975875498</v>
      </c>
      <c r="BT4546">
        <v>24.999766081761798</v>
      </c>
      <c r="BU4546">
        <v>24.277039624043301</v>
      </c>
      <c r="BV4546">
        <v>23.7125576378454</v>
      </c>
      <c r="BW4546">
        <v>24.306585899510601</v>
      </c>
      <c r="BX4546">
        <v>23.195077746947302</v>
      </c>
      <c r="BY4546">
        <v>23.957602331706202</v>
      </c>
      <c r="BZ4546">
        <v>23.593595660610902</v>
      </c>
      <c r="CA4546">
        <v>22.931018744920099</v>
      </c>
      <c r="CB4546">
        <v>22.2931772675175</v>
      </c>
      <c r="CC4546">
        <v>22.563499056533001</v>
      </c>
      <c r="CD4546">
        <v>21.919580219401201</v>
      </c>
      <c r="CE4546">
        <v>23.052082226078799</v>
      </c>
      <c r="CF4546">
        <v>22.5866653042502</v>
      </c>
      <c r="CG4546">
        <v>23.256624542565</v>
      </c>
      <c r="CH4546">
        <v>23.4978691184285</v>
      </c>
      <c r="CI4546">
        <v>22.355241351115701</v>
      </c>
      <c r="CJ4546">
        <v>22.771712290064801</v>
      </c>
      <c r="CK4546">
        <v>23.2988351941082</v>
      </c>
      <c r="CL4546" t="e">
        <v>#N/A</v>
      </c>
      <c r="CM4546">
        <v>22.031160544693101</v>
      </c>
      <c r="CN4546">
        <v>23.0226470694186</v>
      </c>
      <c r="CO4546">
        <v>21.875132016913799</v>
      </c>
      <c r="CP4546">
        <v>23.062405828606799</v>
      </c>
      <c r="CQ4546" t="e">
        <v>#N/A</v>
      </c>
      <c r="CR4546" t="e">
        <v>#N/A</v>
      </c>
      <c r="CS4546">
        <v>22.138945968591599</v>
      </c>
      <c r="CT4546">
        <v>23.136020357820499</v>
      </c>
      <c r="CU4546">
        <v>23.2356917210864</v>
      </c>
      <c r="CV4546">
        <v>23.375944924584001</v>
      </c>
      <c r="CW4546">
        <v>23.903280059831701</v>
      </c>
      <c r="CX4546">
        <v>22.844825877553699</v>
      </c>
      <c r="CY4546">
        <v>22.645160975766</v>
      </c>
      <c r="CZ4546">
        <v>22.179639987684698</v>
      </c>
      <c r="DA4546">
        <v>22.707021070019199</v>
      </c>
      <c r="DB4546">
        <v>23.116770224067999</v>
      </c>
      <c r="DC4546">
        <v>23.927690294101101</v>
      </c>
      <c r="DD4546">
        <v>22.876291801854499</v>
      </c>
      <c r="DE4546">
        <v>22.541776482766601</v>
      </c>
      <c r="DF4546">
        <v>23.0061781956164</v>
      </c>
      <c r="DG4546" t="e">
        <v>#N/A</v>
      </c>
      <c r="DH4546">
        <v>22.9519299067071</v>
      </c>
      <c r="DI4546">
        <v>23.347515768788401</v>
      </c>
      <c r="DJ4546">
        <v>22.9888816881605</v>
      </c>
      <c r="DK4546" t="e">
        <v>#N/A</v>
      </c>
      <c r="DL4546" t="e">
        <v>#N/A</v>
      </c>
      <c r="DM4546">
        <v>22.2003455358876</v>
      </c>
      <c r="DN4546">
        <v>21.9724270501872</v>
      </c>
      <c r="DO4546" t="e">
        <v>#N/A</v>
      </c>
      <c r="DP4546">
        <v>21.8422866070763</v>
      </c>
      <c r="DQ4546">
        <v>22.342795639828001</v>
      </c>
      <c r="DR4546">
        <v>23.0231169911108</v>
      </c>
      <c r="DS4546">
        <v>22.0202531792659</v>
      </c>
      <c r="DT4546">
        <v>22.9129210848116</v>
      </c>
      <c r="DU4546">
        <v>23.4276667934387</v>
      </c>
      <c r="DV4546" t="e">
        <v>#N/A</v>
      </c>
      <c r="DW4546">
        <v>22.452144333795498</v>
      </c>
      <c r="DX4546">
        <v>22.893517502413602</v>
      </c>
      <c r="DY4546" t="e">
        <v>#N/A</v>
      </c>
      <c r="DZ4546">
        <v>23.674024657112898</v>
      </c>
      <c r="EA4546">
        <v>23.951773521684501</v>
      </c>
      <c r="EB4546">
        <v>23.062819549049198</v>
      </c>
      <c r="EC4546">
        <v>22.320396464572699</v>
      </c>
      <c r="ED4546">
        <v>23.337700719687501</v>
      </c>
      <c r="EE4546">
        <v>23.1815968222718</v>
      </c>
      <c r="EF4546" t="e">
        <v>#N/A</v>
      </c>
      <c r="EG4546">
        <v>23.4190219349641</v>
      </c>
      <c r="EH4546">
        <v>23.129545063778099</v>
      </c>
      <c r="EI4546">
        <v>23.302232744094699</v>
      </c>
      <c r="EJ4546">
        <v>24.3411313364997</v>
      </c>
      <c r="EK4546">
        <v>23.1522230597656</v>
      </c>
      <c r="EL4546" t="e">
        <v>#N/A</v>
      </c>
      <c r="EM4546">
        <v>23.1292036402394</v>
      </c>
      <c r="EN4546">
        <v>22.940259426489298</v>
      </c>
      <c r="EO4546">
        <v>23.345311745266599</v>
      </c>
      <c r="EP4546">
        <v>22.808852438837601</v>
      </c>
      <c r="EQ4546">
        <v>23.2596794102</v>
      </c>
      <c r="ER4546">
        <v>22.849135721717101</v>
      </c>
      <c r="ES4546">
        <v>22.813229197916701</v>
      </c>
      <c r="ET4546">
        <v>22.3172740831357</v>
      </c>
      <c r="EU4546">
        <v>22.4288966513631</v>
      </c>
      <c r="EV4546">
        <v>24.301897787455701</v>
      </c>
      <c r="EW4546">
        <v>21.826420386204401</v>
      </c>
      <c r="EX4546">
        <v>20.9702114691741</v>
      </c>
      <c r="EY4546">
        <v>22.223091955081699</v>
      </c>
      <c r="EZ4546">
        <v>22.426401177108499</v>
      </c>
      <c r="FA4546">
        <v>21.989983178592301</v>
      </c>
      <c r="FB4546">
        <v>23.215692775676899</v>
      </c>
      <c r="FC4546">
        <v>23.398506972753299</v>
      </c>
      <c r="FD4546">
        <v>22.732640696322701</v>
      </c>
      <c r="FE4546">
        <v>23.618049849405701</v>
      </c>
      <c r="FF4546">
        <v>23.161223870090101</v>
      </c>
      <c r="FG4546">
        <v>23.712979291792301</v>
      </c>
      <c r="FH4546">
        <v>23.904046435221002</v>
      </c>
      <c r="FI4546">
        <v>23.451733885530299</v>
      </c>
      <c r="FJ4546">
        <v>24.012693494155599</v>
      </c>
      <c r="FK4546">
        <v>22.594660590873101</v>
      </c>
      <c r="FL4546">
        <v>22.5417370944574</v>
      </c>
      <c r="FM4546">
        <v>24.195769158527099</v>
      </c>
      <c r="FN4546">
        <v>23.127205254050601</v>
      </c>
      <c r="FO4546">
        <v>23.269229811582701</v>
      </c>
      <c r="FP4546">
        <v>22.941116058019102</v>
      </c>
      <c r="FQ4546">
        <v>23.298268130319901</v>
      </c>
      <c r="FR4546">
        <v>22.960364315826901</v>
      </c>
      <c r="FS4546">
        <v>22.640879522762301</v>
      </c>
      <c r="FT4546">
        <v>23.551953696544601</v>
      </c>
      <c r="FU4546">
        <v>22.696098729367201</v>
      </c>
      <c r="FV4546">
        <v>23.289664957978299</v>
      </c>
      <c r="FW4546">
        <v>23.801578055268202</v>
      </c>
      <c r="FX4546">
        <v>23.045529108954</v>
      </c>
      <c r="FY4546">
        <v>23.134775760355801</v>
      </c>
      <c r="FZ4546">
        <v>23.355171764758602</v>
      </c>
      <c r="GA4546">
        <v>23.330118761110601</v>
      </c>
      <c r="GB4546" t="e">
        <v>#N/A</v>
      </c>
      <c r="GC4546">
        <v>23.180299976915201</v>
      </c>
      <c r="GD4546">
        <v>24.210798526117198</v>
      </c>
      <c r="GE4546">
        <v>23.701654913709501</v>
      </c>
      <c r="GF4546">
        <v>22.616737545138299</v>
      </c>
    </row>
    <row r="4547" spans="1:188" x14ac:dyDescent="0.2">
      <c r="A4547" t="s">
        <v>22311</v>
      </c>
      <c r="B4547" t="s">
        <v>31481</v>
      </c>
      <c r="C4547" t="s">
        <v>191</v>
      </c>
      <c r="D4547" t="s">
        <v>191</v>
      </c>
      <c r="E4547" t="s">
        <v>213</v>
      </c>
      <c r="F4547" t="s">
        <v>193</v>
      </c>
      <c r="G4547" t="s">
        <v>29491</v>
      </c>
      <c r="H4547" t="s">
        <v>31482</v>
      </c>
      <c r="I4547" t="s">
        <v>31483</v>
      </c>
      <c r="J4547" t="s">
        <v>31484</v>
      </c>
      <c r="K4547" t="s">
        <v>198</v>
      </c>
      <c r="L4547" t="s">
        <v>199</v>
      </c>
      <c r="M4547" t="s">
        <v>199</v>
      </c>
      <c r="N4547" t="s">
        <v>199</v>
      </c>
      <c r="O4547" t="s">
        <v>199</v>
      </c>
      <c r="P4547">
        <v>13</v>
      </c>
      <c r="Q4547">
        <v>9</v>
      </c>
      <c r="R4547">
        <v>1</v>
      </c>
      <c r="S4547">
        <v>0</v>
      </c>
      <c r="T4547">
        <v>3</v>
      </c>
      <c r="U4547" t="s">
        <v>13524</v>
      </c>
      <c r="V4547" t="s">
        <v>13525</v>
      </c>
      <c r="W4547" t="s">
        <v>13526</v>
      </c>
      <c r="X4547" t="s">
        <v>22317</v>
      </c>
      <c r="Y4547" t="s">
        <v>13528</v>
      </c>
      <c r="Z4547" t="s">
        <v>13529</v>
      </c>
      <c r="AA4547" t="s">
        <v>13530</v>
      </c>
      <c r="AB4547" t="s">
        <v>13531</v>
      </c>
      <c r="AC4547" t="s">
        <v>13532</v>
      </c>
      <c r="AD4547" t="s">
        <v>13533</v>
      </c>
      <c r="AE4547" t="s">
        <v>227</v>
      </c>
      <c r="AF4547" t="s">
        <v>228</v>
      </c>
      <c r="AG4547">
        <v>0</v>
      </c>
      <c r="AH4547">
        <v>0</v>
      </c>
      <c r="AI4547">
        <v>0</v>
      </c>
      <c r="AJ4547">
        <v>2</v>
      </c>
      <c r="AK4547">
        <v>4</v>
      </c>
      <c r="AL4547">
        <v>3</v>
      </c>
      <c r="AM4547">
        <v>0</v>
      </c>
      <c r="AN4547">
        <v>1</v>
      </c>
      <c r="AO4547">
        <v>0</v>
      </c>
      <c r="AP4547">
        <v>0</v>
      </c>
      <c r="AQ4547">
        <v>0</v>
      </c>
      <c r="AR4547">
        <v>0</v>
      </c>
      <c r="AS4547">
        <v>0</v>
      </c>
      <c r="AT4547">
        <v>0</v>
      </c>
      <c r="AU4547">
        <v>0</v>
      </c>
      <c r="AV4547">
        <v>0</v>
      </c>
      <c r="AW4547">
        <v>0</v>
      </c>
      <c r="AX4547">
        <v>0</v>
      </c>
      <c r="AY4547">
        <v>1</v>
      </c>
      <c r="AZ4547">
        <v>1</v>
      </c>
      <c r="BA4547">
        <v>0</v>
      </c>
      <c r="BB4547">
        <v>1</v>
      </c>
      <c r="BC4547">
        <v>0</v>
      </c>
      <c r="BD4547">
        <v>0</v>
      </c>
      <c r="BE4547" t="e">
        <v>#N/A</v>
      </c>
      <c r="BF4547" t="e">
        <v>#N/A</v>
      </c>
      <c r="BG4547" t="e">
        <v>#N/A</v>
      </c>
      <c r="BH4547" t="e">
        <v>#N/A</v>
      </c>
      <c r="BI4547" t="e">
        <v>#N/A</v>
      </c>
      <c r="BJ4547" t="e">
        <v>#N/A</v>
      </c>
      <c r="BK4547" t="e">
        <v>#N/A</v>
      </c>
      <c r="BL4547" t="e">
        <v>#N/A</v>
      </c>
      <c r="BM4547" t="e">
        <v>#N/A</v>
      </c>
      <c r="BN4547" t="e">
        <v>#N/A</v>
      </c>
      <c r="BO4547" t="e">
        <v>#N/A</v>
      </c>
      <c r="BP4547" t="e">
        <v>#N/A</v>
      </c>
      <c r="BQ4547" t="e">
        <v>#N/A</v>
      </c>
      <c r="BR4547" t="e">
        <v>#N/A</v>
      </c>
      <c r="BS4547" t="e">
        <v>#N/A</v>
      </c>
      <c r="BT4547" t="e">
        <v>#N/A</v>
      </c>
      <c r="BU4547" t="e">
        <v>#N/A</v>
      </c>
      <c r="BV4547" t="e">
        <v>#N/A</v>
      </c>
      <c r="BW4547" t="e">
        <v>#N/A</v>
      </c>
      <c r="BX4547" t="e">
        <v>#N/A</v>
      </c>
      <c r="BY4547" t="e">
        <v>#N/A</v>
      </c>
      <c r="BZ4547">
        <v>20.983671271090898</v>
      </c>
      <c r="CA4547">
        <v>22.964523506725801</v>
      </c>
      <c r="CB4547" t="e">
        <v>#N/A</v>
      </c>
      <c r="CC4547">
        <v>21.559943714977901</v>
      </c>
      <c r="CD4547">
        <v>24.034816203639199</v>
      </c>
      <c r="CE4547">
        <v>24.154574000009799</v>
      </c>
      <c r="CF4547" t="e">
        <v>#N/A</v>
      </c>
      <c r="CG4547">
        <v>22.3068318142146</v>
      </c>
      <c r="CH4547" t="e">
        <v>#N/A</v>
      </c>
      <c r="CI4547" t="e">
        <v>#N/A</v>
      </c>
      <c r="CJ4547">
        <v>23.278996223794898</v>
      </c>
      <c r="CK4547">
        <v>23.771801423486</v>
      </c>
      <c r="CL4547" t="e">
        <v>#N/A</v>
      </c>
      <c r="CM4547">
        <v>21.737550183454101</v>
      </c>
      <c r="CN4547" t="e">
        <v>#N/A</v>
      </c>
      <c r="CO4547" t="e">
        <v>#N/A</v>
      </c>
      <c r="CP4547" t="e">
        <v>#N/A</v>
      </c>
      <c r="CQ4547" t="e">
        <v>#N/A</v>
      </c>
      <c r="CR4547" t="e">
        <v>#N/A</v>
      </c>
      <c r="CS4547" t="e">
        <v>#N/A</v>
      </c>
      <c r="CT4547">
        <v>23.153419945372399</v>
      </c>
      <c r="CU4547" t="e">
        <v>#N/A</v>
      </c>
      <c r="CV4547" t="e">
        <v>#N/A</v>
      </c>
      <c r="CW4547" t="e">
        <v>#N/A</v>
      </c>
      <c r="CX4547" t="e">
        <v>#N/A</v>
      </c>
      <c r="CY4547" t="e">
        <v>#N/A</v>
      </c>
      <c r="CZ4547" t="e">
        <v>#N/A</v>
      </c>
      <c r="DA4547" t="e">
        <v>#N/A</v>
      </c>
      <c r="DB4547" t="e">
        <v>#N/A</v>
      </c>
      <c r="DC4547" t="e">
        <v>#N/A</v>
      </c>
      <c r="DD4547" t="e">
        <v>#N/A</v>
      </c>
      <c r="DE4547" t="e">
        <v>#N/A</v>
      </c>
      <c r="DF4547" t="e">
        <v>#N/A</v>
      </c>
      <c r="DG4547" t="e">
        <v>#N/A</v>
      </c>
      <c r="DH4547" t="e">
        <v>#N/A</v>
      </c>
      <c r="DI4547" t="e">
        <v>#N/A</v>
      </c>
      <c r="DJ4547" t="e">
        <v>#N/A</v>
      </c>
      <c r="DK4547" t="e">
        <v>#N/A</v>
      </c>
      <c r="DL4547" t="e">
        <v>#N/A</v>
      </c>
      <c r="DM4547" t="e">
        <v>#N/A</v>
      </c>
      <c r="DN4547" t="e">
        <v>#N/A</v>
      </c>
      <c r="DO4547" t="e">
        <v>#N/A</v>
      </c>
      <c r="DP4547" t="e">
        <v>#N/A</v>
      </c>
      <c r="DQ4547" t="e">
        <v>#N/A</v>
      </c>
      <c r="DR4547" t="e">
        <v>#N/A</v>
      </c>
      <c r="DS4547" t="e">
        <v>#N/A</v>
      </c>
      <c r="DT4547" t="e">
        <v>#N/A</v>
      </c>
      <c r="DU4547" t="e">
        <v>#N/A</v>
      </c>
      <c r="DV4547" t="e">
        <v>#N/A</v>
      </c>
      <c r="DW4547" t="e">
        <v>#N/A</v>
      </c>
      <c r="DX4547" t="e">
        <v>#N/A</v>
      </c>
      <c r="DY4547" t="e">
        <v>#N/A</v>
      </c>
      <c r="DZ4547" t="e">
        <v>#N/A</v>
      </c>
      <c r="EA4547" t="e">
        <v>#N/A</v>
      </c>
      <c r="EB4547" t="e">
        <v>#N/A</v>
      </c>
      <c r="EC4547" t="e">
        <v>#N/A</v>
      </c>
      <c r="ED4547" t="e">
        <v>#N/A</v>
      </c>
      <c r="EE4547" t="e">
        <v>#N/A</v>
      </c>
      <c r="EF4547" t="e">
        <v>#N/A</v>
      </c>
      <c r="EG4547" t="e">
        <v>#N/A</v>
      </c>
      <c r="EH4547" t="e">
        <v>#N/A</v>
      </c>
      <c r="EI4547" t="e">
        <v>#N/A</v>
      </c>
      <c r="EJ4547" t="e">
        <v>#N/A</v>
      </c>
      <c r="EK4547" t="e">
        <v>#N/A</v>
      </c>
      <c r="EL4547" t="e">
        <v>#N/A</v>
      </c>
      <c r="EM4547" t="e">
        <v>#N/A</v>
      </c>
      <c r="EN4547" t="e">
        <v>#N/A</v>
      </c>
      <c r="EO4547" t="e">
        <v>#N/A</v>
      </c>
      <c r="EP4547" t="e">
        <v>#N/A</v>
      </c>
      <c r="EQ4547" t="e">
        <v>#N/A</v>
      </c>
      <c r="ER4547" t="e">
        <v>#N/A</v>
      </c>
      <c r="ES4547" t="e">
        <v>#N/A</v>
      </c>
      <c r="ET4547" t="e">
        <v>#N/A</v>
      </c>
      <c r="EU4547" t="e">
        <v>#N/A</v>
      </c>
      <c r="EV4547" t="e">
        <v>#N/A</v>
      </c>
      <c r="EW4547" t="e">
        <v>#N/A</v>
      </c>
      <c r="EX4547" t="e">
        <v>#N/A</v>
      </c>
      <c r="EY4547" t="e">
        <v>#N/A</v>
      </c>
      <c r="EZ4547" t="e">
        <v>#N/A</v>
      </c>
      <c r="FA4547" t="e">
        <v>#N/A</v>
      </c>
      <c r="FB4547" t="e">
        <v>#N/A</v>
      </c>
      <c r="FC4547" t="e">
        <v>#N/A</v>
      </c>
      <c r="FD4547" t="e">
        <v>#N/A</v>
      </c>
      <c r="FE4547">
        <v>24.544534859253901</v>
      </c>
      <c r="FF4547" t="e">
        <v>#N/A</v>
      </c>
      <c r="FG4547" t="e">
        <v>#N/A</v>
      </c>
      <c r="FH4547" t="e">
        <v>#N/A</v>
      </c>
      <c r="FI4547" t="e">
        <v>#N/A</v>
      </c>
      <c r="FJ4547" t="e">
        <v>#N/A</v>
      </c>
      <c r="FK4547" t="e">
        <v>#N/A</v>
      </c>
      <c r="FL4547">
        <v>24.135195828366001</v>
      </c>
      <c r="FM4547" t="e">
        <v>#N/A</v>
      </c>
      <c r="FN4547" t="e">
        <v>#N/A</v>
      </c>
      <c r="FO4547" t="e">
        <v>#N/A</v>
      </c>
      <c r="FP4547" t="e">
        <v>#N/A</v>
      </c>
      <c r="FQ4547" t="e">
        <v>#N/A</v>
      </c>
      <c r="FR4547" t="e">
        <v>#N/A</v>
      </c>
      <c r="FS4547" t="e">
        <v>#N/A</v>
      </c>
      <c r="FT4547" t="e">
        <v>#N/A</v>
      </c>
      <c r="FU4547" t="e">
        <v>#N/A</v>
      </c>
      <c r="FV4547">
        <v>22.784724884209599</v>
      </c>
      <c r="FW4547" t="e">
        <v>#N/A</v>
      </c>
      <c r="FX4547" t="e">
        <v>#N/A</v>
      </c>
      <c r="FY4547" t="e">
        <v>#N/A</v>
      </c>
      <c r="FZ4547" t="e">
        <v>#N/A</v>
      </c>
      <c r="GA4547" t="e">
        <v>#N/A</v>
      </c>
      <c r="GB4547" t="e">
        <v>#N/A</v>
      </c>
      <c r="GC4547" t="e">
        <v>#N/A</v>
      </c>
      <c r="GD4547" t="e">
        <v>#N/A</v>
      </c>
      <c r="GE4547" t="e">
        <v>#N/A</v>
      </c>
      <c r="GF4547" t="e">
        <v>#N/A</v>
      </c>
    </row>
    <row r="4548" spans="1:188" x14ac:dyDescent="0.2">
      <c r="A4548" t="s">
        <v>22427</v>
      </c>
      <c r="B4548" t="s">
        <v>31485</v>
      </c>
      <c r="C4548" t="s">
        <v>266</v>
      </c>
      <c r="D4548" t="s">
        <v>22428</v>
      </c>
      <c r="E4548" t="s">
        <v>269</v>
      </c>
      <c r="F4548" t="s">
        <v>193</v>
      </c>
      <c r="G4548" t="s">
        <v>29491</v>
      </c>
      <c r="H4548" t="s">
        <v>31486</v>
      </c>
      <c r="I4548" t="s">
        <v>31487</v>
      </c>
      <c r="J4548" t="s">
        <v>31488</v>
      </c>
      <c r="K4548" t="s">
        <v>198</v>
      </c>
      <c r="L4548" t="s">
        <v>199</v>
      </c>
      <c r="M4548" t="s">
        <v>199</v>
      </c>
      <c r="N4548" t="s">
        <v>199</v>
      </c>
      <c r="O4548" t="s">
        <v>199</v>
      </c>
      <c r="P4548">
        <v>4</v>
      </c>
      <c r="Q4548">
        <v>0</v>
      </c>
      <c r="R4548">
        <v>0</v>
      </c>
      <c r="S4548">
        <v>3</v>
      </c>
      <c r="T4548">
        <v>1</v>
      </c>
      <c r="U4548" t="s">
        <v>854</v>
      </c>
      <c r="V4548" t="s">
        <v>5381</v>
      </c>
      <c r="W4548" t="s">
        <v>5382</v>
      </c>
      <c r="X4548" t="s">
        <v>22433</v>
      </c>
      <c r="Y4548" t="s">
        <v>22434</v>
      </c>
      <c r="Z4548" t="s">
        <v>22435</v>
      </c>
      <c r="AA4548" t="s">
        <v>22435</v>
      </c>
      <c r="AB4548" t="s">
        <v>22436</v>
      </c>
      <c r="AC4548" t="s">
        <v>5387</v>
      </c>
      <c r="AD4548" t="s">
        <v>22437</v>
      </c>
      <c r="AE4548" t="s">
        <v>227</v>
      </c>
      <c r="AF4548" t="s">
        <v>228</v>
      </c>
      <c r="AG4548">
        <v>0</v>
      </c>
      <c r="AH4548">
        <v>0</v>
      </c>
      <c r="AI4548">
        <v>0</v>
      </c>
      <c r="AJ4548">
        <v>0</v>
      </c>
      <c r="AK4548">
        <v>0</v>
      </c>
      <c r="AL4548">
        <v>0</v>
      </c>
      <c r="AM4548">
        <v>0</v>
      </c>
      <c r="AN4548">
        <v>0</v>
      </c>
      <c r="AO4548">
        <v>0</v>
      </c>
      <c r="AP4548">
        <v>0</v>
      </c>
      <c r="AQ4548">
        <v>0</v>
      </c>
      <c r="AR4548">
        <v>0</v>
      </c>
      <c r="AS4548">
        <v>1</v>
      </c>
      <c r="AT4548">
        <v>0</v>
      </c>
      <c r="AU4548">
        <v>1</v>
      </c>
      <c r="AV4548">
        <v>1</v>
      </c>
      <c r="AW4548">
        <v>0</v>
      </c>
      <c r="AX4548">
        <v>0</v>
      </c>
      <c r="AY4548">
        <v>0</v>
      </c>
      <c r="AZ4548">
        <v>0</v>
      </c>
      <c r="BA4548">
        <v>0</v>
      </c>
      <c r="BB4548">
        <v>0</v>
      </c>
      <c r="BC4548">
        <v>0</v>
      </c>
      <c r="BD4548">
        <v>1</v>
      </c>
      <c r="BE4548" t="e">
        <v>#N/A</v>
      </c>
      <c r="BF4548" t="e">
        <v>#N/A</v>
      </c>
      <c r="BG4548" t="e">
        <v>#N/A</v>
      </c>
      <c r="BH4548" t="e">
        <v>#N/A</v>
      </c>
      <c r="BI4548" t="e">
        <v>#N/A</v>
      </c>
      <c r="BJ4548" t="e">
        <v>#N/A</v>
      </c>
      <c r="BK4548" t="e">
        <v>#N/A</v>
      </c>
      <c r="BL4548" t="e">
        <v>#N/A</v>
      </c>
      <c r="BM4548" t="e">
        <v>#N/A</v>
      </c>
      <c r="BN4548" t="e">
        <v>#N/A</v>
      </c>
      <c r="BO4548" t="e">
        <v>#N/A</v>
      </c>
      <c r="BP4548" t="e">
        <v>#N/A</v>
      </c>
      <c r="BQ4548" t="e">
        <v>#N/A</v>
      </c>
      <c r="BR4548" t="e">
        <v>#N/A</v>
      </c>
      <c r="BS4548" t="e">
        <v>#N/A</v>
      </c>
      <c r="BT4548" t="e">
        <v>#N/A</v>
      </c>
      <c r="BU4548" t="e">
        <v>#N/A</v>
      </c>
      <c r="BV4548" t="e">
        <v>#N/A</v>
      </c>
      <c r="BW4548" t="e">
        <v>#N/A</v>
      </c>
      <c r="BX4548" t="e">
        <v>#N/A</v>
      </c>
      <c r="BY4548" t="e">
        <v>#N/A</v>
      </c>
      <c r="BZ4548" t="e">
        <v>#N/A</v>
      </c>
      <c r="CA4548" t="e">
        <v>#N/A</v>
      </c>
      <c r="CB4548" t="e">
        <v>#N/A</v>
      </c>
      <c r="CC4548" t="e">
        <v>#N/A</v>
      </c>
      <c r="CD4548" t="e">
        <v>#N/A</v>
      </c>
      <c r="CE4548" t="e">
        <v>#N/A</v>
      </c>
      <c r="CF4548" t="e">
        <v>#N/A</v>
      </c>
      <c r="CG4548" t="e">
        <v>#N/A</v>
      </c>
      <c r="CH4548" t="e">
        <v>#N/A</v>
      </c>
      <c r="CI4548" t="e">
        <v>#N/A</v>
      </c>
      <c r="CJ4548" t="e">
        <v>#N/A</v>
      </c>
      <c r="CK4548" t="e">
        <v>#N/A</v>
      </c>
      <c r="CL4548" t="e">
        <v>#N/A</v>
      </c>
      <c r="CM4548" t="e">
        <v>#N/A</v>
      </c>
      <c r="CN4548" t="e">
        <v>#N/A</v>
      </c>
      <c r="CO4548" t="e">
        <v>#N/A</v>
      </c>
      <c r="CP4548" t="e">
        <v>#N/A</v>
      </c>
      <c r="CQ4548" t="e">
        <v>#N/A</v>
      </c>
      <c r="CR4548" t="e">
        <v>#N/A</v>
      </c>
      <c r="CS4548" t="e">
        <v>#N/A</v>
      </c>
      <c r="CT4548" t="e">
        <v>#N/A</v>
      </c>
      <c r="CU4548" t="e">
        <v>#N/A</v>
      </c>
      <c r="CV4548" t="e">
        <v>#N/A</v>
      </c>
      <c r="CW4548" t="e">
        <v>#N/A</v>
      </c>
      <c r="CX4548" t="e">
        <v>#N/A</v>
      </c>
      <c r="CY4548" t="e">
        <v>#N/A</v>
      </c>
      <c r="CZ4548" t="e">
        <v>#N/A</v>
      </c>
      <c r="DA4548" t="e">
        <v>#N/A</v>
      </c>
      <c r="DB4548" t="e">
        <v>#N/A</v>
      </c>
      <c r="DC4548" t="e">
        <v>#N/A</v>
      </c>
      <c r="DD4548" t="e">
        <v>#N/A</v>
      </c>
      <c r="DE4548" t="e">
        <v>#N/A</v>
      </c>
      <c r="DF4548" t="e">
        <v>#N/A</v>
      </c>
      <c r="DG4548" t="e">
        <v>#N/A</v>
      </c>
      <c r="DH4548" t="e">
        <v>#N/A</v>
      </c>
      <c r="DI4548" t="e">
        <v>#N/A</v>
      </c>
      <c r="DJ4548" t="e">
        <v>#N/A</v>
      </c>
      <c r="DK4548" t="e">
        <v>#N/A</v>
      </c>
      <c r="DL4548" t="e">
        <v>#N/A</v>
      </c>
      <c r="DM4548" t="e">
        <v>#N/A</v>
      </c>
      <c r="DN4548" t="e">
        <v>#N/A</v>
      </c>
      <c r="DO4548" t="e">
        <v>#N/A</v>
      </c>
      <c r="DP4548" t="e">
        <v>#N/A</v>
      </c>
      <c r="DQ4548" t="e">
        <v>#N/A</v>
      </c>
      <c r="DR4548" t="e">
        <v>#N/A</v>
      </c>
      <c r="DS4548" t="e">
        <v>#N/A</v>
      </c>
      <c r="DT4548" t="e">
        <v>#N/A</v>
      </c>
      <c r="DU4548" t="e">
        <v>#N/A</v>
      </c>
      <c r="DV4548" t="e">
        <v>#N/A</v>
      </c>
      <c r="DW4548" t="e">
        <v>#N/A</v>
      </c>
      <c r="DX4548">
        <v>23.291965105674301</v>
      </c>
      <c r="DY4548" t="e">
        <v>#N/A</v>
      </c>
      <c r="DZ4548" t="e">
        <v>#N/A</v>
      </c>
      <c r="EA4548" t="e">
        <v>#N/A</v>
      </c>
      <c r="EB4548" t="e">
        <v>#N/A</v>
      </c>
      <c r="EC4548" t="e">
        <v>#N/A</v>
      </c>
      <c r="ED4548" t="e">
        <v>#N/A</v>
      </c>
      <c r="EE4548" t="e">
        <v>#N/A</v>
      </c>
      <c r="EF4548" t="e">
        <v>#N/A</v>
      </c>
      <c r="EG4548" t="e">
        <v>#N/A</v>
      </c>
      <c r="EH4548" t="e">
        <v>#N/A</v>
      </c>
      <c r="EI4548" t="e">
        <v>#N/A</v>
      </c>
      <c r="EJ4548">
        <v>23.628981034800098</v>
      </c>
      <c r="EK4548" t="e">
        <v>#N/A</v>
      </c>
      <c r="EL4548" t="e">
        <v>#N/A</v>
      </c>
      <c r="EM4548" t="e">
        <v>#N/A</v>
      </c>
      <c r="EN4548">
        <v>22.893386375625699</v>
      </c>
      <c r="EO4548" t="e">
        <v>#N/A</v>
      </c>
      <c r="EP4548" t="e">
        <v>#N/A</v>
      </c>
      <c r="EQ4548" t="e">
        <v>#N/A</v>
      </c>
      <c r="ER4548" t="e">
        <v>#N/A</v>
      </c>
      <c r="ES4548" t="e">
        <v>#N/A</v>
      </c>
      <c r="ET4548" t="e">
        <v>#N/A</v>
      </c>
      <c r="EU4548" t="e">
        <v>#N/A</v>
      </c>
      <c r="EV4548" t="e">
        <v>#N/A</v>
      </c>
      <c r="EW4548" t="e">
        <v>#N/A</v>
      </c>
      <c r="EX4548" t="e">
        <v>#N/A</v>
      </c>
      <c r="EY4548" t="e">
        <v>#N/A</v>
      </c>
      <c r="EZ4548" t="e">
        <v>#N/A</v>
      </c>
      <c r="FA4548" t="e">
        <v>#N/A</v>
      </c>
      <c r="FB4548" t="e">
        <v>#N/A</v>
      </c>
      <c r="FC4548" t="e">
        <v>#N/A</v>
      </c>
      <c r="FD4548" t="e">
        <v>#N/A</v>
      </c>
      <c r="FE4548" t="e">
        <v>#N/A</v>
      </c>
      <c r="FF4548" t="e">
        <v>#N/A</v>
      </c>
      <c r="FG4548" t="e">
        <v>#N/A</v>
      </c>
      <c r="FH4548" t="e">
        <v>#N/A</v>
      </c>
      <c r="FI4548" t="e">
        <v>#N/A</v>
      </c>
      <c r="FJ4548" t="e">
        <v>#N/A</v>
      </c>
      <c r="FK4548" t="e">
        <v>#N/A</v>
      </c>
      <c r="FL4548" t="e">
        <v>#N/A</v>
      </c>
      <c r="FM4548" t="e">
        <v>#N/A</v>
      </c>
      <c r="FN4548" t="e">
        <v>#N/A</v>
      </c>
      <c r="FO4548" t="e">
        <v>#N/A</v>
      </c>
      <c r="FP4548" t="e">
        <v>#N/A</v>
      </c>
      <c r="FQ4548" t="e">
        <v>#N/A</v>
      </c>
      <c r="FR4548" t="e">
        <v>#N/A</v>
      </c>
      <c r="FS4548" t="e">
        <v>#N/A</v>
      </c>
      <c r="FT4548" t="e">
        <v>#N/A</v>
      </c>
      <c r="FU4548" t="e">
        <v>#N/A</v>
      </c>
      <c r="FV4548" t="e">
        <v>#N/A</v>
      </c>
      <c r="FW4548" t="e">
        <v>#N/A</v>
      </c>
      <c r="FX4548" t="e">
        <v>#N/A</v>
      </c>
      <c r="FY4548" t="e">
        <v>#N/A</v>
      </c>
      <c r="FZ4548" t="e">
        <v>#N/A</v>
      </c>
      <c r="GA4548" t="e">
        <v>#N/A</v>
      </c>
      <c r="GB4548" t="e">
        <v>#N/A</v>
      </c>
      <c r="GC4548">
        <v>22.592398832118601</v>
      </c>
      <c r="GD4548" t="e">
        <v>#N/A</v>
      </c>
      <c r="GE4548" t="e">
        <v>#N/A</v>
      </c>
      <c r="GF4548" t="e">
        <v>#N/A</v>
      </c>
    </row>
    <row r="4549" spans="1:188" x14ac:dyDescent="0.2">
      <c r="A4549" t="s">
        <v>22486</v>
      </c>
      <c r="B4549" t="s">
        <v>31489</v>
      </c>
      <c r="C4549" t="s">
        <v>191</v>
      </c>
      <c r="D4549" t="s">
        <v>191</v>
      </c>
      <c r="E4549" t="s">
        <v>213</v>
      </c>
      <c r="F4549" t="s">
        <v>193</v>
      </c>
      <c r="G4549" t="s">
        <v>29491</v>
      </c>
      <c r="H4549" t="s">
        <v>31490</v>
      </c>
      <c r="I4549" t="s">
        <v>31491</v>
      </c>
      <c r="J4549" t="s">
        <v>31492</v>
      </c>
      <c r="K4549" t="s">
        <v>198</v>
      </c>
      <c r="L4549" t="s">
        <v>199</v>
      </c>
      <c r="M4549" t="s">
        <v>199</v>
      </c>
      <c r="N4549" t="s">
        <v>199</v>
      </c>
      <c r="O4549" t="s">
        <v>199</v>
      </c>
      <c r="P4549">
        <v>15</v>
      </c>
      <c r="Q4549">
        <v>8</v>
      </c>
      <c r="R4549">
        <v>3</v>
      </c>
      <c r="S4549">
        <v>4</v>
      </c>
      <c r="T4549">
        <v>0</v>
      </c>
      <c r="U4549" t="s">
        <v>522</v>
      </c>
      <c r="V4549" t="s">
        <v>22491</v>
      </c>
      <c r="W4549" t="s">
        <v>22492</v>
      </c>
      <c r="X4549" t="s">
        <v>22493</v>
      </c>
      <c r="Y4549" t="s">
        <v>22494</v>
      </c>
      <c r="Z4549" t="s">
        <v>191</v>
      </c>
      <c r="AA4549" t="e">
        <v>#N/A</v>
      </c>
      <c r="AB4549" t="s">
        <v>22495</v>
      </c>
      <c r="AC4549" t="s">
        <v>484</v>
      </c>
      <c r="AD4549" t="s">
        <v>22496</v>
      </c>
      <c r="AE4549" t="s">
        <v>264</v>
      </c>
      <c r="AF4549" t="s">
        <v>264</v>
      </c>
      <c r="AG4549">
        <v>2</v>
      </c>
      <c r="AH4549">
        <v>3</v>
      </c>
      <c r="AI4549">
        <v>3</v>
      </c>
      <c r="AJ4549">
        <v>0</v>
      </c>
      <c r="AK4549">
        <v>0</v>
      </c>
      <c r="AL4549">
        <v>0</v>
      </c>
      <c r="AM4549">
        <v>0</v>
      </c>
      <c r="AN4549">
        <v>0</v>
      </c>
      <c r="AO4549">
        <v>0</v>
      </c>
      <c r="AP4549">
        <v>1</v>
      </c>
      <c r="AQ4549">
        <v>0</v>
      </c>
      <c r="AR4549">
        <v>2</v>
      </c>
      <c r="AS4549">
        <v>1</v>
      </c>
      <c r="AT4549">
        <v>0</v>
      </c>
      <c r="AU4549">
        <v>0</v>
      </c>
      <c r="AV4549">
        <v>1</v>
      </c>
      <c r="AW4549">
        <v>1</v>
      </c>
      <c r="AX4549">
        <v>1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 t="e">
        <v>#N/A</v>
      </c>
      <c r="BF4549" t="e">
        <v>#N/A</v>
      </c>
      <c r="BG4549" t="e">
        <v>#N/A</v>
      </c>
      <c r="BH4549" t="e">
        <v>#N/A</v>
      </c>
      <c r="BI4549">
        <v>21.9818565927911</v>
      </c>
      <c r="BJ4549">
        <v>22.187718835221101</v>
      </c>
      <c r="BK4549">
        <v>22.530593275983101</v>
      </c>
      <c r="BL4549" t="e">
        <v>#N/A</v>
      </c>
      <c r="BM4549">
        <v>23.342808043457001</v>
      </c>
      <c r="BN4549" t="e">
        <v>#N/A</v>
      </c>
      <c r="BO4549">
        <v>21.528080135904499</v>
      </c>
      <c r="BP4549" t="e">
        <v>#N/A</v>
      </c>
      <c r="BQ4549" t="e">
        <v>#N/A</v>
      </c>
      <c r="BR4549">
        <v>20.4649412187423</v>
      </c>
      <c r="BS4549">
        <v>22.593772659713</v>
      </c>
      <c r="BT4549" t="e">
        <v>#N/A</v>
      </c>
      <c r="BU4549">
        <v>21.7274861005952</v>
      </c>
      <c r="BV4549" t="e">
        <v>#N/A</v>
      </c>
      <c r="BW4549" t="e">
        <v>#N/A</v>
      </c>
      <c r="BX4549" t="e">
        <v>#N/A</v>
      </c>
      <c r="BY4549" t="e">
        <v>#N/A</v>
      </c>
      <c r="BZ4549" t="e">
        <v>#N/A</v>
      </c>
      <c r="CA4549" t="e">
        <v>#N/A</v>
      </c>
      <c r="CB4549" t="e">
        <v>#N/A</v>
      </c>
      <c r="CC4549" t="e">
        <v>#N/A</v>
      </c>
      <c r="CD4549" t="e">
        <v>#N/A</v>
      </c>
      <c r="CE4549" t="e">
        <v>#N/A</v>
      </c>
      <c r="CF4549" t="e">
        <v>#N/A</v>
      </c>
      <c r="CG4549" t="e">
        <v>#N/A</v>
      </c>
      <c r="CH4549" t="e">
        <v>#N/A</v>
      </c>
      <c r="CI4549" t="e">
        <v>#N/A</v>
      </c>
      <c r="CJ4549" t="e">
        <v>#N/A</v>
      </c>
      <c r="CK4549" t="e">
        <v>#N/A</v>
      </c>
      <c r="CL4549" t="e">
        <v>#N/A</v>
      </c>
      <c r="CM4549" t="e">
        <v>#N/A</v>
      </c>
      <c r="CN4549" t="e">
        <v>#N/A</v>
      </c>
      <c r="CO4549" t="e">
        <v>#N/A</v>
      </c>
      <c r="CP4549" t="e">
        <v>#N/A</v>
      </c>
      <c r="CQ4549" t="e">
        <v>#N/A</v>
      </c>
      <c r="CR4549" t="e">
        <v>#N/A</v>
      </c>
      <c r="CS4549" t="e">
        <v>#N/A</v>
      </c>
      <c r="CT4549" t="e">
        <v>#N/A</v>
      </c>
      <c r="CU4549" t="e">
        <v>#N/A</v>
      </c>
      <c r="CV4549" t="e">
        <v>#N/A</v>
      </c>
      <c r="CW4549" t="e">
        <v>#N/A</v>
      </c>
      <c r="CX4549" t="e">
        <v>#N/A</v>
      </c>
      <c r="CY4549" t="e">
        <v>#N/A</v>
      </c>
      <c r="CZ4549" t="e">
        <v>#N/A</v>
      </c>
      <c r="DA4549" t="e">
        <v>#N/A</v>
      </c>
      <c r="DB4549" t="e">
        <v>#N/A</v>
      </c>
      <c r="DC4549" t="e">
        <v>#N/A</v>
      </c>
      <c r="DD4549">
        <v>20.346412114447698</v>
      </c>
      <c r="DE4549" t="e">
        <v>#N/A</v>
      </c>
      <c r="DF4549" t="e">
        <v>#N/A</v>
      </c>
      <c r="DG4549" t="e">
        <v>#N/A</v>
      </c>
      <c r="DH4549" t="e">
        <v>#N/A</v>
      </c>
      <c r="DI4549" t="e">
        <v>#N/A</v>
      </c>
      <c r="DJ4549" t="e">
        <v>#N/A</v>
      </c>
      <c r="DK4549" t="e">
        <v>#N/A</v>
      </c>
      <c r="DL4549" t="e">
        <v>#N/A</v>
      </c>
      <c r="DM4549" t="e">
        <v>#N/A</v>
      </c>
      <c r="DN4549">
        <v>22.154081497527301</v>
      </c>
      <c r="DO4549">
        <v>20.247229584776498</v>
      </c>
      <c r="DP4549" t="e">
        <v>#N/A</v>
      </c>
      <c r="DQ4549" t="e">
        <v>#N/A</v>
      </c>
      <c r="DR4549" t="e">
        <v>#N/A</v>
      </c>
      <c r="DS4549" t="e">
        <v>#N/A</v>
      </c>
      <c r="DT4549" t="e">
        <v>#N/A</v>
      </c>
      <c r="DU4549" t="e">
        <v>#N/A</v>
      </c>
      <c r="DV4549" t="e">
        <v>#N/A</v>
      </c>
      <c r="DW4549">
        <v>21.712670799077198</v>
      </c>
      <c r="DX4549" t="e">
        <v>#N/A</v>
      </c>
      <c r="DY4549" t="e">
        <v>#N/A</v>
      </c>
      <c r="DZ4549" t="e">
        <v>#N/A</v>
      </c>
      <c r="EA4549" t="e">
        <v>#N/A</v>
      </c>
      <c r="EB4549" t="e">
        <v>#N/A</v>
      </c>
      <c r="EC4549" t="e">
        <v>#N/A</v>
      </c>
      <c r="ED4549" t="e">
        <v>#N/A</v>
      </c>
      <c r="EE4549" t="e">
        <v>#N/A</v>
      </c>
      <c r="EF4549" t="e">
        <v>#N/A</v>
      </c>
      <c r="EG4549" t="e">
        <v>#N/A</v>
      </c>
      <c r="EH4549" t="e">
        <v>#N/A</v>
      </c>
      <c r="EI4549" t="e">
        <v>#N/A</v>
      </c>
      <c r="EJ4549" t="e">
        <v>#N/A</v>
      </c>
      <c r="EK4549" t="e">
        <v>#N/A</v>
      </c>
      <c r="EL4549" t="e">
        <v>#N/A</v>
      </c>
      <c r="EM4549">
        <v>22.097594183521199</v>
      </c>
      <c r="EN4549" t="e">
        <v>#N/A</v>
      </c>
      <c r="EO4549" t="e">
        <v>#N/A</v>
      </c>
      <c r="EP4549" t="e">
        <v>#N/A</v>
      </c>
      <c r="EQ4549" t="e">
        <v>#N/A</v>
      </c>
      <c r="ER4549" t="e">
        <v>#N/A</v>
      </c>
      <c r="ES4549" t="e">
        <v>#N/A</v>
      </c>
      <c r="ET4549" t="e">
        <v>#N/A</v>
      </c>
      <c r="EU4549">
        <v>21.579583159710999</v>
      </c>
      <c r="EV4549" t="e">
        <v>#N/A</v>
      </c>
      <c r="EW4549" t="e">
        <v>#N/A</v>
      </c>
      <c r="EX4549" t="e">
        <v>#N/A</v>
      </c>
      <c r="EY4549">
        <v>22.229387534391201</v>
      </c>
      <c r="EZ4549" t="e">
        <v>#N/A</v>
      </c>
      <c r="FA4549" t="e">
        <v>#N/A</v>
      </c>
      <c r="FB4549" t="e">
        <v>#N/A</v>
      </c>
      <c r="FC4549" t="e">
        <v>#N/A</v>
      </c>
      <c r="FD4549" t="e">
        <v>#N/A</v>
      </c>
      <c r="FE4549" t="e">
        <v>#N/A</v>
      </c>
      <c r="FF4549" t="e">
        <v>#N/A</v>
      </c>
      <c r="FG4549" t="e">
        <v>#N/A</v>
      </c>
      <c r="FH4549" t="e">
        <v>#N/A</v>
      </c>
      <c r="FI4549" t="e">
        <v>#N/A</v>
      </c>
      <c r="FJ4549" t="e">
        <v>#N/A</v>
      </c>
      <c r="FK4549" t="e">
        <v>#N/A</v>
      </c>
      <c r="FL4549" t="e">
        <v>#N/A</v>
      </c>
      <c r="FM4549" t="e">
        <v>#N/A</v>
      </c>
      <c r="FN4549" t="e">
        <v>#N/A</v>
      </c>
      <c r="FO4549" t="e">
        <v>#N/A</v>
      </c>
      <c r="FP4549" t="e">
        <v>#N/A</v>
      </c>
      <c r="FQ4549" t="e">
        <v>#N/A</v>
      </c>
      <c r="FR4549" t="e">
        <v>#N/A</v>
      </c>
      <c r="FS4549" t="e">
        <v>#N/A</v>
      </c>
      <c r="FT4549" t="e">
        <v>#N/A</v>
      </c>
      <c r="FU4549" t="e">
        <v>#N/A</v>
      </c>
      <c r="FV4549" t="e">
        <v>#N/A</v>
      </c>
      <c r="FW4549" t="e">
        <v>#N/A</v>
      </c>
      <c r="FX4549" t="e">
        <v>#N/A</v>
      </c>
      <c r="FY4549" t="e">
        <v>#N/A</v>
      </c>
      <c r="FZ4549" t="e">
        <v>#N/A</v>
      </c>
      <c r="GA4549" t="e">
        <v>#N/A</v>
      </c>
      <c r="GB4549" t="e">
        <v>#N/A</v>
      </c>
      <c r="GC4549" t="e">
        <v>#N/A</v>
      </c>
      <c r="GD4549" t="e">
        <v>#N/A</v>
      </c>
      <c r="GE4549" t="e">
        <v>#N/A</v>
      </c>
      <c r="GF4549" t="e">
        <v>#N/A</v>
      </c>
    </row>
    <row r="4550" spans="1:188" x14ac:dyDescent="0.2">
      <c r="A4550" t="s">
        <v>22590</v>
      </c>
      <c r="B4550" t="s">
        <v>31493</v>
      </c>
      <c r="C4550" t="s">
        <v>191</v>
      </c>
      <c r="D4550" t="s">
        <v>191</v>
      </c>
      <c r="E4550" t="s">
        <v>213</v>
      </c>
      <c r="F4550" t="s">
        <v>193</v>
      </c>
      <c r="G4550" t="s">
        <v>29491</v>
      </c>
      <c r="H4550" t="s">
        <v>31494</v>
      </c>
      <c r="I4550" t="s">
        <v>31495</v>
      </c>
      <c r="J4550" t="s">
        <v>31496</v>
      </c>
      <c r="K4550" t="s">
        <v>754</v>
      </c>
      <c r="L4550" t="s">
        <v>199</v>
      </c>
      <c r="M4550" t="s">
        <v>199</v>
      </c>
      <c r="N4550" t="s">
        <v>199</v>
      </c>
      <c r="O4550" t="s">
        <v>199</v>
      </c>
      <c r="P4550">
        <v>23</v>
      </c>
      <c r="Q4550">
        <v>7</v>
      </c>
      <c r="R4550">
        <v>3</v>
      </c>
      <c r="S4550">
        <v>13</v>
      </c>
      <c r="T4550">
        <v>0</v>
      </c>
      <c r="U4550" t="s">
        <v>1930</v>
      </c>
      <c r="V4550" t="s">
        <v>7215</v>
      </c>
      <c r="W4550" t="s">
        <v>7216</v>
      </c>
      <c r="X4550" t="s">
        <v>22595</v>
      </c>
      <c r="Y4550" t="s">
        <v>17122</v>
      </c>
      <c r="Z4550" t="s">
        <v>17123</v>
      </c>
      <c r="AA4550" t="s">
        <v>17124</v>
      </c>
      <c r="AB4550" t="s">
        <v>17125</v>
      </c>
      <c r="AC4550" t="s">
        <v>7222</v>
      </c>
      <c r="AD4550" t="s">
        <v>17126</v>
      </c>
      <c r="AE4550" t="s">
        <v>227</v>
      </c>
      <c r="AF4550" t="s">
        <v>228</v>
      </c>
      <c r="AG4550">
        <v>0</v>
      </c>
      <c r="AH4550">
        <v>0</v>
      </c>
      <c r="AI4550">
        <v>0</v>
      </c>
      <c r="AJ4550">
        <v>4</v>
      </c>
      <c r="AK4550">
        <v>1</v>
      </c>
      <c r="AL4550">
        <v>2</v>
      </c>
      <c r="AM4550">
        <v>0</v>
      </c>
      <c r="AN4550">
        <v>0</v>
      </c>
      <c r="AO4550">
        <v>0</v>
      </c>
      <c r="AP4550">
        <v>1</v>
      </c>
      <c r="AQ4550">
        <v>2</v>
      </c>
      <c r="AR4550">
        <v>0</v>
      </c>
      <c r="AS4550">
        <v>0</v>
      </c>
      <c r="AT4550">
        <v>0</v>
      </c>
      <c r="AU4550">
        <v>0</v>
      </c>
      <c r="AV4550">
        <v>5</v>
      </c>
      <c r="AW4550">
        <v>6</v>
      </c>
      <c r="AX4550">
        <v>2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 t="e">
        <v>#N/A</v>
      </c>
      <c r="BF4550" t="e">
        <v>#N/A</v>
      </c>
      <c r="BG4550" t="e">
        <v>#N/A</v>
      </c>
      <c r="BH4550" t="e">
        <v>#N/A</v>
      </c>
      <c r="BI4550" t="e">
        <v>#N/A</v>
      </c>
      <c r="BJ4550" t="e">
        <v>#N/A</v>
      </c>
      <c r="BK4550" t="e">
        <v>#N/A</v>
      </c>
      <c r="BL4550" t="e">
        <v>#N/A</v>
      </c>
      <c r="BM4550" t="e">
        <v>#N/A</v>
      </c>
      <c r="BN4550" t="e">
        <v>#N/A</v>
      </c>
      <c r="BO4550" t="e">
        <v>#N/A</v>
      </c>
      <c r="BP4550" t="e">
        <v>#N/A</v>
      </c>
      <c r="BQ4550" t="e">
        <v>#N/A</v>
      </c>
      <c r="BR4550" t="e">
        <v>#N/A</v>
      </c>
      <c r="BS4550" t="e">
        <v>#N/A</v>
      </c>
      <c r="BT4550" t="e">
        <v>#N/A</v>
      </c>
      <c r="BU4550" t="e">
        <v>#N/A</v>
      </c>
      <c r="BV4550" t="e">
        <v>#N/A</v>
      </c>
      <c r="BW4550" t="e">
        <v>#N/A</v>
      </c>
      <c r="BX4550">
        <v>22.853896840386</v>
      </c>
      <c r="BY4550">
        <v>23.384196927789599</v>
      </c>
      <c r="BZ4550">
        <v>22.525265508453298</v>
      </c>
      <c r="CA4550">
        <v>22.608618032982498</v>
      </c>
      <c r="CB4550" t="e">
        <v>#N/A</v>
      </c>
      <c r="CC4550">
        <v>22.092959381061799</v>
      </c>
      <c r="CD4550" t="e">
        <v>#N/A</v>
      </c>
      <c r="CE4550" t="e">
        <v>#N/A</v>
      </c>
      <c r="CF4550" t="e">
        <v>#N/A</v>
      </c>
      <c r="CG4550" t="e">
        <v>#N/A</v>
      </c>
      <c r="CH4550" t="e">
        <v>#N/A</v>
      </c>
      <c r="CI4550" t="e">
        <v>#N/A</v>
      </c>
      <c r="CJ4550">
        <v>22.3226692854101</v>
      </c>
      <c r="CK4550">
        <v>21.3699044393089</v>
      </c>
      <c r="CL4550" t="e">
        <v>#N/A</v>
      </c>
      <c r="CM4550" t="e">
        <v>#N/A</v>
      </c>
      <c r="CN4550" t="e">
        <v>#N/A</v>
      </c>
      <c r="CO4550" t="e">
        <v>#N/A</v>
      </c>
      <c r="CP4550" t="e">
        <v>#N/A</v>
      </c>
      <c r="CQ4550" t="e">
        <v>#N/A</v>
      </c>
      <c r="CR4550" t="e">
        <v>#N/A</v>
      </c>
      <c r="CS4550" t="e">
        <v>#N/A</v>
      </c>
      <c r="CT4550" t="e">
        <v>#N/A</v>
      </c>
      <c r="CU4550" t="e">
        <v>#N/A</v>
      </c>
      <c r="CV4550" t="e">
        <v>#N/A</v>
      </c>
      <c r="CW4550" t="e">
        <v>#N/A</v>
      </c>
      <c r="CX4550" t="e">
        <v>#N/A</v>
      </c>
      <c r="CY4550" t="e">
        <v>#N/A</v>
      </c>
      <c r="CZ4550" t="e">
        <v>#N/A</v>
      </c>
      <c r="DA4550" t="e">
        <v>#N/A</v>
      </c>
      <c r="DB4550" t="e">
        <v>#N/A</v>
      </c>
      <c r="DC4550" t="e">
        <v>#N/A</v>
      </c>
      <c r="DD4550" t="e">
        <v>#N/A</v>
      </c>
      <c r="DE4550" t="e">
        <v>#N/A</v>
      </c>
      <c r="DF4550">
        <v>22.481196894811699</v>
      </c>
      <c r="DG4550" t="e">
        <v>#N/A</v>
      </c>
      <c r="DH4550" t="e">
        <v>#N/A</v>
      </c>
      <c r="DI4550">
        <v>23.299220211747599</v>
      </c>
      <c r="DJ4550" t="e">
        <v>#N/A</v>
      </c>
      <c r="DK4550" t="e">
        <v>#N/A</v>
      </c>
      <c r="DL4550" t="e">
        <v>#N/A</v>
      </c>
      <c r="DM4550">
        <v>22.8096247621061</v>
      </c>
      <c r="DN4550" t="e">
        <v>#N/A</v>
      </c>
      <c r="DO4550" t="e">
        <v>#N/A</v>
      </c>
      <c r="DP4550" t="e">
        <v>#N/A</v>
      </c>
      <c r="DQ4550" t="e">
        <v>#N/A</v>
      </c>
      <c r="DR4550" t="e">
        <v>#N/A</v>
      </c>
      <c r="DS4550" t="e">
        <v>#N/A</v>
      </c>
      <c r="DT4550" t="e">
        <v>#N/A</v>
      </c>
      <c r="DU4550" t="e">
        <v>#N/A</v>
      </c>
      <c r="DV4550" t="e">
        <v>#N/A</v>
      </c>
      <c r="DW4550" t="e">
        <v>#N/A</v>
      </c>
      <c r="DX4550" t="e">
        <v>#N/A</v>
      </c>
      <c r="DY4550" t="e">
        <v>#N/A</v>
      </c>
      <c r="DZ4550" t="e">
        <v>#N/A</v>
      </c>
      <c r="EA4550" t="e">
        <v>#N/A</v>
      </c>
      <c r="EB4550" t="e">
        <v>#N/A</v>
      </c>
      <c r="EC4550" t="e">
        <v>#N/A</v>
      </c>
      <c r="ED4550" t="e">
        <v>#N/A</v>
      </c>
      <c r="EE4550" t="e">
        <v>#N/A</v>
      </c>
      <c r="EF4550" t="e">
        <v>#N/A</v>
      </c>
      <c r="EG4550" t="e">
        <v>#N/A</v>
      </c>
      <c r="EH4550" t="e">
        <v>#N/A</v>
      </c>
      <c r="EI4550" t="e">
        <v>#N/A</v>
      </c>
      <c r="EJ4550" t="e">
        <v>#N/A</v>
      </c>
      <c r="EK4550" t="e">
        <v>#N/A</v>
      </c>
      <c r="EL4550">
        <v>22.856980331500001</v>
      </c>
      <c r="EM4550">
        <v>23.503403033760399</v>
      </c>
      <c r="EN4550">
        <v>23.3743866443921</v>
      </c>
      <c r="EO4550">
        <v>23.0217191621174</v>
      </c>
      <c r="EP4550">
        <v>22.830185120021</v>
      </c>
      <c r="EQ4550">
        <v>23.353973173559201</v>
      </c>
      <c r="ER4550">
        <v>22.7520774847514</v>
      </c>
      <c r="ES4550">
        <v>23.650212829629702</v>
      </c>
      <c r="ET4550">
        <v>22.0063126822219</v>
      </c>
      <c r="EU4550">
        <v>23.245941132929801</v>
      </c>
      <c r="EV4550">
        <v>23.177499353308001</v>
      </c>
      <c r="EW4550">
        <v>21.468678566813502</v>
      </c>
      <c r="EX4550" t="e">
        <v>#N/A</v>
      </c>
      <c r="EY4550" t="e">
        <v>#N/A</v>
      </c>
      <c r="EZ4550">
        <v>22.6012647601632</v>
      </c>
      <c r="FA4550" t="e">
        <v>#N/A</v>
      </c>
      <c r="FB4550" t="e">
        <v>#N/A</v>
      </c>
      <c r="FC4550" t="e">
        <v>#N/A</v>
      </c>
      <c r="FD4550" t="e">
        <v>#N/A</v>
      </c>
      <c r="FE4550" t="e">
        <v>#N/A</v>
      </c>
      <c r="FF4550" t="e">
        <v>#N/A</v>
      </c>
      <c r="FG4550" t="e">
        <v>#N/A</v>
      </c>
      <c r="FH4550" t="e">
        <v>#N/A</v>
      </c>
      <c r="FI4550" t="e">
        <v>#N/A</v>
      </c>
      <c r="FJ4550" t="e">
        <v>#N/A</v>
      </c>
      <c r="FK4550" t="e">
        <v>#N/A</v>
      </c>
      <c r="FL4550" t="e">
        <v>#N/A</v>
      </c>
      <c r="FM4550" t="e">
        <v>#N/A</v>
      </c>
      <c r="FN4550" t="e">
        <v>#N/A</v>
      </c>
      <c r="FO4550" t="e">
        <v>#N/A</v>
      </c>
      <c r="FP4550" t="e">
        <v>#N/A</v>
      </c>
      <c r="FQ4550" t="e">
        <v>#N/A</v>
      </c>
      <c r="FR4550" t="e">
        <v>#N/A</v>
      </c>
      <c r="FS4550" t="e">
        <v>#N/A</v>
      </c>
      <c r="FT4550" t="e">
        <v>#N/A</v>
      </c>
      <c r="FU4550" t="e">
        <v>#N/A</v>
      </c>
      <c r="FV4550" t="e">
        <v>#N/A</v>
      </c>
      <c r="FW4550" t="e">
        <v>#N/A</v>
      </c>
      <c r="FX4550" t="e">
        <v>#N/A</v>
      </c>
      <c r="FY4550" t="e">
        <v>#N/A</v>
      </c>
      <c r="FZ4550" t="e">
        <v>#N/A</v>
      </c>
      <c r="GA4550" t="e">
        <v>#N/A</v>
      </c>
      <c r="GB4550" t="e">
        <v>#N/A</v>
      </c>
      <c r="GC4550" t="e">
        <v>#N/A</v>
      </c>
      <c r="GD4550" t="e">
        <v>#N/A</v>
      </c>
      <c r="GE4550" t="e">
        <v>#N/A</v>
      </c>
      <c r="GF4550" t="e">
        <v>#N/A</v>
      </c>
    </row>
    <row r="4551" spans="1:188" x14ac:dyDescent="0.2">
      <c r="A4551" t="s">
        <v>31497</v>
      </c>
      <c r="B4551" t="s">
        <v>31498</v>
      </c>
      <c r="C4551" t="s">
        <v>191</v>
      </c>
      <c r="D4551" t="s">
        <v>191</v>
      </c>
      <c r="E4551" t="s">
        <v>213</v>
      </c>
      <c r="F4551" t="s">
        <v>193</v>
      </c>
      <c r="G4551" t="s">
        <v>29491</v>
      </c>
      <c r="H4551" t="s">
        <v>31499</v>
      </c>
      <c r="I4551" t="s">
        <v>31500</v>
      </c>
      <c r="J4551" t="s">
        <v>31501</v>
      </c>
      <c r="K4551" t="s">
        <v>198</v>
      </c>
      <c r="L4551" t="s">
        <v>199</v>
      </c>
      <c r="M4551" t="s">
        <v>199</v>
      </c>
      <c r="N4551" t="s">
        <v>199</v>
      </c>
      <c r="O4551" t="s">
        <v>199</v>
      </c>
      <c r="P4551">
        <v>20</v>
      </c>
      <c r="Q4551">
        <v>8</v>
      </c>
      <c r="R4551">
        <v>2</v>
      </c>
      <c r="S4551">
        <v>8</v>
      </c>
      <c r="T4551">
        <v>2</v>
      </c>
      <c r="U4551" t="s">
        <v>257</v>
      </c>
      <c r="V4551" t="s">
        <v>6640</v>
      </c>
      <c r="W4551" t="s">
        <v>6641</v>
      </c>
      <c r="X4551" t="s">
        <v>31502</v>
      </c>
      <c r="Y4551" t="s">
        <v>31503</v>
      </c>
      <c r="Z4551" t="s">
        <v>31504</v>
      </c>
      <c r="AA4551" t="s">
        <v>31505</v>
      </c>
      <c r="AB4551" t="s">
        <v>31506</v>
      </c>
      <c r="AC4551" t="s">
        <v>967</v>
      </c>
      <c r="AD4551" t="s">
        <v>31507</v>
      </c>
      <c r="AE4551" t="s">
        <v>208</v>
      </c>
      <c r="AF4551" t="s">
        <v>208</v>
      </c>
      <c r="AG4551">
        <v>3</v>
      </c>
      <c r="AH4551">
        <v>3</v>
      </c>
      <c r="AI4551">
        <v>2</v>
      </c>
      <c r="AJ4551">
        <v>0</v>
      </c>
      <c r="AK4551">
        <v>0</v>
      </c>
      <c r="AL4551">
        <v>0</v>
      </c>
      <c r="AM4551">
        <v>0</v>
      </c>
      <c r="AN4551">
        <v>1</v>
      </c>
      <c r="AO4551">
        <v>0</v>
      </c>
      <c r="AP4551">
        <v>1</v>
      </c>
      <c r="AQ4551">
        <v>0</v>
      </c>
      <c r="AR4551">
        <v>0</v>
      </c>
      <c r="AS4551">
        <v>4</v>
      </c>
      <c r="AT4551">
        <v>3</v>
      </c>
      <c r="AU4551">
        <v>1</v>
      </c>
      <c r="AV4551">
        <v>0</v>
      </c>
      <c r="AW4551">
        <v>0</v>
      </c>
      <c r="AX4551">
        <v>0</v>
      </c>
      <c r="AY4551">
        <v>1</v>
      </c>
      <c r="AZ4551">
        <v>0</v>
      </c>
      <c r="BA4551">
        <v>0</v>
      </c>
      <c r="BB4551">
        <v>1</v>
      </c>
      <c r="BC4551">
        <v>0</v>
      </c>
      <c r="BD4551">
        <v>0</v>
      </c>
      <c r="BE4551" t="e">
        <v>#N/A</v>
      </c>
      <c r="BF4551" t="e">
        <v>#N/A</v>
      </c>
      <c r="BG4551">
        <v>21.104796919943698</v>
      </c>
      <c r="BH4551">
        <v>21.9622764721103</v>
      </c>
      <c r="BI4551">
        <v>22.029848766720399</v>
      </c>
      <c r="BJ4551" t="e">
        <v>#N/A</v>
      </c>
      <c r="BK4551">
        <v>21.8343434626555</v>
      </c>
      <c r="BL4551">
        <v>22.051263267747998</v>
      </c>
      <c r="BM4551" t="e">
        <v>#N/A</v>
      </c>
      <c r="BN4551" t="e">
        <v>#N/A</v>
      </c>
      <c r="BO4551" t="e">
        <v>#N/A</v>
      </c>
      <c r="BP4551">
        <v>21.8790815684461</v>
      </c>
      <c r="BQ4551" t="e">
        <v>#N/A</v>
      </c>
      <c r="BR4551" t="e">
        <v>#N/A</v>
      </c>
      <c r="BS4551">
        <v>21.3906718755361</v>
      </c>
      <c r="BT4551">
        <v>22.595800034640199</v>
      </c>
      <c r="BU4551" t="e">
        <v>#N/A</v>
      </c>
      <c r="BV4551" t="e">
        <v>#N/A</v>
      </c>
      <c r="BW4551" t="e">
        <v>#N/A</v>
      </c>
      <c r="BX4551" t="e">
        <v>#N/A</v>
      </c>
      <c r="BY4551" t="e">
        <v>#N/A</v>
      </c>
      <c r="BZ4551" t="e">
        <v>#N/A</v>
      </c>
      <c r="CA4551" t="e">
        <v>#N/A</v>
      </c>
      <c r="CB4551" t="e">
        <v>#N/A</v>
      </c>
      <c r="CC4551" t="e">
        <v>#N/A</v>
      </c>
      <c r="CD4551" t="e">
        <v>#N/A</v>
      </c>
      <c r="CE4551" t="e">
        <v>#N/A</v>
      </c>
      <c r="CF4551" t="e">
        <v>#N/A</v>
      </c>
      <c r="CG4551" t="e">
        <v>#N/A</v>
      </c>
      <c r="CH4551" t="e">
        <v>#N/A</v>
      </c>
      <c r="CI4551" t="e">
        <v>#N/A</v>
      </c>
      <c r="CJ4551" t="e">
        <v>#N/A</v>
      </c>
      <c r="CK4551" t="e">
        <v>#N/A</v>
      </c>
      <c r="CL4551" t="e">
        <v>#N/A</v>
      </c>
      <c r="CM4551" t="e">
        <v>#N/A</v>
      </c>
      <c r="CN4551" t="e">
        <v>#N/A</v>
      </c>
      <c r="CO4551" t="e">
        <v>#N/A</v>
      </c>
      <c r="CP4551" t="e">
        <v>#N/A</v>
      </c>
      <c r="CQ4551" t="e">
        <v>#N/A</v>
      </c>
      <c r="CR4551" t="e">
        <v>#N/A</v>
      </c>
      <c r="CS4551" t="e">
        <v>#N/A</v>
      </c>
      <c r="CT4551">
        <v>21.7645291622445</v>
      </c>
      <c r="CU4551" t="e">
        <v>#N/A</v>
      </c>
      <c r="CV4551" t="e">
        <v>#N/A</v>
      </c>
      <c r="CW4551" t="e">
        <v>#N/A</v>
      </c>
      <c r="CX4551" t="e">
        <v>#N/A</v>
      </c>
      <c r="CY4551" t="e">
        <v>#N/A</v>
      </c>
      <c r="CZ4551" t="e">
        <v>#N/A</v>
      </c>
      <c r="DA4551" t="e">
        <v>#N/A</v>
      </c>
      <c r="DB4551" t="e">
        <v>#N/A</v>
      </c>
      <c r="DC4551" t="e">
        <v>#N/A</v>
      </c>
      <c r="DD4551" t="e">
        <v>#N/A</v>
      </c>
      <c r="DE4551" t="e">
        <v>#N/A</v>
      </c>
      <c r="DF4551">
        <v>21.960526744958798</v>
      </c>
      <c r="DG4551" t="e">
        <v>#N/A</v>
      </c>
      <c r="DH4551" t="e">
        <v>#N/A</v>
      </c>
      <c r="DI4551" t="e">
        <v>#N/A</v>
      </c>
      <c r="DJ4551" t="e">
        <v>#N/A</v>
      </c>
      <c r="DK4551" t="e">
        <v>#N/A</v>
      </c>
      <c r="DL4551" t="e">
        <v>#N/A</v>
      </c>
      <c r="DM4551" t="e">
        <v>#N/A</v>
      </c>
      <c r="DN4551" t="e">
        <v>#N/A</v>
      </c>
      <c r="DO4551" t="e">
        <v>#N/A</v>
      </c>
      <c r="DP4551" t="e">
        <v>#N/A</v>
      </c>
      <c r="DQ4551" t="e">
        <v>#N/A</v>
      </c>
      <c r="DR4551" t="e">
        <v>#N/A</v>
      </c>
      <c r="DS4551">
        <v>21.787320590616499</v>
      </c>
      <c r="DT4551" t="e">
        <v>#N/A</v>
      </c>
      <c r="DU4551" t="e">
        <v>#N/A</v>
      </c>
      <c r="DV4551">
        <v>22.689722660323099</v>
      </c>
      <c r="DW4551">
        <v>20.997858016500501</v>
      </c>
      <c r="DX4551">
        <v>22.347431575960201</v>
      </c>
      <c r="DY4551" t="e">
        <v>#N/A</v>
      </c>
      <c r="DZ4551">
        <v>22.254097845342201</v>
      </c>
      <c r="EA4551" t="e">
        <v>#N/A</v>
      </c>
      <c r="EB4551">
        <v>22.733804393542002</v>
      </c>
      <c r="EC4551" t="e">
        <v>#N/A</v>
      </c>
      <c r="ED4551">
        <v>21.7454117100758</v>
      </c>
      <c r="EE4551" t="e">
        <v>#N/A</v>
      </c>
      <c r="EF4551" t="e">
        <v>#N/A</v>
      </c>
      <c r="EG4551">
        <v>20.939093134434099</v>
      </c>
      <c r="EH4551" t="e">
        <v>#N/A</v>
      </c>
      <c r="EI4551" t="e">
        <v>#N/A</v>
      </c>
      <c r="EJ4551" t="e">
        <v>#N/A</v>
      </c>
      <c r="EK4551" t="e">
        <v>#N/A</v>
      </c>
      <c r="EL4551" t="e">
        <v>#N/A</v>
      </c>
      <c r="EM4551" t="e">
        <v>#N/A</v>
      </c>
      <c r="EN4551" t="e">
        <v>#N/A</v>
      </c>
      <c r="EO4551" t="e">
        <v>#N/A</v>
      </c>
      <c r="EP4551" t="e">
        <v>#N/A</v>
      </c>
      <c r="EQ4551" t="e">
        <v>#N/A</v>
      </c>
      <c r="ER4551" t="e">
        <v>#N/A</v>
      </c>
      <c r="ES4551" t="e">
        <v>#N/A</v>
      </c>
      <c r="ET4551" t="e">
        <v>#N/A</v>
      </c>
      <c r="EU4551" t="e">
        <v>#N/A</v>
      </c>
      <c r="EV4551" t="e">
        <v>#N/A</v>
      </c>
      <c r="EW4551" t="e">
        <v>#N/A</v>
      </c>
      <c r="EX4551" t="e">
        <v>#N/A</v>
      </c>
      <c r="EY4551" t="e">
        <v>#N/A</v>
      </c>
      <c r="EZ4551" t="e">
        <v>#N/A</v>
      </c>
      <c r="FA4551" t="e">
        <v>#N/A</v>
      </c>
      <c r="FB4551" t="e">
        <v>#N/A</v>
      </c>
      <c r="FC4551" t="e">
        <v>#N/A</v>
      </c>
      <c r="FD4551" t="e">
        <v>#N/A</v>
      </c>
      <c r="FE4551" t="e">
        <v>#N/A</v>
      </c>
      <c r="FF4551" t="e">
        <v>#N/A</v>
      </c>
      <c r="FG4551">
        <v>21.850042514168202</v>
      </c>
      <c r="FH4551" t="e">
        <v>#N/A</v>
      </c>
      <c r="FI4551" t="e">
        <v>#N/A</v>
      </c>
      <c r="FJ4551" t="e">
        <v>#N/A</v>
      </c>
      <c r="FK4551" t="e">
        <v>#N/A</v>
      </c>
      <c r="FL4551" t="e">
        <v>#N/A</v>
      </c>
      <c r="FM4551" t="e">
        <v>#N/A</v>
      </c>
      <c r="FN4551" t="e">
        <v>#N/A</v>
      </c>
      <c r="FO4551" t="e">
        <v>#N/A</v>
      </c>
      <c r="FP4551" t="e">
        <v>#N/A</v>
      </c>
      <c r="FQ4551" t="e">
        <v>#N/A</v>
      </c>
      <c r="FR4551" t="e">
        <v>#N/A</v>
      </c>
      <c r="FS4551" t="e">
        <v>#N/A</v>
      </c>
      <c r="FT4551" t="e">
        <v>#N/A</v>
      </c>
      <c r="FU4551" t="e">
        <v>#N/A</v>
      </c>
      <c r="FV4551">
        <v>22.0119729219434</v>
      </c>
      <c r="FW4551" t="e">
        <v>#N/A</v>
      </c>
      <c r="FX4551" t="e">
        <v>#N/A</v>
      </c>
      <c r="FY4551" t="e">
        <v>#N/A</v>
      </c>
      <c r="FZ4551" t="e">
        <v>#N/A</v>
      </c>
      <c r="GA4551" t="e">
        <v>#N/A</v>
      </c>
      <c r="GB4551" t="e">
        <v>#N/A</v>
      </c>
      <c r="GC4551" t="e">
        <v>#N/A</v>
      </c>
      <c r="GD4551" t="e">
        <v>#N/A</v>
      </c>
      <c r="GE4551" t="e">
        <v>#N/A</v>
      </c>
      <c r="GF4551" t="e">
        <v>#N/A</v>
      </c>
    </row>
    <row r="4552" spans="1:188" x14ac:dyDescent="0.2">
      <c r="A4552" t="s">
        <v>22688</v>
      </c>
      <c r="B4552" t="s">
        <v>31508</v>
      </c>
      <c r="C4552" t="s">
        <v>377</v>
      </c>
      <c r="D4552" t="s">
        <v>8595</v>
      </c>
      <c r="E4552" t="s">
        <v>213</v>
      </c>
      <c r="F4552" t="s">
        <v>193</v>
      </c>
      <c r="G4552" t="s">
        <v>29491</v>
      </c>
      <c r="H4552" t="s">
        <v>31509</v>
      </c>
      <c r="I4552" t="s">
        <v>31510</v>
      </c>
      <c r="J4552" t="s">
        <v>31511</v>
      </c>
      <c r="K4552" t="s">
        <v>198</v>
      </c>
      <c r="L4552" t="s">
        <v>199</v>
      </c>
      <c r="M4552" t="s">
        <v>199</v>
      </c>
      <c r="N4552" t="s">
        <v>199</v>
      </c>
      <c r="O4552" t="s">
        <v>199</v>
      </c>
      <c r="P4552">
        <v>0</v>
      </c>
      <c r="Q4552">
        <v>0</v>
      </c>
      <c r="R4552">
        <v>0</v>
      </c>
      <c r="S4552">
        <v>0</v>
      </c>
      <c r="T4552">
        <v>0</v>
      </c>
      <c r="U4552" t="s">
        <v>383</v>
      </c>
      <c r="V4552" t="s">
        <v>8600</v>
      </c>
      <c r="W4552" t="s">
        <v>8601</v>
      </c>
      <c r="X4552" t="s">
        <v>22693</v>
      </c>
      <c r="Y4552" t="s">
        <v>22694</v>
      </c>
      <c r="Z4552" t="s">
        <v>191</v>
      </c>
      <c r="AA4552" t="e">
        <v>#N/A</v>
      </c>
      <c r="AB4552" t="s">
        <v>22695</v>
      </c>
      <c r="AC4552" t="s">
        <v>415</v>
      </c>
      <c r="AD4552" t="s">
        <v>22696</v>
      </c>
      <c r="AE4552" t="s">
        <v>708</v>
      </c>
      <c r="AF4552" t="s">
        <v>708</v>
      </c>
      <c r="AG4552">
        <v>0</v>
      </c>
      <c r="AH4552">
        <v>0</v>
      </c>
      <c r="AI4552">
        <v>0</v>
      </c>
      <c r="AJ4552">
        <v>0</v>
      </c>
      <c r="AK4552">
        <v>0</v>
      </c>
      <c r="AL4552">
        <v>0</v>
      </c>
      <c r="AM4552">
        <v>0</v>
      </c>
      <c r="AN4552">
        <v>0</v>
      </c>
      <c r="AO4552">
        <v>0</v>
      </c>
      <c r="AP4552">
        <v>0</v>
      </c>
      <c r="AQ4552">
        <v>0</v>
      </c>
      <c r="AR4552">
        <v>0</v>
      </c>
      <c r="AS4552">
        <v>0</v>
      </c>
      <c r="AT4552">
        <v>0</v>
      </c>
      <c r="AU4552">
        <v>0</v>
      </c>
      <c r="AV4552">
        <v>0</v>
      </c>
      <c r="AW4552">
        <v>0</v>
      </c>
      <c r="AX4552">
        <v>0</v>
      </c>
      <c r="AY4552">
        <v>0</v>
      </c>
      <c r="AZ4552">
        <v>0</v>
      </c>
      <c r="BA4552">
        <v>0</v>
      </c>
      <c r="BB4552">
        <v>0</v>
      </c>
      <c r="BC4552">
        <v>0</v>
      </c>
      <c r="BD4552">
        <v>0</v>
      </c>
      <c r="BE4552" t="e">
        <v>#N/A</v>
      </c>
      <c r="BF4552" t="e">
        <v>#N/A</v>
      </c>
      <c r="BG4552" t="e">
        <v>#N/A</v>
      </c>
      <c r="BH4552" t="e">
        <v>#N/A</v>
      </c>
      <c r="BI4552" t="e">
        <v>#N/A</v>
      </c>
      <c r="BJ4552" t="e">
        <v>#N/A</v>
      </c>
      <c r="BK4552" t="e">
        <v>#N/A</v>
      </c>
      <c r="BL4552" t="e">
        <v>#N/A</v>
      </c>
      <c r="BM4552" t="e">
        <v>#N/A</v>
      </c>
      <c r="BN4552" t="e">
        <v>#N/A</v>
      </c>
      <c r="BO4552" t="e">
        <v>#N/A</v>
      </c>
      <c r="BP4552" t="e">
        <v>#N/A</v>
      </c>
      <c r="BQ4552" t="e">
        <v>#N/A</v>
      </c>
      <c r="BR4552" t="e">
        <v>#N/A</v>
      </c>
      <c r="BS4552" t="e">
        <v>#N/A</v>
      </c>
      <c r="BT4552" t="e">
        <v>#N/A</v>
      </c>
      <c r="BU4552" t="e">
        <v>#N/A</v>
      </c>
      <c r="BV4552" t="e">
        <v>#N/A</v>
      </c>
      <c r="BW4552" t="e">
        <v>#N/A</v>
      </c>
      <c r="BX4552" t="e">
        <v>#N/A</v>
      </c>
      <c r="BY4552" t="e">
        <v>#N/A</v>
      </c>
      <c r="BZ4552" t="e">
        <v>#N/A</v>
      </c>
      <c r="CA4552" t="e">
        <v>#N/A</v>
      </c>
      <c r="CB4552" t="e">
        <v>#N/A</v>
      </c>
      <c r="CC4552" t="e">
        <v>#N/A</v>
      </c>
      <c r="CD4552" t="e">
        <v>#N/A</v>
      </c>
      <c r="CE4552" t="e">
        <v>#N/A</v>
      </c>
      <c r="CF4552" t="e">
        <v>#N/A</v>
      </c>
      <c r="CG4552" t="e">
        <v>#N/A</v>
      </c>
      <c r="CH4552" t="e">
        <v>#N/A</v>
      </c>
      <c r="CI4552" t="e">
        <v>#N/A</v>
      </c>
      <c r="CJ4552" t="e">
        <v>#N/A</v>
      </c>
      <c r="CK4552" t="e">
        <v>#N/A</v>
      </c>
      <c r="CL4552" t="e">
        <v>#N/A</v>
      </c>
      <c r="CM4552" t="e">
        <v>#N/A</v>
      </c>
      <c r="CN4552" t="e">
        <v>#N/A</v>
      </c>
      <c r="CO4552" t="e">
        <v>#N/A</v>
      </c>
      <c r="CP4552" t="e">
        <v>#N/A</v>
      </c>
      <c r="CQ4552" t="e">
        <v>#N/A</v>
      </c>
      <c r="CR4552" t="e">
        <v>#N/A</v>
      </c>
      <c r="CS4552" t="e">
        <v>#N/A</v>
      </c>
      <c r="CT4552" t="e">
        <v>#N/A</v>
      </c>
      <c r="CU4552" t="e">
        <v>#N/A</v>
      </c>
      <c r="CV4552" t="e">
        <v>#N/A</v>
      </c>
      <c r="CW4552" t="e">
        <v>#N/A</v>
      </c>
      <c r="CX4552" t="e">
        <v>#N/A</v>
      </c>
      <c r="CY4552" t="e">
        <v>#N/A</v>
      </c>
      <c r="CZ4552" t="e">
        <v>#N/A</v>
      </c>
      <c r="DA4552" t="e">
        <v>#N/A</v>
      </c>
      <c r="DB4552" t="e">
        <v>#N/A</v>
      </c>
      <c r="DC4552" t="e">
        <v>#N/A</v>
      </c>
      <c r="DD4552" t="e">
        <v>#N/A</v>
      </c>
      <c r="DE4552" t="e">
        <v>#N/A</v>
      </c>
      <c r="DF4552" t="e">
        <v>#N/A</v>
      </c>
      <c r="DG4552" t="e">
        <v>#N/A</v>
      </c>
      <c r="DH4552" t="e">
        <v>#N/A</v>
      </c>
      <c r="DI4552" t="e">
        <v>#N/A</v>
      </c>
      <c r="DJ4552" t="e">
        <v>#N/A</v>
      </c>
      <c r="DK4552" t="e">
        <v>#N/A</v>
      </c>
      <c r="DL4552" t="e">
        <v>#N/A</v>
      </c>
      <c r="DM4552" t="e">
        <v>#N/A</v>
      </c>
      <c r="DN4552" t="e">
        <v>#N/A</v>
      </c>
      <c r="DO4552" t="e">
        <v>#N/A</v>
      </c>
      <c r="DP4552" t="e">
        <v>#N/A</v>
      </c>
      <c r="DQ4552" t="e">
        <v>#N/A</v>
      </c>
      <c r="DR4552" t="e">
        <v>#N/A</v>
      </c>
      <c r="DS4552" t="e">
        <v>#N/A</v>
      </c>
      <c r="DT4552" t="e">
        <v>#N/A</v>
      </c>
      <c r="DU4552" t="e">
        <v>#N/A</v>
      </c>
      <c r="DV4552" t="e">
        <v>#N/A</v>
      </c>
      <c r="DW4552" t="e">
        <v>#N/A</v>
      </c>
      <c r="DX4552" t="e">
        <v>#N/A</v>
      </c>
      <c r="DY4552" t="e">
        <v>#N/A</v>
      </c>
      <c r="DZ4552" t="e">
        <v>#N/A</v>
      </c>
      <c r="EA4552" t="e">
        <v>#N/A</v>
      </c>
      <c r="EB4552" t="e">
        <v>#N/A</v>
      </c>
      <c r="EC4552" t="e">
        <v>#N/A</v>
      </c>
      <c r="ED4552" t="e">
        <v>#N/A</v>
      </c>
      <c r="EE4552" t="e">
        <v>#N/A</v>
      </c>
      <c r="EF4552" t="e">
        <v>#N/A</v>
      </c>
      <c r="EG4552" t="e">
        <v>#N/A</v>
      </c>
      <c r="EH4552" t="e">
        <v>#N/A</v>
      </c>
      <c r="EI4552" t="e">
        <v>#N/A</v>
      </c>
      <c r="EJ4552" t="e">
        <v>#N/A</v>
      </c>
      <c r="EK4552" t="e">
        <v>#N/A</v>
      </c>
      <c r="EL4552" t="e">
        <v>#N/A</v>
      </c>
      <c r="EM4552" t="e">
        <v>#N/A</v>
      </c>
      <c r="EN4552" t="e">
        <v>#N/A</v>
      </c>
      <c r="EO4552" t="e">
        <v>#N/A</v>
      </c>
      <c r="EP4552" t="e">
        <v>#N/A</v>
      </c>
      <c r="EQ4552" t="e">
        <v>#N/A</v>
      </c>
      <c r="ER4552" t="e">
        <v>#N/A</v>
      </c>
      <c r="ES4552" t="e">
        <v>#N/A</v>
      </c>
      <c r="ET4552" t="e">
        <v>#N/A</v>
      </c>
      <c r="EU4552" t="e">
        <v>#N/A</v>
      </c>
      <c r="EV4552" t="e">
        <v>#N/A</v>
      </c>
      <c r="EW4552" t="e">
        <v>#N/A</v>
      </c>
      <c r="EX4552" t="e">
        <v>#N/A</v>
      </c>
      <c r="EY4552" t="e">
        <v>#N/A</v>
      </c>
      <c r="EZ4552" t="e">
        <v>#N/A</v>
      </c>
      <c r="FA4552" t="e">
        <v>#N/A</v>
      </c>
      <c r="FB4552" t="e">
        <v>#N/A</v>
      </c>
      <c r="FC4552" t="e">
        <v>#N/A</v>
      </c>
      <c r="FD4552" t="e">
        <v>#N/A</v>
      </c>
      <c r="FE4552" t="e">
        <v>#N/A</v>
      </c>
      <c r="FF4552" t="e">
        <v>#N/A</v>
      </c>
      <c r="FG4552" t="e">
        <v>#N/A</v>
      </c>
      <c r="FH4552" t="e">
        <v>#N/A</v>
      </c>
      <c r="FI4552" t="e">
        <v>#N/A</v>
      </c>
      <c r="FJ4552" t="e">
        <v>#N/A</v>
      </c>
      <c r="FK4552" t="e">
        <v>#N/A</v>
      </c>
      <c r="FL4552" t="e">
        <v>#N/A</v>
      </c>
      <c r="FM4552" t="e">
        <v>#N/A</v>
      </c>
      <c r="FN4552" t="e">
        <v>#N/A</v>
      </c>
      <c r="FO4552" t="e">
        <v>#N/A</v>
      </c>
      <c r="FP4552" t="e">
        <v>#N/A</v>
      </c>
      <c r="FQ4552" t="e">
        <v>#N/A</v>
      </c>
      <c r="FR4552" t="e">
        <v>#N/A</v>
      </c>
      <c r="FS4552" t="e">
        <v>#N/A</v>
      </c>
      <c r="FT4552" t="e">
        <v>#N/A</v>
      </c>
      <c r="FU4552" t="e">
        <v>#N/A</v>
      </c>
      <c r="FV4552" t="e">
        <v>#N/A</v>
      </c>
      <c r="FW4552" t="e">
        <v>#N/A</v>
      </c>
      <c r="FX4552" t="e">
        <v>#N/A</v>
      </c>
      <c r="FY4552" t="e">
        <v>#N/A</v>
      </c>
      <c r="FZ4552" t="e">
        <v>#N/A</v>
      </c>
      <c r="GA4552" t="e">
        <v>#N/A</v>
      </c>
      <c r="GB4552" t="e">
        <v>#N/A</v>
      </c>
      <c r="GC4552" t="e">
        <v>#N/A</v>
      </c>
      <c r="GD4552" t="e">
        <v>#N/A</v>
      </c>
      <c r="GE4552" t="e">
        <v>#N/A</v>
      </c>
      <c r="GF4552" t="e">
        <v>#N/A</v>
      </c>
    </row>
    <row r="4553" spans="1:188" x14ac:dyDescent="0.2">
      <c r="A4553" t="s">
        <v>22821</v>
      </c>
      <c r="B4553" t="s">
        <v>31512</v>
      </c>
      <c r="C4553" t="s">
        <v>210</v>
      </c>
      <c r="D4553" t="s">
        <v>22822</v>
      </c>
      <c r="E4553" t="s">
        <v>213</v>
      </c>
      <c r="F4553" t="s">
        <v>193</v>
      </c>
      <c r="G4553" t="s">
        <v>29491</v>
      </c>
      <c r="H4553" t="s">
        <v>31513</v>
      </c>
      <c r="I4553" t="s">
        <v>31514</v>
      </c>
      <c r="J4553" t="s">
        <v>31515</v>
      </c>
      <c r="K4553" t="s">
        <v>3625</v>
      </c>
      <c r="L4553" t="s">
        <v>199</v>
      </c>
      <c r="M4553" t="s">
        <v>199</v>
      </c>
      <c r="N4553" t="s">
        <v>199</v>
      </c>
      <c r="O4553" t="s">
        <v>199</v>
      </c>
      <c r="P4553">
        <v>22</v>
      </c>
      <c r="Q4553">
        <v>5</v>
      </c>
      <c r="R4553">
        <v>7</v>
      </c>
      <c r="S4553">
        <v>4</v>
      </c>
      <c r="T4553">
        <v>6</v>
      </c>
      <c r="U4553" t="s">
        <v>191</v>
      </c>
      <c r="V4553" t="s">
        <v>191</v>
      </c>
      <c r="W4553" t="s">
        <v>191</v>
      </c>
      <c r="X4553" t="s">
        <v>191</v>
      </c>
      <c r="Y4553" t="s">
        <v>22827</v>
      </c>
      <c r="Z4553" t="s">
        <v>22828</v>
      </c>
      <c r="AA4553" t="s">
        <v>22829</v>
      </c>
      <c r="AB4553" t="s">
        <v>22830</v>
      </c>
      <c r="AC4553" t="s">
        <v>22831</v>
      </c>
      <c r="AD4553" t="s">
        <v>22832</v>
      </c>
      <c r="AE4553" t="s">
        <v>1388</v>
      </c>
      <c r="AF4553" t="s">
        <v>1388</v>
      </c>
      <c r="AG4553">
        <v>0</v>
      </c>
      <c r="AH4553">
        <v>0</v>
      </c>
      <c r="AI4553">
        <v>0</v>
      </c>
      <c r="AJ4553">
        <v>4</v>
      </c>
      <c r="AK4553">
        <v>1</v>
      </c>
      <c r="AL4553">
        <v>0</v>
      </c>
      <c r="AM4553">
        <v>4</v>
      </c>
      <c r="AN4553">
        <v>0</v>
      </c>
      <c r="AO4553">
        <v>0</v>
      </c>
      <c r="AP4553">
        <v>0</v>
      </c>
      <c r="AQ4553">
        <v>2</v>
      </c>
      <c r="AR4553">
        <v>1</v>
      </c>
      <c r="AS4553">
        <v>1</v>
      </c>
      <c r="AT4553">
        <v>1</v>
      </c>
      <c r="AU4553">
        <v>0</v>
      </c>
      <c r="AV4553">
        <v>0</v>
      </c>
      <c r="AW4553">
        <v>2</v>
      </c>
      <c r="AX4553">
        <v>0</v>
      </c>
      <c r="AY4553">
        <v>1</v>
      </c>
      <c r="AZ4553">
        <v>0</v>
      </c>
      <c r="BA4553">
        <v>1</v>
      </c>
      <c r="BB4553">
        <v>0</v>
      </c>
      <c r="BC4553">
        <v>1</v>
      </c>
      <c r="BD4553">
        <v>3</v>
      </c>
      <c r="BE4553" t="e">
        <v>#N/A</v>
      </c>
      <c r="BF4553" t="e">
        <v>#N/A</v>
      </c>
      <c r="BG4553" t="e">
        <v>#N/A</v>
      </c>
      <c r="BH4553" t="e">
        <v>#N/A</v>
      </c>
      <c r="BI4553" t="e">
        <v>#N/A</v>
      </c>
      <c r="BJ4553" t="e">
        <v>#N/A</v>
      </c>
      <c r="BK4553" t="e">
        <v>#N/A</v>
      </c>
      <c r="BL4553" t="e">
        <v>#N/A</v>
      </c>
      <c r="BM4553" t="e">
        <v>#N/A</v>
      </c>
      <c r="BN4553" t="e">
        <v>#N/A</v>
      </c>
      <c r="BO4553" t="e">
        <v>#N/A</v>
      </c>
      <c r="BP4553" t="e">
        <v>#N/A</v>
      </c>
      <c r="BQ4553" t="e">
        <v>#N/A</v>
      </c>
      <c r="BR4553" t="e">
        <v>#N/A</v>
      </c>
      <c r="BS4553" t="e">
        <v>#N/A</v>
      </c>
      <c r="BT4553" t="e">
        <v>#N/A</v>
      </c>
      <c r="BU4553" t="e">
        <v>#N/A</v>
      </c>
      <c r="BV4553" t="e">
        <v>#N/A</v>
      </c>
      <c r="BW4553" t="e">
        <v>#N/A</v>
      </c>
      <c r="BX4553" t="e">
        <v>#N/A</v>
      </c>
      <c r="BY4553">
        <v>21.702388892065098</v>
      </c>
      <c r="BZ4553">
        <v>22.748316197293502</v>
      </c>
      <c r="CA4553">
        <v>22.3721920826769</v>
      </c>
      <c r="CB4553">
        <v>22.6617607688978</v>
      </c>
      <c r="CC4553" t="e">
        <v>#N/A</v>
      </c>
      <c r="CD4553">
        <v>23.6811002037383</v>
      </c>
      <c r="CE4553" t="e">
        <v>#N/A</v>
      </c>
      <c r="CF4553" t="e">
        <v>#N/A</v>
      </c>
      <c r="CG4553" t="e">
        <v>#N/A</v>
      </c>
      <c r="CH4553" t="e">
        <v>#N/A</v>
      </c>
      <c r="CI4553" t="e">
        <v>#N/A</v>
      </c>
      <c r="CJ4553" t="e">
        <v>#N/A</v>
      </c>
      <c r="CK4553" t="e">
        <v>#N/A</v>
      </c>
      <c r="CL4553" t="e">
        <v>#N/A</v>
      </c>
      <c r="CM4553" t="e">
        <v>#N/A</v>
      </c>
      <c r="CN4553" t="e">
        <v>#N/A</v>
      </c>
      <c r="CO4553">
        <v>23.138439889814599</v>
      </c>
      <c r="CP4553" t="e">
        <v>#N/A</v>
      </c>
      <c r="CQ4553">
        <v>23.522719038698298</v>
      </c>
      <c r="CR4553">
        <v>23.9048715021076</v>
      </c>
      <c r="CS4553">
        <v>23.2321275466877</v>
      </c>
      <c r="CT4553" t="e">
        <v>#N/A</v>
      </c>
      <c r="CU4553" t="e">
        <v>#N/A</v>
      </c>
      <c r="CV4553" t="e">
        <v>#N/A</v>
      </c>
      <c r="CW4553" t="e">
        <v>#N/A</v>
      </c>
      <c r="CX4553" t="e">
        <v>#N/A</v>
      </c>
      <c r="CY4553" t="e">
        <v>#N/A</v>
      </c>
      <c r="CZ4553" t="e">
        <v>#N/A</v>
      </c>
      <c r="DA4553" t="e">
        <v>#N/A</v>
      </c>
      <c r="DB4553" t="e">
        <v>#N/A</v>
      </c>
      <c r="DC4553" t="e">
        <v>#N/A</v>
      </c>
      <c r="DD4553" t="e">
        <v>#N/A</v>
      </c>
      <c r="DE4553" t="e">
        <v>#N/A</v>
      </c>
      <c r="DF4553" t="e">
        <v>#N/A</v>
      </c>
      <c r="DG4553" t="e">
        <v>#N/A</v>
      </c>
      <c r="DH4553" t="e">
        <v>#N/A</v>
      </c>
      <c r="DI4553" t="e">
        <v>#N/A</v>
      </c>
      <c r="DJ4553">
        <v>21.6753517429295</v>
      </c>
      <c r="DK4553" t="e">
        <v>#N/A</v>
      </c>
      <c r="DL4553" t="e">
        <v>#N/A</v>
      </c>
      <c r="DM4553">
        <v>22.839319496877</v>
      </c>
      <c r="DN4553" t="e">
        <v>#N/A</v>
      </c>
      <c r="DO4553" t="e">
        <v>#N/A</v>
      </c>
      <c r="DP4553" t="e">
        <v>#N/A</v>
      </c>
      <c r="DQ4553">
        <v>22.046393821124202</v>
      </c>
      <c r="DR4553" t="e">
        <v>#N/A</v>
      </c>
      <c r="DS4553">
        <v>23.841370733441</v>
      </c>
      <c r="DT4553" t="e">
        <v>#N/A</v>
      </c>
      <c r="DU4553" t="e">
        <v>#N/A</v>
      </c>
      <c r="DV4553" t="e">
        <v>#N/A</v>
      </c>
      <c r="DW4553" t="e">
        <v>#N/A</v>
      </c>
      <c r="DX4553" t="e">
        <v>#N/A</v>
      </c>
      <c r="DY4553" t="e">
        <v>#N/A</v>
      </c>
      <c r="DZ4553" t="e">
        <v>#N/A</v>
      </c>
      <c r="EA4553" t="e">
        <v>#N/A</v>
      </c>
      <c r="EB4553" t="e">
        <v>#N/A</v>
      </c>
      <c r="EC4553">
        <v>23.285517269980801</v>
      </c>
      <c r="ED4553" t="e">
        <v>#N/A</v>
      </c>
      <c r="EE4553" t="e">
        <v>#N/A</v>
      </c>
      <c r="EF4553" t="e">
        <v>#N/A</v>
      </c>
      <c r="EG4553" t="e">
        <v>#N/A</v>
      </c>
      <c r="EH4553" t="e">
        <v>#N/A</v>
      </c>
      <c r="EI4553" t="e">
        <v>#N/A</v>
      </c>
      <c r="EJ4553" t="e">
        <v>#N/A</v>
      </c>
      <c r="EK4553" t="e">
        <v>#N/A</v>
      </c>
      <c r="EL4553" t="e">
        <v>#N/A</v>
      </c>
      <c r="EM4553" t="e">
        <v>#N/A</v>
      </c>
      <c r="EN4553" t="e">
        <v>#N/A</v>
      </c>
      <c r="EO4553" t="e">
        <v>#N/A</v>
      </c>
      <c r="EP4553" t="e">
        <v>#N/A</v>
      </c>
      <c r="EQ4553" t="e">
        <v>#N/A</v>
      </c>
      <c r="ER4553">
        <v>22.917422900619201</v>
      </c>
      <c r="ES4553" t="e">
        <v>#N/A</v>
      </c>
      <c r="ET4553" t="e">
        <v>#N/A</v>
      </c>
      <c r="EU4553" t="e">
        <v>#N/A</v>
      </c>
      <c r="EV4553">
        <v>23.594677362982701</v>
      </c>
      <c r="EW4553" t="e">
        <v>#N/A</v>
      </c>
      <c r="EX4553" t="e">
        <v>#N/A</v>
      </c>
      <c r="EY4553" t="e">
        <v>#N/A</v>
      </c>
      <c r="EZ4553" t="e">
        <v>#N/A</v>
      </c>
      <c r="FA4553" t="e">
        <v>#N/A</v>
      </c>
      <c r="FB4553" t="e">
        <v>#N/A</v>
      </c>
      <c r="FC4553">
        <v>23.3237215833257</v>
      </c>
      <c r="FD4553" t="e">
        <v>#N/A</v>
      </c>
      <c r="FE4553" t="e">
        <v>#N/A</v>
      </c>
      <c r="FF4553" t="e">
        <v>#N/A</v>
      </c>
      <c r="FG4553" t="e">
        <v>#N/A</v>
      </c>
      <c r="FH4553" t="e">
        <v>#N/A</v>
      </c>
      <c r="FI4553" t="e">
        <v>#N/A</v>
      </c>
      <c r="FJ4553" t="e">
        <v>#N/A</v>
      </c>
      <c r="FK4553" t="e">
        <v>#N/A</v>
      </c>
      <c r="FL4553" t="e">
        <v>#N/A</v>
      </c>
      <c r="FM4553" t="e">
        <v>#N/A</v>
      </c>
      <c r="FN4553" t="e">
        <v>#N/A</v>
      </c>
      <c r="FO4553" t="e">
        <v>#N/A</v>
      </c>
      <c r="FP4553" t="e">
        <v>#N/A</v>
      </c>
      <c r="FQ4553">
        <v>22.383418227724999</v>
      </c>
      <c r="FR4553" t="e">
        <v>#N/A</v>
      </c>
      <c r="FS4553" t="e">
        <v>#N/A</v>
      </c>
      <c r="FT4553" t="e">
        <v>#N/A</v>
      </c>
      <c r="FU4553" t="e">
        <v>#N/A</v>
      </c>
      <c r="FV4553" t="e">
        <v>#N/A</v>
      </c>
      <c r="FW4553" t="e">
        <v>#N/A</v>
      </c>
      <c r="FX4553">
        <v>24.0500151106496</v>
      </c>
      <c r="FY4553" t="e">
        <v>#N/A</v>
      </c>
      <c r="FZ4553" t="e">
        <v>#N/A</v>
      </c>
      <c r="GA4553" t="e">
        <v>#N/A</v>
      </c>
      <c r="GB4553" t="e">
        <v>#N/A</v>
      </c>
      <c r="GC4553">
        <v>24.043649127413101</v>
      </c>
      <c r="GD4553" t="e">
        <v>#N/A</v>
      </c>
      <c r="GE4553">
        <v>23.918428380386999</v>
      </c>
      <c r="GF4553">
        <v>22.523374894974399</v>
      </c>
    </row>
    <row r="4554" spans="1:188" x14ac:dyDescent="0.2">
      <c r="A4554" t="s">
        <v>22933</v>
      </c>
      <c r="B4554" t="s">
        <v>31516</v>
      </c>
      <c r="C4554" t="s">
        <v>191</v>
      </c>
      <c r="D4554" t="s">
        <v>191</v>
      </c>
      <c r="E4554" t="s">
        <v>213</v>
      </c>
      <c r="F4554" t="s">
        <v>29971</v>
      </c>
      <c r="G4554" t="s">
        <v>29491</v>
      </c>
      <c r="H4554" t="s">
        <v>31517</v>
      </c>
      <c r="I4554" t="s">
        <v>31518</v>
      </c>
      <c r="J4554" t="s">
        <v>31519</v>
      </c>
      <c r="K4554" t="s">
        <v>198</v>
      </c>
      <c r="L4554" t="s">
        <v>199</v>
      </c>
      <c r="M4554" t="s">
        <v>199</v>
      </c>
      <c r="N4554" t="s">
        <v>199</v>
      </c>
      <c r="O4554" t="s">
        <v>199</v>
      </c>
      <c r="P4554">
        <v>9</v>
      </c>
      <c r="Q4554">
        <v>1</v>
      </c>
      <c r="R4554">
        <v>8</v>
      </c>
      <c r="S4554">
        <v>0</v>
      </c>
      <c r="T4554">
        <v>0</v>
      </c>
      <c r="U4554" t="s">
        <v>408</v>
      </c>
      <c r="V4554" t="s">
        <v>20294</v>
      </c>
      <c r="W4554" t="s">
        <v>20295</v>
      </c>
      <c r="X4554" t="s">
        <v>22938</v>
      </c>
      <c r="Y4554" t="s">
        <v>20308</v>
      </c>
      <c r="Z4554" t="s">
        <v>191</v>
      </c>
      <c r="AA4554" t="s">
        <v>20309</v>
      </c>
      <c r="AB4554" t="s">
        <v>20299</v>
      </c>
      <c r="AC4554" t="s">
        <v>20300</v>
      </c>
      <c r="AD4554" t="s">
        <v>20310</v>
      </c>
      <c r="AE4554" t="s">
        <v>264</v>
      </c>
      <c r="AF4554" t="s">
        <v>264</v>
      </c>
      <c r="AG4554">
        <v>0</v>
      </c>
      <c r="AH4554">
        <v>1</v>
      </c>
      <c r="AI4554">
        <v>0</v>
      </c>
      <c r="AJ4554">
        <v>0</v>
      </c>
      <c r="AK4554">
        <v>0</v>
      </c>
      <c r="AL4554">
        <v>0</v>
      </c>
      <c r="AM4554">
        <v>0</v>
      </c>
      <c r="AN4554">
        <v>0</v>
      </c>
      <c r="AO4554">
        <v>1</v>
      </c>
      <c r="AP4554">
        <v>2</v>
      </c>
      <c r="AQ4554">
        <v>2</v>
      </c>
      <c r="AR4554">
        <v>3</v>
      </c>
      <c r="AS4554">
        <v>0</v>
      </c>
      <c r="AT4554">
        <v>0</v>
      </c>
      <c r="AU4554">
        <v>0</v>
      </c>
      <c r="AV4554">
        <v>0</v>
      </c>
      <c r="AW4554">
        <v>0</v>
      </c>
      <c r="AX4554">
        <v>0</v>
      </c>
      <c r="AY4554">
        <v>0</v>
      </c>
      <c r="AZ4554">
        <v>0</v>
      </c>
      <c r="BA4554">
        <v>0</v>
      </c>
      <c r="BB4554">
        <v>0</v>
      </c>
      <c r="BC4554">
        <v>0</v>
      </c>
      <c r="BD4554">
        <v>0</v>
      </c>
      <c r="BE4554" t="e">
        <v>#N/A</v>
      </c>
      <c r="BF4554" t="e">
        <v>#N/A</v>
      </c>
      <c r="BG4554" t="e">
        <v>#N/A</v>
      </c>
      <c r="BH4554" t="e">
        <v>#N/A</v>
      </c>
      <c r="BI4554" t="e">
        <v>#N/A</v>
      </c>
      <c r="BJ4554" t="e">
        <v>#N/A</v>
      </c>
      <c r="BK4554" t="e">
        <v>#N/A</v>
      </c>
      <c r="BL4554" t="e">
        <v>#N/A</v>
      </c>
      <c r="BM4554">
        <v>22.043579641853501</v>
      </c>
      <c r="BN4554" t="e">
        <v>#N/A</v>
      </c>
      <c r="BO4554" t="e">
        <v>#N/A</v>
      </c>
      <c r="BP4554" t="e">
        <v>#N/A</v>
      </c>
      <c r="BQ4554" t="e">
        <v>#N/A</v>
      </c>
      <c r="BR4554" t="e">
        <v>#N/A</v>
      </c>
      <c r="BS4554" t="e">
        <v>#N/A</v>
      </c>
      <c r="BT4554" t="e">
        <v>#N/A</v>
      </c>
      <c r="BU4554" t="e">
        <v>#N/A</v>
      </c>
      <c r="BV4554" t="e">
        <v>#N/A</v>
      </c>
      <c r="BW4554" t="e">
        <v>#N/A</v>
      </c>
      <c r="BX4554" t="e">
        <v>#N/A</v>
      </c>
      <c r="BY4554" t="e">
        <v>#N/A</v>
      </c>
      <c r="BZ4554" t="e">
        <v>#N/A</v>
      </c>
      <c r="CA4554" t="e">
        <v>#N/A</v>
      </c>
      <c r="CB4554" t="e">
        <v>#N/A</v>
      </c>
      <c r="CC4554" t="e">
        <v>#N/A</v>
      </c>
      <c r="CD4554" t="e">
        <v>#N/A</v>
      </c>
      <c r="CE4554" t="e">
        <v>#N/A</v>
      </c>
      <c r="CF4554" t="e">
        <v>#N/A</v>
      </c>
      <c r="CG4554" t="e">
        <v>#N/A</v>
      </c>
      <c r="CH4554" t="e">
        <v>#N/A</v>
      </c>
      <c r="CI4554" t="e">
        <v>#N/A</v>
      </c>
      <c r="CJ4554" t="e">
        <v>#N/A</v>
      </c>
      <c r="CK4554" t="e">
        <v>#N/A</v>
      </c>
      <c r="CL4554" t="e">
        <v>#N/A</v>
      </c>
      <c r="CM4554" t="e">
        <v>#N/A</v>
      </c>
      <c r="CN4554" t="e">
        <v>#N/A</v>
      </c>
      <c r="CO4554" t="e">
        <v>#N/A</v>
      </c>
      <c r="CP4554" t="e">
        <v>#N/A</v>
      </c>
      <c r="CQ4554" t="e">
        <v>#N/A</v>
      </c>
      <c r="CR4554" t="e">
        <v>#N/A</v>
      </c>
      <c r="CS4554" t="e">
        <v>#N/A</v>
      </c>
      <c r="CT4554" t="e">
        <v>#N/A</v>
      </c>
      <c r="CU4554" t="e">
        <v>#N/A</v>
      </c>
      <c r="CV4554" t="e">
        <v>#N/A</v>
      </c>
      <c r="CW4554" t="e">
        <v>#N/A</v>
      </c>
      <c r="CX4554" t="e">
        <v>#N/A</v>
      </c>
      <c r="CY4554" t="e">
        <v>#N/A</v>
      </c>
      <c r="CZ4554" t="e">
        <v>#N/A</v>
      </c>
      <c r="DA4554">
        <v>20.465382686477099</v>
      </c>
      <c r="DB4554" t="e">
        <v>#N/A</v>
      </c>
      <c r="DC4554" t="e">
        <v>#N/A</v>
      </c>
      <c r="DD4554">
        <v>19.939882823469599</v>
      </c>
      <c r="DE4554">
        <v>19.4902145466211</v>
      </c>
      <c r="DF4554" t="e">
        <v>#N/A</v>
      </c>
      <c r="DG4554" t="e">
        <v>#N/A</v>
      </c>
      <c r="DH4554" t="e">
        <v>#N/A</v>
      </c>
      <c r="DI4554">
        <v>20.0548392628348</v>
      </c>
      <c r="DJ4554" t="e">
        <v>#N/A</v>
      </c>
      <c r="DK4554">
        <v>19.854636827187299</v>
      </c>
      <c r="DL4554" t="e">
        <v>#N/A</v>
      </c>
      <c r="DM4554" t="e">
        <v>#N/A</v>
      </c>
      <c r="DN4554">
        <v>19.359590504505501</v>
      </c>
      <c r="DO4554">
        <v>21.828447507971902</v>
      </c>
      <c r="DP4554">
        <v>19.4516786803168</v>
      </c>
      <c r="DQ4554" t="e">
        <v>#N/A</v>
      </c>
      <c r="DR4554" t="e">
        <v>#N/A</v>
      </c>
      <c r="DS4554" t="e">
        <v>#N/A</v>
      </c>
      <c r="DT4554" t="e">
        <v>#N/A</v>
      </c>
      <c r="DU4554" t="e">
        <v>#N/A</v>
      </c>
      <c r="DV4554" t="e">
        <v>#N/A</v>
      </c>
      <c r="DW4554" t="e">
        <v>#N/A</v>
      </c>
      <c r="DX4554" t="e">
        <v>#N/A</v>
      </c>
      <c r="DY4554" t="e">
        <v>#N/A</v>
      </c>
      <c r="DZ4554" t="e">
        <v>#N/A</v>
      </c>
      <c r="EA4554" t="e">
        <v>#N/A</v>
      </c>
      <c r="EB4554" t="e">
        <v>#N/A</v>
      </c>
      <c r="EC4554" t="e">
        <v>#N/A</v>
      </c>
      <c r="ED4554" t="e">
        <v>#N/A</v>
      </c>
      <c r="EE4554" t="e">
        <v>#N/A</v>
      </c>
      <c r="EF4554" t="e">
        <v>#N/A</v>
      </c>
      <c r="EG4554" t="e">
        <v>#N/A</v>
      </c>
      <c r="EH4554" t="e">
        <v>#N/A</v>
      </c>
      <c r="EI4554" t="e">
        <v>#N/A</v>
      </c>
      <c r="EJ4554" t="e">
        <v>#N/A</v>
      </c>
      <c r="EK4554" t="e">
        <v>#N/A</v>
      </c>
      <c r="EL4554" t="e">
        <v>#N/A</v>
      </c>
      <c r="EM4554" t="e">
        <v>#N/A</v>
      </c>
      <c r="EN4554" t="e">
        <v>#N/A</v>
      </c>
      <c r="EO4554" t="e">
        <v>#N/A</v>
      </c>
      <c r="EP4554" t="e">
        <v>#N/A</v>
      </c>
      <c r="EQ4554" t="e">
        <v>#N/A</v>
      </c>
      <c r="ER4554" t="e">
        <v>#N/A</v>
      </c>
      <c r="ES4554" t="e">
        <v>#N/A</v>
      </c>
      <c r="ET4554" t="e">
        <v>#N/A</v>
      </c>
      <c r="EU4554" t="e">
        <v>#N/A</v>
      </c>
      <c r="EV4554" t="e">
        <v>#N/A</v>
      </c>
      <c r="EW4554" t="e">
        <v>#N/A</v>
      </c>
      <c r="EX4554" t="e">
        <v>#N/A</v>
      </c>
      <c r="EY4554" t="e">
        <v>#N/A</v>
      </c>
      <c r="EZ4554" t="e">
        <v>#N/A</v>
      </c>
      <c r="FA4554" t="e">
        <v>#N/A</v>
      </c>
      <c r="FB4554" t="e">
        <v>#N/A</v>
      </c>
      <c r="FC4554" t="e">
        <v>#N/A</v>
      </c>
      <c r="FD4554" t="e">
        <v>#N/A</v>
      </c>
      <c r="FE4554" t="e">
        <v>#N/A</v>
      </c>
      <c r="FF4554" t="e">
        <v>#N/A</v>
      </c>
      <c r="FG4554" t="e">
        <v>#N/A</v>
      </c>
      <c r="FH4554" t="e">
        <v>#N/A</v>
      </c>
      <c r="FI4554" t="e">
        <v>#N/A</v>
      </c>
      <c r="FJ4554" t="e">
        <v>#N/A</v>
      </c>
      <c r="FK4554" t="e">
        <v>#N/A</v>
      </c>
      <c r="FL4554" t="e">
        <v>#N/A</v>
      </c>
      <c r="FM4554" t="e">
        <v>#N/A</v>
      </c>
      <c r="FN4554" t="e">
        <v>#N/A</v>
      </c>
      <c r="FO4554" t="e">
        <v>#N/A</v>
      </c>
      <c r="FP4554" t="e">
        <v>#N/A</v>
      </c>
      <c r="FQ4554" t="e">
        <v>#N/A</v>
      </c>
      <c r="FR4554" t="e">
        <v>#N/A</v>
      </c>
      <c r="FS4554" t="e">
        <v>#N/A</v>
      </c>
      <c r="FT4554" t="e">
        <v>#N/A</v>
      </c>
      <c r="FU4554" t="e">
        <v>#N/A</v>
      </c>
      <c r="FV4554" t="e">
        <v>#N/A</v>
      </c>
      <c r="FW4554" t="e">
        <v>#N/A</v>
      </c>
      <c r="FX4554" t="e">
        <v>#N/A</v>
      </c>
      <c r="FY4554" t="e">
        <v>#N/A</v>
      </c>
      <c r="FZ4554" t="e">
        <v>#N/A</v>
      </c>
      <c r="GA4554" t="e">
        <v>#N/A</v>
      </c>
      <c r="GB4554" t="e">
        <v>#N/A</v>
      </c>
      <c r="GC4554" t="e">
        <v>#N/A</v>
      </c>
      <c r="GD4554" t="e">
        <v>#N/A</v>
      </c>
      <c r="GE4554" t="e">
        <v>#N/A</v>
      </c>
      <c r="GF4554" t="e">
        <v>#N/A</v>
      </c>
    </row>
    <row r="4555" spans="1:188" x14ac:dyDescent="0.2">
      <c r="A4555" t="s">
        <v>22933</v>
      </c>
      <c r="B4555" t="s">
        <v>31520</v>
      </c>
      <c r="C4555" t="s">
        <v>191</v>
      </c>
      <c r="D4555" t="s">
        <v>191</v>
      </c>
      <c r="E4555" t="s">
        <v>213</v>
      </c>
      <c r="F4555" t="s">
        <v>1944</v>
      </c>
      <c r="G4555" t="s">
        <v>29491</v>
      </c>
      <c r="H4555" t="s">
        <v>31521</v>
      </c>
      <c r="I4555" t="s">
        <v>22941</v>
      </c>
      <c r="J4555" t="s">
        <v>31522</v>
      </c>
      <c r="K4555" t="s">
        <v>198</v>
      </c>
      <c r="L4555" t="s">
        <v>199</v>
      </c>
      <c r="M4555" t="s">
        <v>199</v>
      </c>
      <c r="N4555" t="s">
        <v>199</v>
      </c>
      <c r="O4555" t="s">
        <v>199</v>
      </c>
      <c r="P4555">
        <v>8</v>
      </c>
      <c r="Q4555">
        <v>1</v>
      </c>
      <c r="R4555">
        <v>2</v>
      </c>
      <c r="S4555">
        <v>4</v>
      </c>
      <c r="T4555">
        <v>1</v>
      </c>
      <c r="U4555" t="s">
        <v>408</v>
      </c>
      <c r="V4555" t="s">
        <v>20294</v>
      </c>
      <c r="W4555" t="s">
        <v>20295</v>
      </c>
      <c r="X4555" t="s">
        <v>22938</v>
      </c>
      <c r="Y4555" t="s">
        <v>20308</v>
      </c>
      <c r="Z4555" t="s">
        <v>191</v>
      </c>
      <c r="AA4555" t="s">
        <v>20309</v>
      </c>
      <c r="AB4555" t="s">
        <v>20299</v>
      </c>
      <c r="AC4555" t="s">
        <v>20300</v>
      </c>
      <c r="AD4555" t="s">
        <v>20310</v>
      </c>
      <c r="AE4555" t="s">
        <v>264</v>
      </c>
      <c r="AF4555" t="s">
        <v>264</v>
      </c>
      <c r="AG4555">
        <v>0</v>
      </c>
      <c r="AH4555">
        <v>1</v>
      </c>
      <c r="AI4555">
        <v>0</v>
      </c>
      <c r="AJ4555">
        <v>0</v>
      </c>
      <c r="AK4555">
        <v>0</v>
      </c>
      <c r="AL4555">
        <v>0</v>
      </c>
      <c r="AM4555">
        <v>0</v>
      </c>
      <c r="AN4555">
        <v>0</v>
      </c>
      <c r="AO4555">
        <v>0</v>
      </c>
      <c r="AP4555">
        <v>0</v>
      </c>
      <c r="AQ4555">
        <v>0</v>
      </c>
      <c r="AR4555">
        <v>2</v>
      </c>
      <c r="AS4555">
        <v>0</v>
      </c>
      <c r="AT4555">
        <v>0</v>
      </c>
      <c r="AU4555">
        <v>0</v>
      </c>
      <c r="AV4555">
        <v>2</v>
      </c>
      <c r="AW4555">
        <v>2</v>
      </c>
      <c r="AX4555">
        <v>0</v>
      </c>
      <c r="AY4555">
        <v>0</v>
      </c>
      <c r="AZ4555">
        <v>0</v>
      </c>
      <c r="BA4555">
        <v>1</v>
      </c>
      <c r="BB4555">
        <v>0</v>
      </c>
      <c r="BC4555">
        <v>0</v>
      </c>
      <c r="BD4555">
        <v>0</v>
      </c>
      <c r="BE4555" t="e">
        <v>#N/A</v>
      </c>
      <c r="BF4555" t="e">
        <v>#N/A</v>
      </c>
      <c r="BG4555" t="e">
        <v>#N/A</v>
      </c>
      <c r="BH4555" t="e">
        <v>#N/A</v>
      </c>
      <c r="BI4555" t="e">
        <v>#N/A</v>
      </c>
      <c r="BJ4555" t="e">
        <v>#N/A</v>
      </c>
      <c r="BK4555" t="e">
        <v>#N/A</v>
      </c>
      <c r="BL4555" t="e">
        <v>#N/A</v>
      </c>
      <c r="BM4555">
        <v>21.004353762459601</v>
      </c>
      <c r="BN4555" t="e">
        <v>#N/A</v>
      </c>
      <c r="BO4555" t="e">
        <v>#N/A</v>
      </c>
      <c r="BP4555" t="e">
        <v>#N/A</v>
      </c>
      <c r="BQ4555" t="e">
        <v>#N/A</v>
      </c>
      <c r="BR4555" t="e">
        <v>#N/A</v>
      </c>
      <c r="BS4555" t="e">
        <v>#N/A</v>
      </c>
      <c r="BT4555" t="e">
        <v>#N/A</v>
      </c>
      <c r="BU4555" t="e">
        <v>#N/A</v>
      </c>
      <c r="BV4555" t="e">
        <v>#N/A</v>
      </c>
      <c r="BW4555" t="e">
        <v>#N/A</v>
      </c>
      <c r="BX4555" t="e">
        <v>#N/A</v>
      </c>
      <c r="BY4555" t="e">
        <v>#N/A</v>
      </c>
      <c r="BZ4555" t="e">
        <v>#N/A</v>
      </c>
      <c r="CA4555" t="e">
        <v>#N/A</v>
      </c>
      <c r="CB4555" t="e">
        <v>#N/A</v>
      </c>
      <c r="CC4555" t="e">
        <v>#N/A</v>
      </c>
      <c r="CD4555" t="e">
        <v>#N/A</v>
      </c>
      <c r="CE4555" t="e">
        <v>#N/A</v>
      </c>
      <c r="CF4555" t="e">
        <v>#N/A</v>
      </c>
      <c r="CG4555" t="e">
        <v>#N/A</v>
      </c>
      <c r="CH4555" t="e">
        <v>#N/A</v>
      </c>
      <c r="CI4555" t="e">
        <v>#N/A</v>
      </c>
      <c r="CJ4555" t="e">
        <v>#N/A</v>
      </c>
      <c r="CK4555" t="e">
        <v>#N/A</v>
      </c>
      <c r="CL4555" t="e">
        <v>#N/A</v>
      </c>
      <c r="CM4555" t="e">
        <v>#N/A</v>
      </c>
      <c r="CN4555" t="e">
        <v>#N/A</v>
      </c>
      <c r="CO4555" t="e">
        <v>#N/A</v>
      </c>
      <c r="CP4555" t="e">
        <v>#N/A</v>
      </c>
      <c r="CQ4555" t="e">
        <v>#N/A</v>
      </c>
      <c r="CR4555" t="e">
        <v>#N/A</v>
      </c>
      <c r="CS4555" t="e">
        <v>#N/A</v>
      </c>
      <c r="CT4555" t="e">
        <v>#N/A</v>
      </c>
      <c r="CU4555" t="e">
        <v>#N/A</v>
      </c>
      <c r="CV4555" t="e">
        <v>#N/A</v>
      </c>
      <c r="CW4555" t="e">
        <v>#N/A</v>
      </c>
      <c r="CX4555" t="e">
        <v>#N/A</v>
      </c>
      <c r="CY4555" t="e">
        <v>#N/A</v>
      </c>
      <c r="CZ4555" t="e">
        <v>#N/A</v>
      </c>
      <c r="DA4555" t="e">
        <v>#N/A</v>
      </c>
      <c r="DB4555" t="e">
        <v>#N/A</v>
      </c>
      <c r="DC4555" t="e">
        <v>#N/A</v>
      </c>
      <c r="DD4555" t="e">
        <v>#N/A</v>
      </c>
      <c r="DE4555" t="e">
        <v>#N/A</v>
      </c>
      <c r="DF4555" t="e">
        <v>#N/A</v>
      </c>
      <c r="DG4555" t="e">
        <v>#N/A</v>
      </c>
      <c r="DH4555" t="e">
        <v>#N/A</v>
      </c>
      <c r="DI4555" t="e">
        <v>#N/A</v>
      </c>
      <c r="DJ4555" t="e">
        <v>#N/A</v>
      </c>
      <c r="DK4555" t="e">
        <v>#N/A</v>
      </c>
      <c r="DL4555" t="e">
        <v>#N/A</v>
      </c>
      <c r="DM4555" t="e">
        <v>#N/A</v>
      </c>
      <c r="DN4555" t="e">
        <v>#N/A</v>
      </c>
      <c r="DO4555">
        <v>20.897440654139501</v>
      </c>
      <c r="DP4555">
        <v>19.4516786803168</v>
      </c>
      <c r="DQ4555" t="e">
        <v>#N/A</v>
      </c>
      <c r="DR4555" t="e">
        <v>#N/A</v>
      </c>
      <c r="DS4555" t="e">
        <v>#N/A</v>
      </c>
      <c r="DT4555" t="e">
        <v>#N/A</v>
      </c>
      <c r="DU4555" t="e">
        <v>#N/A</v>
      </c>
      <c r="DV4555" t="e">
        <v>#N/A</v>
      </c>
      <c r="DW4555" t="e">
        <v>#N/A</v>
      </c>
      <c r="DX4555" t="e">
        <v>#N/A</v>
      </c>
      <c r="DY4555" t="e">
        <v>#N/A</v>
      </c>
      <c r="DZ4555" t="e">
        <v>#N/A</v>
      </c>
      <c r="EA4555" t="e">
        <v>#N/A</v>
      </c>
      <c r="EB4555" t="e">
        <v>#N/A</v>
      </c>
      <c r="EC4555" t="e">
        <v>#N/A</v>
      </c>
      <c r="ED4555" t="e">
        <v>#N/A</v>
      </c>
      <c r="EE4555" t="e">
        <v>#N/A</v>
      </c>
      <c r="EF4555" t="e">
        <v>#N/A</v>
      </c>
      <c r="EG4555" t="e">
        <v>#N/A</v>
      </c>
      <c r="EH4555" t="e">
        <v>#N/A</v>
      </c>
      <c r="EI4555" t="e">
        <v>#N/A</v>
      </c>
      <c r="EJ4555" t="e">
        <v>#N/A</v>
      </c>
      <c r="EK4555" t="e">
        <v>#N/A</v>
      </c>
      <c r="EL4555" t="e">
        <v>#N/A</v>
      </c>
      <c r="EM4555" t="e">
        <v>#N/A</v>
      </c>
      <c r="EN4555">
        <v>20.271029036322801</v>
      </c>
      <c r="EO4555" t="e">
        <v>#N/A</v>
      </c>
      <c r="EP4555">
        <v>22.973683094625699</v>
      </c>
      <c r="EQ4555" t="e">
        <v>#N/A</v>
      </c>
      <c r="ER4555" t="e">
        <v>#N/A</v>
      </c>
      <c r="ES4555" t="e">
        <v>#N/A</v>
      </c>
      <c r="ET4555">
        <v>21.613884582040001</v>
      </c>
      <c r="EU4555">
        <v>20.6872024830793</v>
      </c>
      <c r="EV4555" t="e">
        <v>#N/A</v>
      </c>
      <c r="EW4555" t="e">
        <v>#N/A</v>
      </c>
      <c r="EX4555" t="e">
        <v>#N/A</v>
      </c>
      <c r="EY4555" t="e">
        <v>#N/A</v>
      </c>
      <c r="EZ4555" t="e">
        <v>#N/A</v>
      </c>
      <c r="FA4555" t="e">
        <v>#N/A</v>
      </c>
      <c r="FB4555" t="e">
        <v>#N/A</v>
      </c>
      <c r="FC4555" t="e">
        <v>#N/A</v>
      </c>
      <c r="FD4555" t="e">
        <v>#N/A</v>
      </c>
      <c r="FE4555" t="e">
        <v>#N/A</v>
      </c>
      <c r="FF4555" t="e">
        <v>#N/A</v>
      </c>
      <c r="FG4555" t="e">
        <v>#N/A</v>
      </c>
      <c r="FH4555" t="e">
        <v>#N/A</v>
      </c>
      <c r="FI4555" t="e">
        <v>#N/A</v>
      </c>
      <c r="FJ4555" t="e">
        <v>#N/A</v>
      </c>
      <c r="FK4555" t="e">
        <v>#N/A</v>
      </c>
      <c r="FL4555" t="e">
        <v>#N/A</v>
      </c>
      <c r="FM4555" t="e">
        <v>#N/A</v>
      </c>
      <c r="FN4555" t="e">
        <v>#N/A</v>
      </c>
      <c r="FO4555" t="e">
        <v>#N/A</v>
      </c>
      <c r="FP4555">
        <v>20.8149765492463</v>
      </c>
      <c r="FQ4555" t="e">
        <v>#N/A</v>
      </c>
      <c r="FR4555" t="e">
        <v>#N/A</v>
      </c>
      <c r="FS4555" t="e">
        <v>#N/A</v>
      </c>
      <c r="FT4555" t="e">
        <v>#N/A</v>
      </c>
      <c r="FU4555" t="e">
        <v>#N/A</v>
      </c>
      <c r="FV4555" t="e">
        <v>#N/A</v>
      </c>
      <c r="FW4555" t="e">
        <v>#N/A</v>
      </c>
      <c r="FX4555" t="e">
        <v>#N/A</v>
      </c>
      <c r="FY4555" t="e">
        <v>#N/A</v>
      </c>
      <c r="FZ4555" t="e">
        <v>#N/A</v>
      </c>
      <c r="GA4555" t="e">
        <v>#N/A</v>
      </c>
      <c r="GB4555" t="e">
        <v>#N/A</v>
      </c>
      <c r="GC4555" t="e">
        <v>#N/A</v>
      </c>
      <c r="GD4555" t="e">
        <v>#N/A</v>
      </c>
      <c r="GE4555" t="e">
        <v>#N/A</v>
      </c>
      <c r="GF4555" t="e">
        <v>#N/A</v>
      </c>
    </row>
    <row r="4556" spans="1:188" x14ac:dyDescent="0.2">
      <c r="A4556" t="s">
        <v>23045</v>
      </c>
      <c r="B4556" t="s">
        <v>31523</v>
      </c>
      <c r="C4556" t="s">
        <v>191</v>
      </c>
      <c r="D4556" t="s">
        <v>191</v>
      </c>
      <c r="E4556" t="s">
        <v>213</v>
      </c>
      <c r="F4556" t="s">
        <v>193</v>
      </c>
      <c r="G4556" t="s">
        <v>29491</v>
      </c>
      <c r="H4556" t="s">
        <v>31524</v>
      </c>
      <c r="I4556" t="s">
        <v>31525</v>
      </c>
      <c r="J4556" t="s">
        <v>31526</v>
      </c>
      <c r="K4556" t="s">
        <v>198</v>
      </c>
      <c r="L4556" t="s">
        <v>199</v>
      </c>
      <c r="M4556" t="s">
        <v>199</v>
      </c>
      <c r="N4556" t="s">
        <v>199</v>
      </c>
      <c r="O4556" t="s">
        <v>199</v>
      </c>
      <c r="P4556">
        <v>3</v>
      </c>
      <c r="Q4556">
        <v>2</v>
      </c>
      <c r="R4556">
        <v>0</v>
      </c>
      <c r="S4556">
        <v>0</v>
      </c>
      <c r="T4556">
        <v>1</v>
      </c>
      <c r="U4556" t="s">
        <v>760</v>
      </c>
      <c r="V4556" t="s">
        <v>23050</v>
      </c>
      <c r="W4556" t="s">
        <v>23051</v>
      </c>
      <c r="X4556" t="s">
        <v>23052</v>
      </c>
      <c r="Y4556" t="s">
        <v>23053</v>
      </c>
      <c r="Z4556" t="s">
        <v>23054</v>
      </c>
      <c r="AA4556" t="s">
        <v>23055</v>
      </c>
      <c r="AB4556" t="s">
        <v>23056</v>
      </c>
      <c r="AC4556" t="s">
        <v>23057</v>
      </c>
      <c r="AD4556" t="s">
        <v>23058</v>
      </c>
      <c r="AE4556" t="s">
        <v>264</v>
      </c>
      <c r="AF4556" t="s">
        <v>264</v>
      </c>
      <c r="AG4556">
        <v>0</v>
      </c>
      <c r="AH4556">
        <v>0</v>
      </c>
      <c r="AI4556">
        <v>0</v>
      </c>
      <c r="AJ4556">
        <v>1</v>
      </c>
      <c r="AK4556">
        <v>0</v>
      </c>
      <c r="AL4556">
        <v>1</v>
      </c>
      <c r="AM4556">
        <v>0</v>
      </c>
      <c r="AN4556">
        <v>0</v>
      </c>
      <c r="AO4556">
        <v>0</v>
      </c>
      <c r="AP4556">
        <v>0</v>
      </c>
      <c r="AQ4556">
        <v>0</v>
      </c>
      <c r="AR4556">
        <v>0</v>
      </c>
      <c r="AS4556">
        <v>0</v>
      </c>
      <c r="AT4556">
        <v>0</v>
      </c>
      <c r="AU4556">
        <v>0</v>
      </c>
      <c r="AV4556">
        <v>0</v>
      </c>
      <c r="AW4556">
        <v>0</v>
      </c>
      <c r="AX4556">
        <v>0</v>
      </c>
      <c r="AY4556">
        <v>0</v>
      </c>
      <c r="AZ4556">
        <v>1</v>
      </c>
      <c r="BA4556">
        <v>0</v>
      </c>
      <c r="BB4556">
        <v>0</v>
      </c>
      <c r="BC4556">
        <v>0</v>
      </c>
      <c r="BD4556">
        <v>0</v>
      </c>
      <c r="BE4556" t="e">
        <v>#N/A</v>
      </c>
      <c r="BF4556" t="e">
        <v>#N/A</v>
      </c>
      <c r="BG4556" t="e">
        <v>#N/A</v>
      </c>
      <c r="BH4556" t="e">
        <v>#N/A</v>
      </c>
      <c r="BI4556" t="e">
        <v>#N/A</v>
      </c>
      <c r="BJ4556" t="e">
        <v>#N/A</v>
      </c>
      <c r="BK4556" t="e">
        <v>#N/A</v>
      </c>
      <c r="BL4556" t="e">
        <v>#N/A</v>
      </c>
      <c r="BM4556" t="e">
        <v>#N/A</v>
      </c>
      <c r="BN4556" t="e">
        <v>#N/A</v>
      </c>
      <c r="BO4556" t="e">
        <v>#N/A</v>
      </c>
      <c r="BP4556" t="e">
        <v>#N/A</v>
      </c>
      <c r="BQ4556" t="e">
        <v>#N/A</v>
      </c>
      <c r="BR4556" t="e">
        <v>#N/A</v>
      </c>
      <c r="BS4556" t="e">
        <v>#N/A</v>
      </c>
      <c r="BT4556" t="e">
        <v>#N/A</v>
      </c>
      <c r="BU4556" t="e">
        <v>#N/A</v>
      </c>
      <c r="BV4556" t="e">
        <v>#N/A</v>
      </c>
      <c r="BW4556">
        <v>23.069461146491498</v>
      </c>
      <c r="BX4556" t="e">
        <v>#N/A</v>
      </c>
      <c r="BY4556" t="e">
        <v>#N/A</v>
      </c>
      <c r="BZ4556" t="e">
        <v>#N/A</v>
      </c>
      <c r="CA4556" t="e">
        <v>#N/A</v>
      </c>
      <c r="CB4556" t="e">
        <v>#N/A</v>
      </c>
      <c r="CC4556" t="e">
        <v>#N/A</v>
      </c>
      <c r="CD4556" t="e">
        <v>#N/A</v>
      </c>
      <c r="CE4556" t="e">
        <v>#N/A</v>
      </c>
      <c r="CF4556" t="e">
        <v>#N/A</v>
      </c>
      <c r="CG4556" t="e">
        <v>#N/A</v>
      </c>
      <c r="CH4556" t="e">
        <v>#N/A</v>
      </c>
      <c r="CI4556">
        <v>23.463896839570999</v>
      </c>
      <c r="CJ4556" t="e">
        <v>#N/A</v>
      </c>
      <c r="CK4556" t="e">
        <v>#N/A</v>
      </c>
      <c r="CL4556" t="e">
        <v>#N/A</v>
      </c>
      <c r="CM4556" t="e">
        <v>#N/A</v>
      </c>
      <c r="CN4556" t="e">
        <v>#N/A</v>
      </c>
      <c r="CO4556" t="e">
        <v>#N/A</v>
      </c>
      <c r="CP4556" t="e">
        <v>#N/A</v>
      </c>
      <c r="CQ4556" t="e">
        <v>#N/A</v>
      </c>
      <c r="CR4556" t="e">
        <v>#N/A</v>
      </c>
      <c r="CS4556" t="e">
        <v>#N/A</v>
      </c>
      <c r="CT4556" t="e">
        <v>#N/A</v>
      </c>
      <c r="CU4556" t="e">
        <v>#N/A</v>
      </c>
      <c r="CV4556" t="e">
        <v>#N/A</v>
      </c>
      <c r="CW4556" t="e">
        <v>#N/A</v>
      </c>
      <c r="CX4556" t="e">
        <v>#N/A</v>
      </c>
      <c r="CY4556" t="e">
        <v>#N/A</v>
      </c>
      <c r="CZ4556" t="e">
        <v>#N/A</v>
      </c>
      <c r="DA4556" t="e">
        <v>#N/A</v>
      </c>
      <c r="DB4556" t="e">
        <v>#N/A</v>
      </c>
      <c r="DC4556" t="e">
        <v>#N/A</v>
      </c>
      <c r="DD4556" t="e">
        <v>#N/A</v>
      </c>
      <c r="DE4556" t="e">
        <v>#N/A</v>
      </c>
      <c r="DF4556" t="e">
        <v>#N/A</v>
      </c>
      <c r="DG4556" t="e">
        <v>#N/A</v>
      </c>
      <c r="DH4556" t="e">
        <v>#N/A</v>
      </c>
      <c r="DI4556" t="e">
        <v>#N/A</v>
      </c>
      <c r="DJ4556" t="e">
        <v>#N/A</v>
      </c>
      <c r="DK4556" t="e">
        <v>#N/A</v>
      </c>
      <c r="DL4556" t="e">
        <v>#N/A</v>
      </c>
      <c r="DM4556" t="e">
        <v>#N/A</v>
      </c>
      <c r="DN4556" t="e">
        <v>#N/A</v>
      </c>
      <c r="DO4556" t="e">
        <v>#N/A</v>
      </c>
      <c r="DP4556" t="e">
        <v>#N/A</v>
      </c>
      <c r="DQ4556" t="e">
        <v>#N/A</v>
      </c>
      <c r="DR4556" t="e">
        <v>#N/A</v>
      </c>
      <c r="DS4556" t="e">
        <v>#N/A</v>
      </c>
      <c r="DT4556" t="e">
        <v>#N/A</v>
      </c>
      <c r="DU4556" t="e">
        <v>#N/A</v>
      </c>
      <c r="DV4556" t="e">
        <v>#N/A</v>
      </c>
      <c r="DW4556" t="e">
        <v>#N/A</v>
      </c>
      <c r="DX4556" t="e">
        <v>#N/A</v>
      </c>
      <c r="DY4556" t="e">
        <v>#N/A</v>
      </c>
      <c r="DZ4556" t="e">
        <v>#N/A</v>
      </c>
      <c r="EA4556" t="e">
        <v>#N/A</v>
      </c>
      <c r="EB4556" t="e">
        <v>#N/A</v>
      </c>
      <c r="EC4556" t="e">
        <v>#N/A</v>
      </c>
      <c r="ED4556" t="e">
        <v>#N/A</v>
      </c>
      <c r="EE4556" t="e">
        <v>#N/A</v>
      </c>
      <c r="EF4556" t="e">
        <v>#N/A</v>
      </c>
      <c r="EG4556" t="e">
        <v>#N/A</v>
      </c>
      <c r="EH4556" t="e">
        <v>#N/A</v>
      </c>
      <c r="EI4556" t="e">
        <v>#N/A</v>
      </c>
      <c r="EJ4556" t="e">
        <v>#N/A</v>
      </c>
      <c r="EK4556" t="e">
        <v>#N/A</v>
      </c>
      <c r="EL4556" t="e">
        <v>#N/A</v>
      </c>
      <c r="EM4556" t="e">
        <v>#N/A</v>
      </c>
      <c r="EN4556" t="e">
        <v>#N/A</v>
      </c>
      <c r="EO4556" t="e">
        <v>#N/A</v>
      </c>
      <c r="EP4556" t="e">
        <v>#N/A</v>
      </c>
      <c r="EQ4556" t="e">
        <v>#N/A</v>
      </c>
      <c r="ER4556" t="e">
        <v>#N/A</v>
      </c>
      <c r="ES4556" t="e">
        <v>#N/A</v>
      </c>
      <c r="ET4556" t="e">
        <v>#N/A</v>
      </c>
      <c r="EU4556" t="e">
        <v>#N/A</v>
      </c>
      <c r="EV4556" t="e">
        <v>#N/A</v>
      </c>
      <c r="EW4556" t="e">
        <v>#N/A</v>
      </c>
      <c r="EX4556" t="e">
        <v>#N/A</v>
      </c>
      <c r="EY4556" t="e">
        <v>#N/A</v>
      </c>
      <c r="EZ4556" t="e">
        <v>#N/A</v>
      </c>
      <c r="FA4556" t="e">
        <v>#N/A</v>
      </c>
      <c r="FB4556" t="e">
        <v>#N/A</v>
      </c>
      <c r="FC4556" t="e">
        <v>#N/A</v>
      </c>
      <c r="FD4556" t="e">
        <v>#N/A</v>
      </c>
      <c r="FE4556" t="e">
        <v>#N/A</v>
      </c>
      <c r="FF4556" t="e">
        <v>#N/A</v>
      </c>
      <c r="FG4556" t="e">
        <v>#N/A</v>
      </c>
      <c r="FH4556" t="e">
        <v>#N/A</v>
      </c>
      <c r="FI4556" t="e">
        <v>#N/A</v>
      </c>
      <c r="FJ4556" t="e">
        <v>#N/A</v>
      </c>
      <c r="FK4556">
        <v>23.611283409541699</v>
      </c>
      <c r="FL4556" t="e">
        <v>#N/A</v>
      </c>
      <c r="FM4556" t="e">
        <v>#N/A</v>
      </c>
      <c r="FN4556" t="e">
        <v>#N/A</v>
      </c>
      <c r="FO4556" t="e">
        <v>#N/A</v>
      </c>
      <c r="FP4556" t="e">
        <v>#N/A</v>
      </c>
      <c r="FQ4556" t="e">
        <v>#N/A</v>
      </c>
      <c r="FR4556" t="e">
        <v>#N/A</v>
      </c>
      <c r="FS4556" t="e">
        <v>#N/A</v>
      </c>
      <c r="FT4556" t="e">
        <v>#N/A</v>
      </c>
      <c r="FU4556" t="e">
        <v>#N/A</v>
      </c>
      <c r="FV4556" t="e">
        <v>#N/A</v>
      </c>
      <c r="FW4556" t="e">
        <v>#N/A</v>
      </c>
      <c r="FX4556" t="e">
        <v>#N/A</v>
      </c>
      <c r="FY4556" t="e">
        <v>#N/A</v>
      </c>
      <c r="FZ4556" t="e">
        <v>#N/A</v>
      </c>
      <c r="GA4556" t="e">
        <v>#N/A</v>
      </c>
      <c r="GB4556" t="e">
        <v>#N/A</v>
      </c>
      <c r="GC4556" t="e">
        <v>#N/A</v>
      </c>
      <c r="GD4556" t="e">
        <v>#N/A</v>
      </c>
      <c r="GE4556" t="e">
        <v>#N/A</v>
      </c>
      <c r="GF4556" t="e">
        <v>#N/A</v>
      </c>
    </row>
    <row r="4557" spans="1:188" x14ac:dyDescent="0.2">
      <c r="A4557" t="s">
        <v>31527</v>
      </c>
      <c r="B4557" t="s">
        <v>31528</v>
      </c>
      <c r="C4557" t="s">
        <v>191</v>
      </c>
      <c r="D4557" t="s">
        <v>191</v>
      </c>
      <c r="E4557" t="s">
        <v>213</v>
      </c>
      <c r="F4557" t="s">
        <v>193</v>
      </c>
      <c r="G4557" t="s">
        <v>29491</v>
      </c>
      <c r="H4557" t="s">
        <v>31529</v>
      </c>
      <c r="I4557" t="s">
        <v>31530</v>
      </c>
      <c r="J4557" t="s">
        <v>31531</v>
      </c>
      <c r="K4557" t="s">
        <v>198</v>
      </c>
      <c r="L4557" t="s">
        <v>290</v>
      </c>
      <c r="M4557" t="s">
        <v>239</v>
      </c>
      <c r="N4557" t="s">
        <v>193</v>
      </c>
      <c r="O4557" t="s">
        <v>239</v>
      </c>
      <c r="P4557">
        <v>44</v>
      </c>
      <c r="Q4557">
        <v>15</v>
      </c>
      <c r="R4557">
        <v>10</v>
      </c>
      <c r="S4557">
        <v>16</v>
      </c>
      <c r="T4557">
        <v>3</v>
      </c>
      <c r="U4557" t="s">
        <v>200</v>
      </c>
      <c r="V4557" t="s">
        <v>201</v>
      </c>
      <c r="W4557" t="s">
        <v>202</v>
      </c>
      <c r="X4557" t="s">
        <v>31532</v>
      </c>
      <c r="Y4557" t="s">
        <v>31533</v>
      </c>
      <c r="Z4557" t="s">
        <v>191</v>
      </c>
      <c r="AA4557" t="e">
        <v>#N/A</v>
      </c>
      <c r="AB4557" t="s">
        <v>9818</v>
      </c>
      <c r="AC4557" t="s">
        <v>225</v>
      </c>
      <c r="AD4557" t="s">
        <v>31534</v>
      </c>
      <c r="AE4557" t="s">
        <v>264</v>
      </c>
      <c r="AF4557" t="s">
        <v>264</v>
      </c>
      <c r="AG4557">
        <v>1</v>
      </c>
      <c r="AH4557">
        <v>1</v>
      </c>
      <c r="AI4557">
        <v>0</v>
      </c>
      <c r="AJ4557">
        <v>5</v>
      </c>
      <c r="AK4557">
        <v>4</v>
      </c>
      <c r="AL4557">
        <v>4</v>
      </c>
      <c r="AM4557">
        <v>1</v>
      </c>
      <c r="AN4557">
        <v>0</v>
      </c>
      <c r="AO4557">
        <v>1</v>
      </c>
      <c r="AP4557">
        <v>4</v>
      </c>
      <c r="AQ4557">
        <v>3</v>
      </c>
      <c r="AR4557">
        <v>1</v>
      </c>
      <c r="AS4557">
        <v>0</v>
      </c>
      <c r="AT4557">
        <v>1</v>
      </c>
      <c r="AU4557">
        <v>2</v>
      </c>
      <c r="AV4557">
        <v>5</v>
      </c>
      <c r="AW4557">
        <v>5</v>
      </c>
      <c r="AX4557">
        <v>3</v>
      </c>
      <c r="AY4557">
        <v>0</v>
      </c>
      <c r="AZ4557">
        <v>0</v>
      </c>
      <c r="BA4557">
        <v>1</v>
      </c>
      <c r="BB4557">
        <v>1</v>
      </c>
      <c r="BC4557">
        <v>0</v>
      </c>
      <c r="BD4557">
        <v>1</v>
      </c>
      <c r="BE4557" t="e">
        <v>#N/A</v>
      </c>
      <c r="BF4557" t="e">
        <v>#N/A</v>
      </c>
      <c r="BG4557" t="e">
        <v>#N/A</v>
      </c>
      <c r="BH4557" t="e">
        <v>#N/A</v>
      </c>
      <c r="BI4557" t="e">
        <v>#N/A</v>
      </c>
      <c r="BJ4557">
        <v>21.8609302432743</v>
      </c>
      <c r="BK4557" t="e">
        <v>#N/A</v>
      </c>
      <c r="BL4557" t="e">
        <v>#N/A</v>
      </c>
      <c r="BM4557">
        <v>21.550419808024699</v>
      </c>
      <c r="BN4557" t="e">
        <v>#N/A</v>
      </c>
      <c r="BO4557" t="e">
        <v>#N/A</v>
      </c>
      <c r="BP4557" t="e">
        <v>#N/A</v>
      </c>
      <c r="BQ4557" t="e">
        <v>#N/A</v>
      </c>
      <c r="BR4557" t="e">
        <v>#N/A</v>
      </c>
      <c r="BS4557" t="e">
        <v>#N/A</v>
      </c>
      <c r="BT4557" t="e">
        <v>#N/A</v>
      </c>
      <c r="BU4557" t="e">
        <v>#N/A</v>
      </c>
      <c r="BV4557" t="e">
        <v>#N/A</v>
      </c>
      <c r="BW4557" t="e">
        <v>#N/A</v>
      </c>
      <c r="BX4557">
        <v>22.014914653977002</v>
      </c>
      <c r="BY4557">
        <v>22.963147579514899</v>
      </c>
      <c r="BZ4557">
        <v>21.959602125543</v>
      </c>
      <c r="CA4557">
        <v>22.0707772402532</v>
      </c>
      <c r="CB4557">
        <v>22.528690716697099</v>
      </c>
      <c r="CC4557">
        <v>22.065150003431</v>
      </c>
      <c r="CD4557">
        <v>22.163146618201001</v>
      </c>
      <c r="CE4557">
        <v>21.324815856225001</v>
      </c>
      <c r="CF4557" t="e">
        <v>#N/A</v>
      </c>
      <c r="CG4557" t="e">
        <v>#N/A</v>
      </c>
      <c r="CH4557">
        <v>22.795334521492801</v>
      </c>
      <c r="CI4557">
        <v>22.097294138034101</v>
      </c>
      <c r="CJ4557">
        <v>21.745010202039602</v>
      </c>
      <c r="CK4557">
        <v>21.1905798629844</v>
      </c>
      <c r="CL4557" t="e">
        <v>#N/A</v>
      </c>
      <c r="CM4557" t="e">
        <v>#N/A</v>
      </c>
      <c r="CN4557">
        <v>21.664951353633601</v>
      </c>
      <c r="CO4557">
        <v>22.454986795916</v>
      </c>
      <c r="CP4557" t="e">
        <v>#N/A</v>
      </c>
      <c r="CQ4557" t="e">
        <v>#N/A</v>
      </c>
      <c r="CR4557" t="e">
        <v>#N/A</v>
      </c>
      <c r="CS4557" t="e">
        <v>#N/A</v>
      </c>
      <c r="CT4557" t="e">
        <v>#N/A</v>
      </c>
      <c r="CU4557" t="e">
        <v>#N/A</v>
      </c>
      <c r="CV4557" t="e">
        <v>#N/A</v>
      </c>
      <c r="CW4557" t="e">
        <v>#N/A</v>
      </c>
      <c r="CX4557" t="e">
        <v>#N/A</v>
      </c>
      <c r="CY4557" t="e">
        <v>#N/A</v>
      </c>
      <c r="CZ4557" t="e">
        <v>#N/A</v>
      </c>
      <c r="DA4557">
        <v>21.807838896410999</v>
      </c>
      <c r="DB4557" t="e">
        <v>#N/A</v>
      </c>
      <c r="DC4557" t="e">
        <v>#N/A</v>
      </c>
      <c r="DD4557" t="e">
        <v>#N/A</v>
      </c>
      <c r="DE4557">
        <v>21.273483705594298</v>
      </c>
      <c r="DF4557">
        <v>21.953553741563098</v>
      </c>
      <c r="DG4557">
        <v>22.266393874920201</v>
      </c>
      <c r="DH4557">
        <v>21.966754304630701</v>
      </c>
      <c r="DI4557">
        <v>22.641431604088101</v>
      </c>
      <c r="DJ4557" t="e">
        <v>#N/A</v>
      </c>
      <c r="DK4557">
        <v>21.930018954152199</v>
      </c>
      <c r="DL4557" t="e">
        <v>#N/A</v>
      </c>
      <c r="DM4557">
        <v>22.418072413540401</v>
      </c>
      <c r="DN4557">
        <v>20.723785055965301</v>
      </c>
      <c r="DO4557" t="e">
        <v>#N/A</v>
      </c>
      <c r="DP4557" t="e">
        <v>#N/A</v>
      </c>
      <c r="DQ4557" t="e">
        <v>#N/A</v>
      </c>
      <c r="DR4557" t="e">
        <v>#N/A</v>
      </c>
      <c r="DS4557" t="e">
        <v>#N/A</v>
      </c>
      <c r="DT4557" t="e">
        <v>#N/A</v>
      </c>
      <c r="DU4557" t="e">
        <v>#N/A</v>
      </c>
      <c r="DV4557" t="e">
        <v>#N/A</v>
      </c>
      <c r="DW4557" t="e">
        <v>#N/A</v>
      </c>
      <c r="DX4557" t="e">
        <v>#N/A</v>
      </c>
      <c r="DY4557" t="e">
        <v>#N/A</v>
      </c>
      <c r="DZ4557" t="e">
        <v>#N/A</v>
      </c>
      <c r="EA4557" t="e">
        <v>#N/A</v>
      </c>
      <c r="EB4557" t="e">
        <v>#N/A</v>
      </c>
      <c r="EC4557" t="e">
        <v>#N/A</v>
      </c>
      <c r="ED4557">
        <v>22.1240572556597</v>
      </c>
      <c r="EE4557" t="e">
        <v>#N/A</v>
      </c>
      <c r="EF4557" t="e">
        <v>#N/A</v>
      </c>
      <c r="EG4557">
        <v>21.767314282662699</v>
      </c>
      <c r="EH4557" t="e">
        <v>#N/A</v>
      </c>
      <c r="EI4557" t="e">
        <v>#N/A</v>
      </c>
      <c r="EJ4557">
        <v>22.626790113918499</v>
      </c>
      <c r="EK4557">
        <v>21.777593099912799</v>
      </c>
      <c r="EL4557">
        <v>22.6562116789651</v>
      </c>
      <c r="EM4557">
        <v>22.7477826305959</v>
      </c>
      <c r="EN4557">
        <v>22.419327742033801</v>
      </c>
      <c r="EO4557" t="e">
        <v>#N/A</v>
      </c>
      <c r="EP4557">
        <v>22.302782404813101</v>
      </c>
      <c r="EQ4557" t="e">
        <v>#N/A</v>
      </c>
      <c r="ER4557">
        <v>21.924909757668601</v>
      </c>
      <c r="ES4557">
        <v>23.1668027625688</v>
      </c>
      <c r="ET4557">
        <v>22.042033437939899</v>
      </c>
      <c r="EU4557">
        <v>23.0269041391652</v>
      </c>
      <c r="EV4557">
        <v>23.396903177302601</v>
      </c>
      <c r="EW4557">
        <v>21.987280332082801</v>
      </c>
      <c r="EX4557">
        <v>21.292803613072898</v>
      </c>
      <c r="EY4557">
        <v>22.438370381454899</v>
      </c>
      <c r="EZ4557" t="e">
        <v>#N/A</v>
      </c>
      <c r="FA4557" t="e">
        <v>#N/A</v>
      </c>
      <c r="FB4557" t="e">
        <v>#N/A</v>
      </c>
      <c r="FC4557" t="e">
        <v>#N/A</v>
      </c>
      <c r="FD4557" t="e">
        <v>#N/A</v>
      </c>
      <c r="FE4557" t="e">
        <v>#N/A</v>
      </c>
      <c r="FF4557" t="e">
        <v>#N/A</v>
      </c>
      <c r="FG4557" t="e">
        <v>#N/A</v>
      </c>
      <c r="FH4557" t="e">
        <v>#N/A</v>
      </c>
      <c r="FI4557" t="e">
        <v>#N/A</v>
      </c>
      <c r="FJ4557" t="e">
        <v>#N/A</v>
      </c>
      <c r="FK4557" t="e">
        <v>#N/A</v>
      </c>
      <c r="FL4557" t="e">
        <v>#N/A</v>
      </c>
      <c r="FM4557" t="e">
        <v>#N/A</v>
      </c>
      <c r="FN4557" t="e">
        <v>#N/A</v>
      </c>
      <c r="FO4557" t="e">
        <v>#N/A</v>
      </c>
      <c r="FP4557">
        <v>21.4127332432472</v>
      </c>
      <c r="FQ4557" t="e">
        <v>#N/A</v>
      </c>
      <c r="FR4557" t="e">
        <v>#N/A</v>
      </c>
      <c r="FS4557" t="e">
        <v>#N/A</v>
      </c>
      <c r="FT4557" t="e">
        <v>#N/A</v>
      </c>
      <c r="FU4557" t="e">
        <v>#N/A</v>
      </c>
      <c r="FV4557">
        <v>22.378065199081199</v>
      </c>
      <c r="FW4557" t="e">
        <v>#N/A</v>
      </c>
      <c r="FX4557" t="e">
        <v>#N/A</v>
      </c>
      <c r="FY4557" t="e">
        <v>#N/A</v>
      </c>
      <c r="FZ4557" t="e">
        <v>#N/A</v>
      </c>
      <c r="GA4557" t="e">
        <v>#N/A</v>
      </c>
      <c r="GB4557">
        <v>20.624337070147099</v>
      </c>
      <c r="GC4557" t="e">
        <v>#N/A</v>
      </c>
      <c r="GD4557" t="e">
        <v>#N/A</v>
      </c>
      <c r="GE4557" t="e">
        <v>#N/A</v>
      </c>
      <c r="GF4557" t="e">
        <v>#N/A</v>
      </c>
    </row>
    <row r="4558" spans="1:188" x14ac:dyDescent="0.2">
      <c r="A4558" t="s">
        <v>31535</v>
      </c>
      <c r="B4558" t="s">
        <v>31536</v>
      </c>
      <c r="C4558" t="s">
        <v>191</v>
      </c>
      <c r="D4558" t="s">
        <v>191</v>
      </c>
      <c r="E4558" t="s">
        <v>213</v>
      </c>
      <c r="F4558" t="s">
        <v>193</v>
      </c>
      <c r="G4558" t="s">
        <v>29491</v>
      </c>
      <c r="H4558" t="s">
        <v>31537</v>
      </c>
      <c r="I4558" t="s">
        <v>31538</v>
      </c>
      <c r="J4558" t="s">
        <v>31539</v>
      </c>
      <c r="K4558" t="s">
        <v>198</v>
      </c>
      <c r="L4558" t="s">
        <v>199</v>
      </c>
      <c r="M4558" t="s">
        <v>199</v>
      </c>
      <c r="N4558" t="s">
        <v>199</v>
      </c>
      <c r="O4558" t="s">
        <v>199</v>
      </c>
      <c r="P4558">
        <v>7</v>
      </c>
      <c r="Q4558">
        <v>2</v>
      </c>
      <c r="R4558">
        <v>0</v>
      </c>
      <c r="S4558">
        <v>5</v>
      </c>
      <c r="T4558">
        <v>0</v>
      </c>
      <c r="U4558" t="s">
        <v>315</v>
      </c>
      <c r="V4558" t="s">
        <v>21788</v>
      </c>
      <c r="W4558" t="s">
        <v>21789</v>
      </c>
      <c r="X4558" t="s">
        <v>31540</v>
      </c>
      <c r="Y4558" t="s">
        <v>31541</v>
      </c>
      <c r="Z4558" t="s">
        <v>31542</v>
      </c>
      <c r="AA4558" t="s">
        <v>31543</v>
      </c>
      <c r="AB4558" t="s">
        <v>2323</v>
      </c>
      <c r="AC4558" t="s">
        <v>21795</v>
      </c>
      <c r="AD4558" t="s">
        <v>31544</v>
      </c>
      <c r="AE4558" t="s">
        <v>1388</v>
      </c>
      <c r="AF4558" t="s">
        <v>1388</v>
      </c>
      <c r="AG4558">
        <v>0</v>
      </c>
      <c r="AH4558">
        <v>0</v>
      </c>
      <c r="AI4558">
        <v>0</v>
      </c>
      <c r="AJ4558">
        <v>0</v>
      </c>
      <c r="AK4558">
        <v>2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2</v>
      </c>
      <c r="AW4558">
        <v>3</v>
      </c>
      <c r="AX4558">
        <v>0</v>
      </c>
      <c r="AY4558">
        <v>0</v>
      </c>
      <c r="AZ4558">
        <v>0</v>
      </c>
      <c r="BA4558">
        <v>0</v>
      </c>
      <c r="BB4558">
        <v>0</v>
      </c>
      <c r="BC4558">
        <v>0</v>
      </c>
      <c r="BD4558">
        <v>0</v>
      </c>
      <c r="BE4558" t="e">
        <v>#N/A</v>
      </c>
      <c r="BF4558" t="e">
        <v>#N/A</v>
      </c>
      <c r="BG4558" t="e">
        <v>#N/A</v>
      </c>
      <c r="BH4558" t="e">
        <v>#N/A</v>
      </c>
      <c r="BI4558" t="e">
        <v>#N/A</v>
      </c>
      <c r="BJ4558" t="e">
        <v>#N/A</v>
      </c>
      <c r="BK4558" t="e">
        <v>#N/A</v>
      </c>
      <c r="BL4558" t="e">
        <v>#N/A</v>
      </c>
      <c r="BM4558" t="e">
        <v>#N/A</v>
      </c>
      <c r="BN4558" t="e">
        <v>#N/A</v>
      </c>
      <c r="BO4558" t="e">
        <v>#N/A</v>
      </c>
      <c r="BP4558" t="e">
        <v>#N/A</v>
      </c>
      <c r="BQ4558" t="e">
        <v>#N/A</v>
      </c>
      <c r="BR4558" t="e">
        <v>#N/A</v>
      </c>
      <c r="BS4558" t="e">
        <v>#N/A</v>
      </c>
      <c r="BT4558" t="e">
        <v>#N/A</v>
      </c>
      <c r="BU4558" t="e">
        <v>#N/A</v>
      </c>
      <c r="BV4558" t="e">
        <v>#N/A</v>
      </c>
      <c r="BW4558" t="e">
        <v>#N/A</v>
      </c>
      <c r="BX4558" t="e">
        <v>#N/A</v>
      </c>
      <c r="BY4558" t="e">
        <v>#N/A</v>
      </c>
      <c r="BZ4558" t="e">
        <v>#N/A</v>
      </c>
      <c r="CA4558" t="e">
        <v>#N/A</v>
      </c>
      <c r="CB4558" t="e">
        <v>#N/A</v>
      </c>
      <c r="CC4558" t="e">
        <v>#N/A</v>
      </c>
      <c r="CD4558">
        <v>21.8135285881967</v>
      </c>
      <c r="CE4558" t="e">
        <v>#N/A</v>
      </c>
      <c r="CF4558" t="e">
        <v>#N/A</v>
      </c>
      <c r="CG4558">
        <v>20.838624202991198</v>
      </c>
      <c r="CH4558" t="e">
        <v>#N/A</v>
      </c>
      <c r="CI4558" t="e">
        <v>#N/A</v>
      </c>
      <c r="CJ4558" t="e">
        <v>#N/A</v>
      </c>
      <c r="CK4558" t="e">
        <v>#N/A</v>
      </c>
      <c r="CL4558" t="e">
        <v>#N/A</v>
      </c>
      <c r="CM4558" t="e">
        <v>#N/A</v>
      </c>
      <c r="CN4558" t="e">
        <v>#N/A</v>
      </c>
      <c r="CO4558" t="e">
        <v>#N/A</v>
      </c>
      <c r="CP4558" t="e">
        <v>#N/A</v>
      </c>
      <c r="CQ4558" t="e">
        <v>#N/A</v>
      </c>
      <c r="CR4558" t="e">
        <v>#N/A</v>
      </c>
      <c r="CS4558" t="e">
        <v>#N/A</v>
      </c>
      <c r="CT4558" t="e">
        <v>#N/A</v>
      </c>
      <c r="CU4558" t="e">
        <v>#N/A</v>
      </c>
      <c r="CV4558" t="e">
        <v>#N/A</v>
      </c>
      <c r="CW4558" t="e">
        <v>#N/A</v>
      </c>
      <c r="CX4558" t="e">
        <v>#N/A</v>
      </c>
      <c r="CY4558" t="e">
        <v>#N/A</v>
      </c>
      <c r="CZ4558" t="e">
        <v>#N/A</v>
      </c>
      <c r="DA4558" t="e">
        <v>#N/A</v>
      </c>
      <c r="DB4558" t="e">
        <v>#N/A</v>
      </c>
      <c r="DC4558" t="e">
        <v>#N/A</v>
      </c>
      <c r="DD4558" t="e">
        <v>#N/A</v>
      </c>
      <c r="DE4558" t="e">
        <v>#N/A</v>
      </c>
      <c r="DF4558" t="e">
        <v>#N/A</v>
      </c>
      <c r="DG4558" t="e">
        <v>#N/A</v>
      </c>
      <c r="DH4558" t="e">
        <v>#N/A</v>
      </c>
      <c r="DI4558" t="e">
        <v>#N/A</v>
      </c>
      <c r="DJ4558" t="e">
        <v>#N/A</v>
      </c>
      <c r="DK4558" t="e">
        <v>#N/A</v>
      </c>
      <c r="DL4558" t="e">
        <v>#N/A</v>
      </c>
      <c r="DM4558" t="e">
        <v>#N/A</v>
      </c>
      <c r="DN4558" t="e">
        <v>#N/A</v>
      </c>
      <c r="DO4558" t="e">
        <v>#N/A</v>
      </c>
      <c r="DP4558" t="e">
        <v>#N/A</v>
      </c>
      <c r="DQ4558" t="e">
        <v>#N/A</v>
      </c>
      <c r="DR4558" t="e">
        <v>#N/A</v>
      </c>
      <c r="DS4558" t="e">
        <v>#N/A</v>
      </c>
      <c r="DT4558" t="e">
        <v>#N/A</v>
      </c>
      <c r="DU4558" t="e">
        <v>#N/A</v>
      </c>
      <c r="DV4558" t="e">
        <v>#N/A</v>
      </c>
      <c r="DW4558" t="e">
        <v>#N/A</v>
      </c>
      <c r="DX4558" t="e">
        <v>#N/A</v>
      </c>
      <c r="DY4558" t="e">
        <v>#N/A</v>
      </c>
      <c r="DZ4558" t="e">
        <v>#N/A</v>
      </c>
      <c r="EA4558" t="e">
        <v>#N/A</v>
      </c>
      <c r="EB4558" t="e">
        <v>#N/A</v>
      </c>
      <c r="EC4558" t="e">
        <v>#N/A</v>
      </c>
      <c r="ED4558" t="e">
        <v>#N/A</v>
      </c>
      <c r="EE4558" t="e">
        <v>#N/A</v>
      </c>
      <c r="EF4558" t="e">
        <v>#N/A</v>
      </c>
      <c r="EG4558" t="e">
        <v>#N/A</v>
      </c>
      <c r="EH4558" t="e">
        <v>#N/A</v>
      </c>
      <c r="EI4558" t="e">
        <v>#N/A</v>
      </c>
      <c r="EJ4558" t="e">
        <v>#N/A</v>
      </c>
      <c r="EK4558">
        <v>21.955499145302401</v>
      </c>
      <c r="EL4558">
        <v>21.287138294514001</v>
      </c>
      <c r="EM4558" t="e">
        <v>#N/A</v>
      </c>
      <c r="EN4558" t="e">
        <v>#N/A</v>
      </c>
      <c r="EO4558" t="e">
        <v>#N/A</v>
      </c>
      <c r="EP4558" t="e">
        <v>#N/A</v>
      </c>
      <c r="EQ4558" t="e">
        <v>#N/A</v>
      </c>
      <c r="ER4558" t="e">
        <v>#N/A</v>
      </c>
      <c r="ES4558" t="e">
        <v>#N/A</v>
      </c>
      <c r="ET4558">
        <v>22.522253529248299</v>
      </c>
      <c r="EU4558">
        <v>21.6196657544041</v>
      </c>
      <c r="EV4558">
        <v>23.0853091912238</v>
      </c>
      <c r="EW4558" t="e">
        <v>#N/A</v>
      </c>
      <c r="EX4558" t="e">
        <v>#N/A</v>
      </c>
      <c r="EY4558" t="e">
        <v>#N/A</v>
      </c>
      <c r="EZ4558" t="e">
        <v>#N/A</v>
      </c>
      <c r="FA4558" t="e">
        <v>#N/A</v>
      </c>
      <c r="FB4558" t="e">
        <v>#N/A</v>
      </c>
      <c r="FC4558" t="e">
        <v>#N/A</v>
      </c>
      <c r="FD4558" t="e">
        <v>#N/A</v>
      </c>
      <c r="FE4558" t="e">
        <v>#N/A</v>
      </c>
      <c r="FF4558" t="e">
        <v>#N/A</v>
      </c>
      <c r="FG4558" t="e">
        <v>#N/A</v>
      </c>
      <c r="FH4558" t="e">
        <v>#N/A</v>
      </c>
      <c r="FI4558" t="e">
        <v>#N/A</v>
      </c>
      <c r="FJ4558" t="e">
        <v>#N/A</v>
      </c>
      <c r="FK4558" t="e">
        <v>#N/A</v>
      </c>
      <c r="FL4558" t="e">
        <v>#N/A</v>
      </c>
      <c r="FM4558" t="e">
        <v>#N/A</v>
      </c>
      <c r="FN4558" t="e">
        <v>#N/A</v>
      </c>
      <c r="FO4558" t="e">
        <v>#N/A</v>
      </c>
      <c r="FP4558" t="e">
        <v>#N/A</v>
      </c>
      <c r="FQ4558" t="e">
        <v>#N/A</v>
      </c>
      <c r="FR4558" t="e">
        <v>#N/A</v>
      </c>
      <c r="FS4558" t="e">
        <v>#N/A</v>
      </c>
      <c r="FT4558" t="e">
        <v>#N/A</v>
      </c>
      <c r="FU4558" t="e">
        <v>#N/A</v>
      </c>
      <c r="FV4558" t="e">
        <v>#N/A</v>
      </c>
      <c r="FW4558" t="e">
        <v>#N/A</v>
      </c>
      <c r="FX4558" t="e">
        <v>#N/A</v>
      </c>
      <c r="FY4558" t="e">
        <v>#N/A</v>
      </c>
      <c r="FZ4558" t="e">
        <v>#N/A</v>
      </c>
      <c r="GA4558" t="e">
        <v>#N/A</v>
      </c>
      <c r="GB4558" t="e">
        <v>#N/A</v>
      </c>
      <c r="GC4558" t="e">
        <v>#N/A</v>
      </c>
      <c r="GD4558" t="e">
        <v>#N/A</v>
      </c>
      <c r="GE4558" t="e">
        <v>#N/A</v>
      </c>
      <c r="GF4558" t="e">
        <v>#N/A</v>
      </c>
    </row>
    <row r="4559" spans="1:188" x14ac:dyDescent="0.2">
      <c r="A4559" t="s">
        <v>23259</v>
      </c>
      <c r="B4559" t="s">
        <v>31545</v>
      </c>
      <c r="C4559" t="s">
        <v>210</v>
      </c>
      <c r="D4559" t="s">
        <v>1692</v>
      </c>
      <c r="E4559" t="s">
        <v>213</v>
      </c>
      <c r="F4559" t="s">
        <v>193</v>
      </c>
      <c r="G4559" t="s">
        <v>29491</v>
      </c>
      <c r="H4559" t="s">
        <v>31546</v>
      </c>
      <c r="I4559" t="s">
        <v>31547</v>
      </c>
      <c r="J4559" t="s">
        <v>31548</v>
      </c>
      <c r="K4559" t="s">
        <v>3176</v>
      </c>
      <c r="L4559" t="s">
        <v>239</v>
      </c>
      <c r="M4559" t="s">
        <v>274</v>
      </c>
      <c r="N4559" t="s">
        <v>474</v>
      </c>
      <c r="O4559" t="s">
        <v>274</v>
      </c>
      <c r="P4559">
        <v>62</v>
      </c>
      <c r="Q4559">
        <v>17</v>
      </c>
      <c r="R4559">
        <v>12</v>
      </c>
      <c r="S4559">
        <v>18</v>
      </c>
      <c r="T4559">
        <v>15</v>
      </c>
      <c r="U4559" t="s">
        <v>218</v>
      </c>
      <c r="V4559" t="s">
        <v>8649</v>
      </c>
      <c r="W4559" t="s">
        <v>8650</v>
      </c>
      <c r="X4559" t="s">
        <v>23264</v>
      </c>
      <c r="Y4559" t="s">
        <v>23265</v>
      </c>
      <c r="Z4559" t="s">
        <v>23266</v>
      </c>
      <c r="AA4559" t="s">
        <v>23267</v>
      </c>
      <c r="AB4559" t="s">
        <v>23268</v>
      </c>
      <c r="AC4559" t="s">
        <v>1704</v>
      </c>
      <c r="AD4559" t="s">
        <v>23269</v>
      </c>
      <c r="AE4559" t="s">
        <v>628</v>
      </c>
      <c r="AF4559" t="s">
        <v>628</v>
      </c>
      <c r="AG4559">
        <v>4</v>
      </c>
      <c r="AH4559">
        <v>2</v>
      </c>
      <c r="AI4559">
        <v>2</v>
      </c>
      <c r="AJ4559">
        <v>4</v>
      </c>
      <c r="AK4559">
        <v>3</v>
      </c>
      <c r="AL4559">
        <v>2</v>
      </c>
      <c r="AM4559">
        <v>2</v>
      </c>
      <c r="AN4559">
        <v>2</v>
      </c>
      <c r="AO4559">
        <v>3</v>
      </c>
      <c r="AP4559">
        <v>1</v>
      </c>
      <c r="AQ4559">
        <v>2</v>
      </c>
      <c r="AR4559">
        <v>2</v>
      </c>
      <c r="AS4559">
        <v>3</v>
      </c>
      <c r="AT4559">
        <v>1</v>
      </c>
      <c r="AU4559">
        <v>2</v>
      </c>
      <c r="AV4559">
        <v>5</v>
      </c>
      <c r="AW4559">
        <v>5</v>
      </c>
      <c r="AX4559">
        <v>2</v>
      </c>
      <c r="AY4559">
        <v>4</v>
      </c>
      <c r="AZ4559">
        <v>1</v>
      </c>
      <c r="BA4559">
        <v>3</v>
      </c>
      <c r="BB4559">
        <v>2</v>
      </c>
      <c r="BC4559">
        <v>2</v>
      </c>
      <c r="BD4559">
        <v>3</v>
      </c>
      <c r="BE4559" t="e">
        <v>#N/A</v>
      </c>
      <c r="BF4559">
        <v>23.430672267069799</v>
      </c>
      <c r="BG4559">
        <v>23.2860971311346</v>
      </c>
      <c r="BH4559">
        <v>23.2271516913125</v>
      </c>
      <c r="BI4559" t="e">
        <v>#N/A</v>
      </c>
      <c r="BJ4559">
        <v>22.824906773563001</v>
      </c>
      <c r="BK4559" t="e">
        <v>#N/A</v>
      </c>
      <c r="BL4559" t="e">
        <v>#N/A</v>
      </c>
      <c r="BM4559" t="e">
        <v>#N/A</v>
      </c>
      <c r="BN4559">
        <v>22.632406258901302</v>
      </c>
      <c r="BO4559">
        <v>22.229915447042998</v>
      </c>
      <c r="BP4559" t="e">
        <v>#N/A</v>
      </c>
      <c r="BQ4559" t="e">
        <v>#N/A</v>
      </c>
      <c r="BR4559">
        <v>23.758656515299698</v>
      </c>
      <c r="BS4559" t="e">
        <v>#N/A</v>
      </c>
      <c r="BT4559" t="e">
        <v>#N/A</v>
      </c>
      <c r="BU4559">
        <v>23.302710560715301</v>
      </c>
      <c r="BV4559" t="e">
        <v>#N/A</v>
      </c>
      <c r="BW4559">
        <v>23.5432336239192</v>
      </c>
      <c r="BX4559" t="e">
        <v>#N/A</v>
      </c>
      <c r="BY4559">
        <v>23.5819702728256</v>
      </c>
      <c r="BZ4559">
        <v>23.1683300702758</v>
      </c>
      <c r="CA4559">
        <v>22.499344702766798</v>
      </c>
      <c r="CB4559" t="e">
        <v>#N/A</v>
      </c>
      <c r="CC4559" t="e">
        <v>#N/A</v>
      </c>
      <c r="CD4559">
        <v>23.4152964808817</v>
      </c>
      <c r="CE4559" t="e">
        <v>#N/A</v>
      </c>
      <c r="CF4559">
        <v>22.713758103883901</v>
      </c>
      <c r="CG4559" t="e">
        <v>#N/A</v>
      </c>
      <c r="CH4559">
        <v>22.402321586233398</v>
      </c>
      <c r="CI4559">
        <v>22.180493272976801</v>
      </c>
      <c r="CJ4559" t="e">
        <v>#N/A</v>
      </c>
      <c r="CK4559" t="e">
        <v>#N/A</v>
      </c>
      <c r="CL4559" t="e">
        <v>#N/A</v>
      </c>
      <c r="CM4559" t="e">
        <v>#N/A</v>
      </c>
      <c r="CN4559">
        <v>22.045091363218901</v>
      </c>
      <c r="CO4559" t="e">
        <v>#N/A</v>
      </c>
      <c r="CP4559">
        <v>22.675208885794301</v>
      </c>
      <c r="CQ4559">
        <v>22.841174135518699</v>
      </c>
      <c r="CR4559" t="e">
        <v>#N/A</v>
      </c>
      <c r="CS4559" t="e">
        <v>#N/A</v>
      </c>
      <c r="CT4559">
        <v>23.2857555116097</v>
      </c>
      <c r="CU4559" t="e">
        <v>#N/A</v>
      </c>
      <c r="CV4559" t="e">
        <v>#N/A</v>
      </c>
      <c r="CW4559" t="e">
        <v>#N/A</v>
      </c>
      <c r="CX4559">
        <v>21.852148753708001</v>
      </c>
      <c r="CY4559" t="e">
        <v>#N/A</v>
      </c>
      <c r="CZ4559">
        <v>22.327114056656701</v>
      </c>
      <c r="DA4559">
        <v>23.262158412186999</v>
      </c>
      <c r="DB4559">
        <v>22.768562896262999</v>
      </c>
      <c r="DC4559" t="e">
        <v>#N/A</v>
      </c>
      <c r="DD4559" t="e">
        <v>#N/A</v>
      </c>
      <c r="DE4559" t="e">
        <v>#N/A</v>
      </c>
      <c r="DF4559" t="e">
        <v>#N/A</v>
      </c>
      <c r="DG4559">
        <v>22.574016408674701</v>
      </c>
      <c r="DH4559" t="e">
        <v>#N/A</v>
      </c>
      <c r="DI4559" t="e">
        <v>#N/A</v>
      </c>
      <c r="DJ4559">
        <v>23.1589788402244</v>
      </c>
      <c r="DK4559">
        <v>22.676444770054999</v>
      </c>
      <c r="DL4559" t="e">
        <v>#N/A</v>
      </c>
      <c r="DM4559" t="e">
        <v>#N/A</v>
      </c>
      <c r="DN4559">
        <v>23.218817060761801</v>
      </c>
      <c r="DO4559" t="e">
        <v>#N/A</v>
      </c>
      <c r="DP4559">
        <v>23.020628643637899</v>
      </c>
      <c r="DQ4559" t="e">
        <v>#N/A</v>
      </c>
      <c r="DR4559" t="e">
        <v>#N/A</v>
      </c>
      <c r="DS4559">
        <v>21.866430160515701</v>
      </c>
      <c r="DT4559" t="e">
        <v>#N/A</v>
      </c>
      <c r="DU4559">
        <v>22.941086910652601</v>
      </c>
      <c r="DV4559" t="e">
        <v>#N/A</v>
      </c>
      <c r="DW4559">
        <v>22.0554758877323</v>
      </c>
      <c r="DX4559" t="e">
        <v>#N/A</v>
      </c>
      <c r="DY4559" t="e">
        <v>#N/A</v>
      </c>
      <c r="DZ4559" t="e">
        <v>#N/A</v>
      </c>
      <c r="EA4559">
        <v>23.178289839150501</v>
      </c>
      <c r="EB4559" t="e">
        <v>#N/A</v>
      </c>
      <c r="EC4559" t="e">
        <v>#N/A</v>
      </c>
      <c r="ED4559" t="e">
        <v>#N/A</v>
      </c>
      <c r="EE4559" t="e">
        <v>#N/A</v>
      </c>
      <c r="EF4559" t="e">
        <v>#N/A</v>
      </c>
      <c r="EG4559">
        <v>21.973356652700701</v>
      </c>
      <c r="EH4559" t="e">
        <v>#N/A</v>
      </c>
      <c r="EI4559">
        <v>21.285128161837498</v>
      </c>
      <c r="EJ4559" t="e">
        <v>#N/A</v>
      </c>
      <c r="EK4559">
        <v>21.635408159869701</v>
      </c>
      <c r="EL4559" t="e">
        <v>#N/A</v>
      </c>
      <c r="EM4559">
        <v>22.3079717985188</v>
      </c>
      <c r="EN4559">
        <v>22.319620489776401</v>
      </c>
      <c r="EO4559">
        <v>21.2599501769506</v>
      </c>
      <c r="EP4559">
        <v>21.0174428874213</v>
      </c>
      <c r="EQ4559">
        <v>22.753832439276</v>
      </c>
      <c r="ER4559">
        <v>21.7113765205278</v>
      </c>
      <c r="ES4559">
        <v>21.7103192853526</v>
      </c>
      <c r="ET4559">
        <v>21.400596287388399</v>
      </c>
      <c r="EU4559" t="e">
        <v>#N/A</v>
      </c>
      <c r="EV4559">
        <v>21.6476191930685</v>
      </c>
      <c r="EW4559" t="e">
        <v>#N/A</v>
      </c>
      <c r="EX4559" t="e">
        <v>#N/A</v>
      </c>
      <c r="EY4559" t="e">
        <v>#N/A</v>
      </c>
      <c r="EZ4559">
        <v>20.708803952140801</v>
      </c>
      <c r="FA4559">
        <v>20.343818694543199</v>
      </c>
      <c r="FB4559" t="e">
        <v>#N/A</v>
      </c>
      <c r="FC4559">
        <v>21.834980890996398</v>
      </c>
      <c r="FD4559">
        <v>22.855994582307801</v>
      </c>
      <c r="FE4559">
        <v>22.795816083662</v>
      </c>
      <c r="FF4559" t="e">
        <v>#N/A</v>
      </c>
      <c r="FG4559">
        <v>22.250570345174399</v>
      </c>
      <c r="FH4559" t="e">
        <v>#N/A</v>
      </c>
      <c r="FI4559">
        <v>22.117539242391</v>
      </c>
      <c r="FJ4559" t="e">
        <v>#N/A</v>
      </c>
      <c r="FK4559" t="e">
        <v>#N/A</v>
      </c>
      <c r="FL4559" t="e">
        <v>#N/A</v>
      </c>
      <c r="FM4559" t="e">
        <v>#N/A</v>
      </c>
      <c r="FN4559">
        <v>23.338916049732699</v>
      </c>
      <c r="FO4559">
        <v>22.4815952113474</v>
      </c>
      <c r="FP4559" t="e">
        <v>#N/A</v>
      </c>
      <c r="FQ4559">
        <v>22.967519417948399</v>
      </c>
      <c r="FR4559">
        <v>21.989457934163799</v>
      </c>
      <c r="FS4559" t="e">
        <v>#N/A</v>
      </c>
      <c r="FT4559" t="e">
        <v>#N/A</v>
      </c>
      <c r="FU4559">
        <v>22.875437913063699</v>
      </c>
      <c r="FV4559" t="e">
        <v>#N/A</v>
      </c>
      <c r="FW4559" t="e">
        <v>#N/A</v>
      </c>
      <c r="FX4559">
        <v>23.129970583837601</v>
      </c>
      <c r="FY4559">
        <v>22.455636718467701</v>
      </c>
      <c r="FZ4559" t="e">
        <v>#N/A</v>
      </c>
      <c r="GA4559" t="e">
        <v>#N/A</v>
      </c>
      <c r="GB4559">
        <v>22.797235387903498</v>
      </c>
      <c r="GC4559" t="e">
        <v>#N/A</v>
      </c>
      <c r="GD4559" t="e">
        <v>#N/A</v>
      </c>
      <c r="GE4559">
        <v>22.697623009456301</v>
      </c>
      <c r="GF4559">
        <v>22.519074677432201</v>
      </c>
    </row>
    <row r="4560" spans="1:188" x14ac:dyDescent="0.2">
      <c r="A4560" t="s">
        <v>23259</v>
      </c>
      <c r="B4560" t="s">
        <v>31549</v>
      </c>
      <c r="C4560" t="s">
        <v>210</v>
      </c>
      <c r="D4560" t="s">
        <v>1692</v>
      </c>
      <c r="E4560" t="s">
        <v>213</v>
      </c>
      <c r="F4560" t="s">
        <v>239</v>
      </c>
      <c r="G4560" t="s">
        <v>29491</v>
      </c>
      <c r="H4560" t="s">
        <v>31550</v>
      </c>
      <c r="I4560" t="s">
        <v>31551</v>
      </c>
      <c r="J4560" t="s">
        <v>31552</v>
      </c>
      <c r="K4560" t="s">
        <v>198</v>
      </c>
      <c r="L4560" t="s">
        <v>199</v>
      </c>
      <c r="M4560" t="s">
        <v>199</v>
      </c>
      <c r="N4560" t="s">
        <v>199</v>
      </c>
      <c r="O4560" t="s">
        <v>199</v>
      </c>
      <c r="P4560">
        <v>8</v>
      </c>
      <c r="Q4560">
        <v>2</v>
      </c>
      <c r="R4560">
        <v>5</v>
      </c>
      <c r="S4560">
        <v>0</v>
      </c>
      <c r="T4560">
        <v>1</v>
      </c>
      <c r="U4560" t="s">
        <v>218</v>
      </c>
      <c r="V4560" t="s">
        <v>8649</v>
      </c>
      <c r="W4560" t="s">
        <v>8650</v>
      </c>
      <c r="X4560" t="s">
        <v>23264</v>
      </c>
      <c r="Y4560" t="s">
        <v>23265</v>
      </c>
      <c r="Z4560" t="s">
        <v>23266</v>
      </c>
      <c r="AA4560" t="s">
        <v>23267</v>
      </c>
      <c r="AB4560" t="s">
        <v>23268</v>
      </c>
      <c r="AC4560" t="s">
        <v>1704</v>
      </c>
      <c r="AD4560" t="s">
        <v>23269</v>
      </c>
      <c r="AE4560" t="s">
        <v>628</v>
      </c>
      <c r="AF4560" t="s">
        <v>628</v>
      </c>
      <c r="AG4560">
        <v>2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1</v>
      </c>
      <c r="AN4560">
        <v>2</v>
      </c>
      <c r="AO4560">
        <v>0</v>
      </c>
      <c r="AP4560">
        <v>1</v>
      </c>
      <c r="AQ4560">
        <v>0</v>
      </c>
      <c r="AR4560">
        <v>1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1</v>
      </c>
      <c r="BE4560" t="e">
        <v>#N/A</v>
      </c>
      <c r="BF4560">
        <v>21.858666060741498</v>
      </c>
      <c r="BG4560">
        <v>22.057996363127</v>
      </c>
      <c r="BH4560" t="e">
        <v>#N/A</v>
      </c>
      <c r="BI4560" t="e">
        <v>#N/A</v>
      </c>
      <c r="BJ4560" t="e">
        <v>#N/A</v>
      </c>
      <c r="BK4560" t="e">
        <v>#N/A</v>
      </c>
      <c r="BL4560" t="e">
        <v>#N/A</v>
      </c>
      <c r="BM4560" t="e">
        <v>#N/A</v>
      </c>
      <c r="BN4560" t="e">
        <v>#N/A</v>
      </c>
      <c r="BO4560" t="e">
        <v>#N/A</v>
      </c>
      <c r="BP4560" t="e">
        <v>#N/A</v>
      </c>
      <c r="BQ4560" t="e">
        <v>#N/A</v>
      </c>
      <c r="BR4560" t="e">
        <v>#N/A</v>
      </c>
      <c r="BS4560" t="e">
        <v>#N/A</v>
      </c>
      <c r="BT4560" t="e">
        <v>#N/A</v>
      </c>
      <c r="BU4560" t="e">
        <v>#N/A</v>
      </c>
      <c r="BV4560" t="e">
        <v>#N/A</v>
      </c>
      <c r="BW4560" t="e">
        <v>#N/A</v>
      </c>
      <c r="BX4560" t="e">
        <v>#N/A</v>
      </c>
      <c r="BY4560" t="e">
        <v>#N/A</v>
      </c>
      <c r="BZ4560" t="e">
        <v>#N/A</v>
      </c>
      <c r="CA4560" t="e">
        <v>#N/A</v>
      </c>
      <c r="CB4560" t="e">
        <v>#N/A</v>
      </c>
      <c r="CC4560" t="e">
        <v>#N/A</v>
      </c>
      <c r="CD4560" t="e">
        <v>#N/A</v>
      </c>
      <c r="CE4560" t="e">
        <v>#N/A</v>
      </c>
      <c r="CF4560" t="e">
        <v>#N/A</v>
      </c>
      <c r="CG4560" t="e">
        <v>#N/A</v>
      </c>
      <c r="CH4560" t="e">
        <v>#N/A</v>
      </c>
      <c r="CI4560" t="e">
        <v>#N/A</v>
      </c>
      <c r="CJ4560" t="e">
        <v>#N/A</v>
      </c>
      <c r="CK4560" t="e">
        <v>#N/A</v>
      </c>
      <c r="CL4560" t="e">
        <v>#N/A</v>
      </c>
      <c r="CM4560" t="e">
        <v>#N/A</v>
      </c>
      <c r="CN4560" t="e">
        <v>#N/A</v>
      </c>
      <c r="CO4560">
        <v>21.710617877694101</v>
      </c>
      <c r="CP4560" t="e">
        <v>#N/A</v>
      </c>
      <c r="CQ4560" t="e">
        <v>#N/A</v>
      </c>
      <c r="CR4560" t="e">
        <v>#N/A</v>
      </c>
      <c r="CS4560" t="e">
        <v>#N/A</v>
      </c>
      <c r="CT4560">
        <v>22.326163974733799</v>
      </c>
      <c r="CU4560" t="e">
        <v>#N/A</v>
      </c>
      <c r="CV4560">
        <v>22.414898331333799</v>
      </c>
      <c r="CW4560" t="e">
        <v>#N/A</v>
      </c>
      <c r="CX4560" t="e">
        <v>#N/A</v>
      </c>
      <c r="CY4560" t="e">
        <v>#N/A</v>
      </c>
      <c r="CZ4560" t="e">
        <v>#N/A</v>
      </c>
      <c r="DA4560" t="e">
        <v>#N/A</v>
      </c>
      <c r="DB4560" t="e">
        <v>#N/A</v>
      </c>
      <c r="DC4560" t="e">
        <v>#N/A</v>
      </c>
      <c r="DD4560" t="e">
        <v>#N/A</v>
      </c>
      <c r="DE4560">
        <v>21.4775615627562</v>
      </c>
      <c r="DF4560" t="e">
        <v>#N/A</v>
      </c>
      <c r="DG4560" t="e">
        <v>#N/A</v>
      </c>
      <c r="DH4560" t="e">
        <v>#N/A</v>
      </c>
      <c r="DI4560" t="e">
        <v>#N/A</v>
      </c>
      <c r="DJ4560" t="e">
        <v>#N/A</v>
      </c>
      <c r="DK4560" t="e">
        <v>#N/A</v>
      </c>
      <c r="DL4560" t="e">
        <v>#N/A</v>
      </c>
      <c r="DM4560" t="e">
        <v>#N/A</v>
      </c>
      <c r="DN4560" t="e">
        <v>#N/A</v>
      </c>
      <c r="DO4560" t="e">
        <v>#N/A</v>
      </c>
      <c r="DP4560" t="e">
        <v>#N/A</v>
      </c>
      <c r="DQ4560" t="e">
        <v>#N/A</v>
      </c>
      <c r="DR4560">
        <v>22.623714254953502</v>
      </c>
      <c r="DS4560" t="e">
        <v>#N/A</v>
      </c>
      <c r="DT4560" t="e">
        <v>#N/A</v>
      </c>
      <c r="DU4560" t="e">
        <v>#N/A</v>
      </c>
      <c r="DV4560" t="e">
        <v>#N/A</v>
      </c>
      <c r="DW4560" t="e">
        <v>#N/A</v>
      </c>
      <c r="DX4560" t="e">
        <v>#N/A</v>
      </c>
      <c r="DY4560" t="e">
        <v>#N/A</v>
      </c>
      <c r="DZ4560" t="e">
        <v>#N/A</v>
      </c>
      <c r="EA4560" t="e">
        <v>#N/A</v>
      </c>
      <c r="EB4560" t="e">
        <v>#N/A</v>
      </c>
      <c r="EC4560" t="e">
        <v>#N/A</v>
      </c>
      <c r="ED4560" t="e">
        <v>#N/A</v>
      </c>
      <c r="EE4560" t="e">
        <v>#N/A</v>
      </c>
      <c r="EF4560" t="e">
        <v>#N/A</v>
      </c>
      <c r="EG4560" t="e">
        <v>#N/A</v>
      </c>
      <c r="EH4560" t="e">
        <v>#N/A</v>
      </c>
      <c r="EI4560" t="e">
        <v>#N/A</v>
      </c>
      <c r="EJ4560" t="e">
        <v>#N/A</v>
      </c>
      <c r="EK4560" t="e">
        <v>#N/A</v>
      </c>
      <c r="EL4560" t="e">
        <v>#N/A</v>
      </c>
      <c r="EM4560" t="e">
        <v>#N/A</v>
      </c>
      <c r="EN4560" t="e">
        <v>#N/A</v>
      </c>
      <c r="EO4560" t="e">
        <v>#N/A</v>
      </c>
      <c r="EP4560" t="e">
        <v>#N/A</v>
      </c>
      <c r="EQ4560" t="e">
        <v>#N/A</v>
      </c>
      <c r="ER4560" t="e">
        <v>#N/A</v>
      </c>
      <c r="ES4560" t="e">
        <v>#N/A</v>
      </c>
      <c r="ET4560" t="e">
        <v>#N/A</v>
      </c>
      <c r="EU4560" t="e">
        <v>#N/A</v>
      </c>
      <c r="EV4560" t="e">
        <v>#N/A</v>
      </c>
      <c r="EW4560" t="e">
        <v>#N/A</v>
      </c>
      <c r="EX4560" t="e">
        <v>#N/A</v>
      </c>
      <c r="EY4560" t="e">
        <v>#N/A</v>
      </c>
      <c r="EZ4560" t="e">
        <v>#N/A</v>
      </c>
      <c r="FA4560" t="e">
        <v>#N/A</v>
      </c>
      <c r="FB4560" t="e">
        <v>#N/A</v>
      </c>
      <c r="FC4560" t="e">
        <v>#N/A</v>
      </c>
      <c r="FD4560" t="e">
        <v>#N/A</v>
      </c>
      <c r="FE4560" t="e">
        <v>#N/A</v>
      </c>
      <c r="FF4560" t="e">
        <v>#N/A</v>
      </c>
      <c r="FG4560" t="e">
        <v>#N/A</v>
      </c>
      <c r="FH4560" t="e">
        <v>#N/A</v>
      </c>
      <c r="FI4560" t="e">
        <v>#N/A</v>
      </c>
      <c r="FJ4560" t="e">
        <v>#N/A</v>
      </c>
      <c r="FK4560" t="e">
        <v>#N/A</v>
      </c>
      <c r="FL4560" t="e">
        <v>#N/A</v>
      </c>
      <c r="FM4560" t="e">
        <v>#N/A</v>
      </c>
      <c r="FN4560" t="e">
        <v>#N/A</v>
      </c>
      <c r="FO4560" t="e">
        <v>#N/A</v>
      </c>
      <c r="FP4560" t="e">
        <v>#N/A</v>
      </c>
      <c r="FQ4560" t="e">
        <v>#N/A</v>
      </c>
      <c r="FR4560" t="e">
        <v>#N/A</v>
      </c>
      <c r="FS4560" t="e">
        <v>#N/A</v>
      </c>
      <c r="FT4560" t="e">
        <v>#N/A</v>
      </c>
      <c r="FU4560" t="e">
        <v>#N/A</v>
      </c>
      <c r="FV4560" t="e">
        <v>#N/A</v>
      </c>
      <c r="FW4560" t="e">
        <v>#N/A</v>
      </c>
      <c r="FX4560" t="e">
        <v>#N/A</v>
      </c>
      <c r="FY4560" t="e">
        <v>#N/A</v>
      </c>
      <c r="FZ4560" t="e">
        <v>#N/A</v>
      </c>
      <c r="GA4560" t="e">
        <v>#N/A</v>
      </c>
      <c r="GB4560">
        <v>22.005837659021498</v>
      </c>
      <c r="GC4560" t="e">
        <v>#N/A</v>
      </c>
      <c r="GD4560" t="e">
        <v>#N/A</v>
      </c>
      <c r="GE4560" t="e">
        <v>#N/A</v>
      </c>
      <c r="GF4560" t="e">
        <v>#N/A</v>
      </c>
    </row>
    <row r="4561" spans="1:188" x14ac:dyDescent="0.2">
      <c r="A4561" t="s">
        <v>23392</v>
      </c>
      <c r="B4561" t="s">
        <v>31553</v>
      </c>
      <c r="C4561" t="s">
        <v>191</v>
      </c>
      <c r="D4561" t="s">
        <v>191</v>
      </c>
      <c r="E4561" t="s">
        <v>213</v>
      </c>
      <c r="F4561" t="s">
        <v>285</v>
      </c>
      <c r="G4561" t="s">
        <v>29491</v>
      </c>
      <c r="H4561" t="s">
        <v>31554</v>
      </c>
      <c r="I4561" t="s">
        <v>31555</v>
      </c>
      <c r="J4561" t="s">
        <v>31556</v>
      </c>
      <c r="K4561" t="s">
        <v>198</v>
      </c>
      <c r="L4561" t="s">
        <v>290</v>
      </c>
      <c r="M4561" t="s">
        <v>274</v>
      </c>
      <c r="N4561" t="s">
        <v>274</v>
      </c>
      <c r="O4561" t="s">
        <v>290</v>
      </c>
      <c r="P4561">
        <v>43</v>
      </c>
      <c r="Q4561">
        <v>17</v>
      </c>
      <c r="R4561">
        <v>10</v>
      </c>
      <c r="S4561">
        <v>9</v>
      </c>
      <c r="T4561">
        <v>7</v>
      </c>
      <c r="U4561" t="s">
        <v>200</v>
      </c>
      <c r="V4561" t="s">
        <v>201</v>
      </c>
      <c r="W4561" t="s">
        <v>202</v>
      </c>
      <c r="X4561" t="s">
        <v>23397</v>
      </c>
      <c r="Y4561" t="s">
        <v>23398</v>
      </c>
      <c r="Z4561" t="s">
        <v>191</v>
      </c>
      <c r="AA4561" t="e">
        <v>#N/A</v>
      </c>
      <c r="AB4561" t="s">
        <v>191</v>
      </c>
      <c r="AC4561" t="s">
        <v>225</v>
      </c>
      <c r="AD4561" t="s">
        <v>23399</v>
      </c>
      <c r="AE4561" t="s">
        <v>264</v>
      </c>
      <c r="AF4561" t="s">
        <v>264</v>
      </c>
      <c r="AG4561">
        <v>2</v>
      </c>
      <c r="AH4561">
        <v>1</v>
      </c>
      <c r="AI4561">
        <v>0</v>
      </c>
      <c r="AJ4561">
        <v>4</v>
      </c>
      <c r="AK4561">
        <v>6</v>
      </c>
      <c r="AL4561">
        <v>4</v>
      </c>
      <c r="AM4561">
        <v>0</v>
      </c>
      <c r="AN4561">
        <v>0</v>
      </c>
      <c r="AO4561">
        <v>1</v>
      </c>
      <c r="AP4561">
        <v>2</v>
      </c>
      <c r="AQ4561">
        <v>3</v>
      </c>
      <c r="AR4561">
        <v>4</v>
      </c>
      <c r="AS4561">
        <v>0</v>
      </c>
      <c r="AT4561">
        <v>0</v>
      </c>
      <c r="AU4561">
        <v>0</v>
      </c>
      <c r="AV4561">
        <v>3</v>
      </c>
      <c r="AW4561">
        <v>3</v>
      </c>
      <c r="AX4561">
        <v>3</v>
      </c>
      <c r="AY4561">
        <v>1</v>
      </c>
      <c r="AZ4561">
        <v>0</v>
      </c>
      <c r="BA4561">
        <v>0</v>
      </c>
      <c r="BB4561">
        <v>1</v>
      </c>
      <c r="BC4561">
        <v>4</v>
      </c>
      <c r="BD4561">
        <v>1</v>
      </c>
      <c r="BE4561" t="e">
        <v>#N/A</v>
      </c>
      <c r="BF4561" t="e">
        <v>#N/A</v>
      </c>
      <c r="BG4561" t="e">
        <v>#N/A</v>
      </c>
      <c r="BH4561">
        <v>22.731838181174901</v>
      </c>
      <c r="BI4561">
        <v>23.028048826787799</v>
      </c>
      <c r="BJ4561" t="e">
        <v>#N/A</v>
      </c>
      <c r="BK4561" t="e">
        <v>#N/A</v>
      </c>
      <c r="BL4561" t="e">
        <v>#N/A</v>
      </c>
      <c r="BM4561">
        <v>22.672641884776201</v>
      </c>
      <c r="BN4561" t="e">
        <v>#N/A</v>
      </c>
      <c r="BO4561" t="e">
        <v>#N/A</v>
      </c>
      <c r="BP4561" t="e">
        <v>#N/A</v>
      </c>
      <c r="BQ4561" t="e">
        <v>#N/A</v>
      </c>
      <c r="BR4561" t="e">
        <v>#N/A</v>
      </c>
      <c r="BS4561" t="e">
        <v>#N/A</v>
      </c>
      <c r="BT4561" t="e">
        <v>#N/A</v>
      </c>
      <c r="BU4561" t="e">
        <v>#N/A</v>
      </c>
      <c r="BV4561" t="e">
        <v>#N/A</v>
      </c>
      <c r="BW4561" t="e">
        <v>#N/A</v>
      </c>
      <c r="BX4561">
        <v>22.451183344410701</v>
      </c>
      <c r="BY4561" t="e">
        <v>#N/A</v>
      </c>
      <c r="BZ4561">
        <v>22.432646620669001</v>
      </c>
      <c r="CA4561">
        <v>25.0798870724172</v>
      </c>
      <c r="CB4561">
        <v>24.867204407335901</v>
      </c>
      <c r="CC4561">
        <v>22.1973874543392</v>
      </c>
      <c r="CD4561">
        <v>22.217286660732</v>
      </c>
      <c r="CE4561">
        <v>22.302541060017798</v>
      </c>
      <c r="CF4561">
        <v>22.910870830861299</v>
      </c>
      <c r="CG4561">
        <v>24.385919414467999</v>
      </c>
      <c r="CH4561">
        <v>23.614029012790301</v>
      </c>
      <c r="CI4561">
        <v>22.695951806399499</v>
      </c>
      <c r="CJ4561" t="e">
        <v>#N/A</v>
      </c>
      <c r="CK4561">
        <v>22.342940766864199</v>
      </c>
      <c r="CL4561">
        <v>23.447896039478699</v>
      </c>
      <c r="CM4561">
        <v>22.175833394506501</v>
      </c>
      <c r="CN4561" t="e">
        <v>#N/A</v>
      </c>
      <c r="CO4561" t="e">
        <v>#N/A</v>
      </c>
      <c r="CP4561" t="e">
        <v>#N/A</v>
      </c>
      <c r="CQ4561" t="e">
        <v>#N/A</v>
      </c>
      <c r="CR4561" t="e">
        <v>#N/A</v>
      </c>
      <c r="CS4561" t="e">
        <v>#N/A</v>
      </c>
      <c r="CT4561" t="e">
        <v>#N/A</v>
      </c>
      <c r="CU4561" t="e">
        <v>#N/A</v>
      </c>
      <c r="CV4561" t="e">
        <v>#N/A</v>
      </c>
      <c r="CW4561" t="e">
        <v>#N/A</v>
      </c>
      <c r="CX4561" t="e">
        <v>#N/A</v>
      </c>
      <c r="CY4561" t="e">
        <v>#N/A</v>
      </c>
      <c r="CZ4561" t="e">
        <v>#N/A</v>
      </c>
      <c r="DA4561">
        <v>23.482422069364301</v>
      </c>
      <c r="DB4561" t="e">
        <v>#N/A</v>
      </c>
      <c r="DC4561" t="e">
        <v>#N/A</v>
      </c>
      <c r="DD4561">
        <v>22.989344728599999</v>
      </c>
      <c r="DE4561">
        <v>22.290726701563699</v>
      </c>
      <c r="DF4561" t="e">
        <v>#N/A</v>
      </c>
      <c r="DG4561" t="e">
        <v>#N/A</v>
      </c>
      <c r="DH4561" t="e">
        <v>#N/A</v>
      </c>
      <c r="DI4561">
        <v>22.527873694435701</v>
      </c>
      <c r="DJ4561" t="e">
        <v>#N/A</v>
      </c>
      <c r="DK4561">
        <v>21.531798528251201</v>
      </c>
      <c r="DL4561">
        <v>23.540231101636302</v>
      </c>
      <c r="DM4561" t="e">
        <v>#N/A</v>
      </c>
      <c r="DN4561">
        <v>22.200698808759601</v>
      </c>
      <c r="DO4561">
        <v>22.482031374149699</v>
      </c>
      <c r="DP4561">
        <v>23.393305048860501</v>
      </c>
      <c r="DQ4561">
        <v>23.598398975287399</v>
      </c>
      <c r="DR4561" t="e">
        <v>#N/A</v>
      </c>
      <c r="DS4561" t="e">
        <v>#N/A</v>
      </c>
      <c r="DT4561" t="e">
        <v>#N/A</v>
      </c>
      <c r="DU4561" t="e">
        <v>#N/A</v>
      </c>
      <c r="DV4561" t="e">
        <v>#N/A</v>
      </c>
      <c r="DW4561" t="e">
        <v>#N/A</v>
      </c>
      <c r="DX4561" t="e">
        <v>#N/A</v>
      </c>
      <c r="DY4561" t="e">
        <v>#N/A</v>
      </c>
      <c r="DZ4561" t="e">
        <v>#N/A</v>
      </c>
      <c r="EA4561" t="e">
        <v>#N/A</v>
      </c>
      <c r="EB4561" t="e">
        <v>#N/A</v>
      </c>
      <c r="EC4561" t="e">
        <v>#N/A</v>
      </c>
      <c r="ED4561" t="e">
        <v>#N/A</v>
      </c>
      <c r="EE4561" t="e">
        <v>#N/A</v>
      </c>
      <c r="EF4561" t="e">
        <v>#N/A</v>
      </c>
      <c r="EG4561" t="e">
        <v>#N/A</v>
      </c>
      <c r="EH4561" t="e">
        <v>#N/A</v>
      </c>
      <c r="EI4561" t="e">
        <v>#N/A</v>
      </c>
      <c r="EJ4561" t="e">
        <v>#N/A</v>
      </c>
      <c r="EK4561">
        <v>22.117602890062699</v>
      </c>
      <c r="EL4561" t="e">
        <v>#N/A</v>
      </c>
      <c r="EM4561" t="e">
        <v>#N/A</v>
      </c>
      <c r="EN4561">
        <v>23.526853227245201</v>
      </c>
      <c r="EO4561">
        <v>22.330765965708</v>
      </c>
      <c r="EP4561" t="e">
        <v>#N/A</v>
      </c>
      <c r="EQ4561">
        <v>21.561685153667401</v>
      </c>
      <c r="ER4561" t="e">
        <v>#N/A</v>
      </c>
      <c r="ES4561" t="e">
        <v>#N/A</v>
      </c>
      <c r="ET4561">
        <v>22.1876044198671</v>
      </c>
      <c r="EU4561" t="e">
        <v>#N/A</v>
      </c>
      <c r="EV4561">
        <v>22.9884125850092</v>
      </c>
      <c r="EW4561">
        <v>22.185312026457201</v>
      </c>
      <c r="EX4561" t="e">
        <v>#N/A</v>
      </c>
      <c r="EY4561" t="e">
        <v>#N/A</v>
      </c>
      <c r="EZ4561">
        <v>22.895650505168199</v>
      </c>
      <c r="FA4561" t="e">
        <v>#N/A</v>
      </c>
      <c r="FB4561">
        <v>22.250388996512001</v>
      </c>
      <c r="FC4561">
        <v>22.713751674757798</v>
      </c>
      <c r="FD4561" t="e">
        <v>#N/A</v>
      </c>
      <c r="FE4561" t="e">
        <v>#N/A</v>
      </c>
      <c r="FF4561" t="e">
        <v>#N/A</v>
      </c>
      <c r="FG4561" t="e">
        <v>#N/A</v>
      </c>
      <c r="FH4561" t="e">
        <v>#N/A</v>
      </c>
      <c r="FI4561" t="e">
        <v>#N/A</v>
      </c>
      <c r="FJ4561" t="e">
        <v>#N/A</v>
      </c>
      <c r="FK4561" t="e">
        <v>#N/A</v>
      </c>
      <c r="FL4561" t="e">
        <v>#N/A</v>
      </c>
      <c r="FM4561" t="e">
        <v>#N/A</v>
      </c>
      <c r="FN4561" t="e">
        <v>#N/A</v>
      </c>
      <c r="FO4561" t="e">
        <v>#N/A</v>
      </c>
      <c r="FP4561" t="e">
        <v>#N/A</v>
      </c>
      <c r="FQ4561" t="e">
        <v>#N/A</v>
      </c>
      <c r="FR4561" t="e">
        <v>#N/A</v>
      </c>
      <c r="FS4561" t="e">
        <v>#N/A</v>
      </c>
      <c r="FT4561" t="e">
        <v>#N/A</v>
      </c>
      <c r="FU4561" t="e">
        <v>#N/A</v>
      </c>
      <c r="FV4561">
        <v>22.463458596368302</v>
      </c>
      <c r="FW4561" t="e">
        <v>#N/A</v>
      </c>
      <c r="FX4561">
        <v>22.098761827957802</v>
      </c>
      <c r="FY4561">
        <v>22.4642524608367</v>
      </c>
      <c r="FZ4561">
        <v>23.334997473494798</v>
      </c>
      <c r="GA4561">
        <v>22.298437414716499</v>
      </c>
      <c r="GB4561" t="e">
        <v>#N/A</v>
      </c>
      <c r="GC4561" t="e">
        <v>#N/A</v>
      </c>
      <c r="GD4561" t="e">
        <v>#N/A</v>
      </c>
      <c r="GE4561">
        <v>22.596708144166701</v>
      </c>
      <c r="GF4561" t="e">
        <v>#N/A</v>
      </c>
    </row>
    <row r="4562" spans="1:188" x14ac:dyDescent="0.2">
      <c r="A4562" t="s">
        <v>23506</v>
      </c>
      <c r="B4562" t="s">
        <v>31557</v>
      </c>
      <c r="C4562" t="s">
        <v>191</v>
      </c>
      <c r="D4562" t="s">
        <v>191</v>
      </c>
      <c r="E4562" t="s">
        <v>213</v>
      </c>
      <c r="F4562" t="s">
        <v>193</v>
      </c>
      <c r="G4562" t="s">
        <v>29491</v>
      </c>
      <c r="H4562" t="s">
        <v>31558</v>
      </c>
      <c r="I4562" t="s">
        <v>31559</v>
      </c>
      <c r="J4562" t="s">
        <v>31560</v>
      </c>
      <c r="K4562" t="s">
        <v>198</v>
      </c>
      <c r="L4562" t="s">
        <v>199</v>
      </c>
      <c r="M4562" t="s">
        <v>199</v>
      </c>
      <c r="N4562" t="s">
        <v>199</v>
      </c>
      <c r="O4562" t="s">
        <v>199</v>
      </c>
      <c r="P4562">
        <v>13</v>
      </c>
      <c r="Q4562">
        <v>6</v>
      </c>
      <c r="R4562">
        <v>0</v>
      </c>
      <c r="S4562">
        <v>6</v>
      </c>
      <c r="T4562">
        <v>1</v>
      </c>
      <c r="U4562" t="s">
        <v>522</v>
      </c>
      <c r="V4562" t="s">
        <v>23511</v>
      </c>
      <c r="W4562" t="s">
        <v>23512</v>
      </c>
      <c r="X4562" t="s">
        <v>23513</v>
      </c>
      <c r="Y4562" t="s">
        <v>23514</v>
      </c>
      <c r="Z4562" t="s">
        <v>191</v>
      </c>
      <c r="AA4562" t="s">
        <v>23515</v>
      </c>
      <c r="AB4562" t="s">
        <v>23516</v>
      </c>
      <c r="AC4562" t="s">
        <v>4556</v>
      </c>
      <c r="AD4562" t="s">
        <v>23517</v>
      </c>
      <c r="AE4562" t="s">
        <v>264</v>
      </c>
      <c r="AF4562" t="s">
        <v>264</v>
      </c>
      <c r="AG4562">
        <v>2</v>
      </c>
      <c r="AH4562">
        <v>1</v>
      </c>
      <c r="AI4562">
        <v>3</v>
      </c>
      <c r="AJ4562">
        <v>0</v>
      </c>
      <c r="AK4562">
        <v>0</v>
      </c>
      <c r="AL4562">
        <v>0</v>
      </c>
      <c r="AM4562">
        <v>0</v>
      </c>
      <c r="AN4562">
        <v>0</v>
      </c>
      <c r="AO4562">
        <v>0</v>
      </c>
      <c r="AP4562">
        <v>0</v>
      </c>
      <c r="AQ4562">
        <v>0</v>
      </c>
      <c r="AR4562">
        <v>0</v>
      </c>
      <c r="AS4562">
        <v>0</v>
      </c>
      <c r="AT4562">
        <v>0</v>
      </c>
      <c r="AU4562">
        <v>0</v>
      </c>
      <c r="AV4562">
        <v>3</v>
      </c>
      <c r="AW4562">
        <v>3</v>
      </c>
      <c r="AX4562">
        <v>0</v>
      </c>
      <c r="AY4562">
        <v>1</v>
      </c>
      <c r="AZ4562">
        <v>0</v>
      </c>
      <c r="BA4562">
        <v>0</v>
      </c>
      <c r="BB4562">
        <v>0</v>
      </c>
      <c r="BC4562">
        <v>0</v>
      </c>
      <c r="BD4562">
        <v>0</v>
      </c>
      <c r="BE4562" t="e">
        <v>#N/A</v>
      </c>
      <c r="BF4562" t="e">
        <v>#N/A</v>
      </c>
      <c r="BG4562" t="e">
        <v>#N/A</v>
      </c>
      <c r="BH4562">
        <v>21.624394474281502</v>
      </c>
      <c r="BI4562">
        <v>20.937767717112301</v>
      </c>
      <c r="BJ4562" t="e">
        <v>#N/A</v>
      </c>
      <c r="BK4562" t="e">
        <v>#N/A</v>
      </c>
      <c r="BL4562">
        <v>21.6402554990486</v>
      </c>
      <c r="BM4562" t="e">
        <v>#N/A</v>
      </c>
      <c r="BN4562" t="e">
        <v>#N/A</v>
      </c>
      <c r="BO4562" t="e">
        <v>#N/A</v>
      </c>
      <c r="BP4562" t="e">
        <v>#N/A</v>
      </c>
      <c r="BQ4562">
        <v>21.58165901205</v>
      </c>
      <c r="BR4562">
        <v>19.982663014862101</v>
      </c>
      <c r="BS4562">
        <v>21.753143844488399</v>
      </c>
      <c r="BT4562" t="e">
        <v>#N/A</v>
      </c>
      <c r="BU4562" t="e">
        <v>#N/A</v>
      </c>
      <c r="BV4562" t="e">
        <v>#N/A</v>
      </c>
      <c r="BW4562" t="e">
        <v>#N/A</v>
      </c>
      <c r="BX4562" t="e">
        <v>#N/A</v>
      </c>
      <c r="BY4562" t="e">
        <v>#N/A</v>
      </c>
      <c r="BZ4562" t="e">
        <v>#N/A</v>
      </c>
      <c r="CA4562" t="e">
        <v>#N/A</v>
      </c>
      <c r="CB4562" t="e">
        <v>#N/A</v>
      </c>
      <c r="CC4562" t="e">
        <v>#N/A</v>
      </c>
      <c r="CD4562" t="e">
        <v>#N/A</v>
      </c>
      <c r="CE4562" t="e">
        <v>#N/A</v>
      </c>
      <c r="CF4562" t="e">
        <v>#N/A</v>
      </c>
      <c r="CG4562" t="e">
        <v>#N/A</v>
      </c>
      <c r="CH4562" t="e">
        <v>#N/A</v>
      </c>
      <c r="CI4562" t="e">
        <v>#N/A</v>
      </c>
      <c r="CJ4562" t="e">
        <v>#N/A</v>
      </c>
      <c r="CK4562" t="e">
        <v>#N/A</v>
      </c>
      <c r="CL4562" t="e">
        <v>#N/A</v>
      </c>
      <c r="CM4562" t="e">
        <v>#N/A</v>
      </c>
      <c r="CN4562" t="e">
        <v>#N/A</v>
      </c>
      <c r="CO4562" t="e">
        <v>#N/A</v>
      </c>
      <c r="CP4562" t="e">
        <v>#N/A</v>
      </c>
      <c r="CQ4562" t="e">
        <v>#N/A</v>
      </c>
      <c r="CR4562" t="e">
        <v>#N/A</v>
      </c>
      <c r="CS4562" t="e">
        <v>#N/A</v>
      </c>
      <c r="CT4562" t="e">
        <v>#N/A</v>
      </c>
      <c r="CU4562" t="e">
        <v>#N/A</v>
      </c>
      <c r="CV4562" t="e">
        <v>#N/A</v>
      </c>
      <c r="CW4562" t="e">
        <v>#N/A</v>
      </c>
      <c r="CX4562" t="e">
        <v>#N/A</v>
      </c>
      <c r="CY4562" t="e">
        <v>#N/A</v>
      </c>
      <c r="CZ4562" t="e">
        <v>#N/A</v>
      </c>
      <c r="DA4562" t="e">
        <v>#N/A</v>
      </c>
      <c r="DB4562" t="e">
        <v>#N/A</v>
      </c>
      <c r="DC4562" t="e">
        <v>#N/A</v>
      </c>
      <c r="DD4562" t="e">
        <v>#N/A</v>
      </c>
      <c r="DE4562" t="e">
        <v>#N/A</v>
      </c>
      <c r="DF4562" t="e">
        <v>#N/A</v>
      </c>
      <c r="DG4562" t="e">
        <v>#N/A</v>
      </c>
      <c r="DH4562" t="e">
        <v>#N/A</v>
      </c>
      <c r="DI4562" t="e">
        <v>#N/A</v>
      </c>
      <c r="DJ4562" t="e">
        <v>#N/A</v>
      </c>
      <c r="DK4562" t="e">
        <v>#N/A</v>
      </c>
      <c r="DL4562" t="e">
        <v>#N/A</v>
      </c>
      <c r="DM4562" t="e">
        <v>#N/A</v>
      </c>
      <c r="DN4562" t="e">
        <v>#N/A</v>
      </c>
      <c r="DO4562" t="e">
        <v>#N/A</v>
      </c>
      <c r="DP4562" t="e">
        <v>#N/A</v>
      </c>
      <c r="DQ4562" t="e">
        <v>#N/A</v>
      </c>
      <c r="DR4562" t="e">
        <v>#N/A</v>
      </c>
      <c r="DS4562" t="e">
        <v>#N/A</v>
      </c>
      <c r="DT4562" t="e">
        <v>#N/A</v>
      </c>
      <c r="DU4562" t="e">
        <v>#N/A</v>
      </c>
      <c r="DV4562" t="e">
        <v>#N/A</v>
      </c>
      <c r="DW4562" t="e">
        <v>#N/A</v>
      </c>
      <c r="DX4562" t="e">
        <v>#N/A</v>
      </c>
      <c r="DY4562" t="e">
        <v>#N/A</v>
      </c>
      <c r="DZ4562" t="e">
        <v>#N/A</v>
      </c>
      <c r="EA4562" t="e">
        <v>#N/A</v>
      </c>
      <c r="EB4562" t="e">
        <v>#N/A</v>
      </c>
      <c r="EC4562" t="e">
        <v>#N/A</v>
      </c>
      <c r="ED4562" t="e">
        <v>#N/A</v>
      </c>
      <c r="EE4562" t="e">
        <v>#N/A</v>
      </c>
      <c r="EF4562" t="e">
        <v>#N/A</v>
      </c>
      <c r="EG4562" t="e">
        <v>#N/A</v>
      </c>
      <c r="EH4562" t="e">
        <v>#N/A</v>
      </c>
      <c r="EI4562" t="e">
        <v>#N/A</v>
      </c>
      <c r="EJ4562" t="e">
        <v>#N/A</v>
      </c>
      <c r="EK4562" t="e">
        <v>#N/A</v>
      </c>
      <c r="EL4562">
        <v>22.428437660274302</v>
      </c>
      <c r="EM4562">
        <v>21.744047275926</v>
      </c>
      <c r="EN4562">
        <v>21.7801229477863</v>
      </c>
      <c r="EO4562" t="e">
        <v>#N/A</v>
      </c>
      <c r="EP4562" t="e">
        <v>#N/A</v>
      </c>
      <c r="EQ4562" t="e">
        <v>#N/A</v>
      </c>
      <c r="ER4562">
        <v>21.340957626711798</v>
      </c>
      <c r="ES4562" t="e">
        <v>#N/A</v>
      </c>
      <c r="ET4562">
        <v>21.517479811770801</v>
      </c>
      <c r="EU4562" t="e">
        <v>#N/A</v>
      </c>
      <c r="EV4562">
        <v>21.574521768977299</v>
      </c>
      <c r="EW4562" t="e">
        <v>#N/A</v>
      </c>
      <c r="EX4562" t="e">
        <v>#N/A</v>
      </c>
      <c r="EY4562" t="e">
        <v>#N/A</v>
      </c>
      <c r="EZ4562" t="e">
        <v>#N/A</v>
      </c>
      <c r="FA4562" t="e">
        <v>#N/A</v>
      </c>
      <c r="FB4562" t="e">
        <v>#N/A</v>
      </c>
      <c r="FC4562" t="e">
        <v>#N/A</v>
      </c>
      <c r="FD4562" t="e">
        <v>#N/A</v>
      </c>
      <c r="FE4562" t="e">
        <v>#N/A</v>
      </c>
      <c r="FF4562" t="e">
        <v>#N/A</v>
      </c>
      <c r="FG4562">
        <v>22.067830078449902</v>
      </c>
      <c r="FH4562" t="e">
        <v>#N/A</v>
      </c>
      <c r="FI4562" t="e">
        <v>#N/A</v>
      </c>
      <c r="FJ4562" t="e">
        <v>#N/A</v>
      </c>
      <c r="FK4562" t="e">
        <v>#N/A</v>
      </c>
      <c r="FL4562" t="e">
        <v>#N/A</v>
      </c>
      <c r="FM4562" t="e">
        <v>#N/A</v>
      </c>
      <c r="FN4562" t="e">
        <v>#N/A</v>
      </c>
      <c r="FO4562" t="e">
        <v>#N/A</v>
      </c>
      <c r="FP4562" t="e">
        <v>#N/A</v>
      </c>
      <c r="FQ4562" t="e">
        <v>#N/A</v>
      </c>
      <c r="FR4562" t="e">
        <v>#N/A</v>
      </c>
      <c r="FS4562" t="e">
        <v>#N/A</v>
      </c>
      <c r="FT4562" t="e">
        <v>#N/A</v>
      </c>
      <c r="FU4562" t="e">
        <v>#N/A</v>
      </c>
      <c r="FV4562" t="e">
        <v>#N/A</v>
      </c>
      <c r="FW4562" t="e">
        <v>#N/A</v>
      </c>
      <c r="FX4562" t="e">
        <v>#N/A</v>
      </c>
      <c r="FY4562" t="e">
        <v>#N/A</v>
      </c>
      <c r="FZ4562" t="e">
        <v>#N/A</v>
      </c>
      <c r="GA4562" t="e">
        <v>#N/A</v>
      </c>
      <c r="GB4562" t="e">
        <v>#N/A</v>
      </c>
      <c r="GC4562" t="e">
        <v>#N/A</v>
      </c>
      <c r="GD4562" t="e">
        <v>#N/A</v>
      </c>
      <c r="GE4562" t="e">
        <v>#N/A</v>
      </c>
      <c r="GF4562" t="e">
        <v>#N/A</v>
      </c>
    </row>
    <row r="4563" spans="1:188" x14ac:dyDescent="0.2">
      <c r="A4563" t="s">
        <v>23629</v>
      </c>
      <c r="B4563" t="s">
        <v>31561</v>
      </c>
      <c r="C4563" t="s">
        <v>191</v>
      </c>
      <c r="D4563" t="s">
        <v>191</v>
      </c>
      <c r="E4563" t="s">
        <v>213</v>
      </c>
      <c r="F4563" t="s">
        <v>239</v>
      </c>
      <c r="G4563" t="s">
        <v>29491</v>
      </c>
      <c r="H4563" t="s">
        <v>31562</v>
      </c>
      <c r="I4563" t="s">
        <v>31563</v>
      </c>
      <c r="J4563" t="s">
        <v>31564</v>
      </c>
      <c r="K4563" t="s">
        <v>31565</v>
      </c>
      <c r="L4563" t="s">
        <v>309</v>
      </c>
      <c r="M4563" t="s">
        <v>474</v>
      </c>
      <c r="N4563" t="s">
        <v>193</v>
      </c>
      <c r="O4563" t="s">
        <v>309</v>
      </c>
      <c r="P4563">
        <v>39</v>
      </c>
      <c r="Q4563">
        <v>12</v>
      </c>
      <c r="R4563">
        <v>10</v>
      </c>
      <c r="S4563">
        <v>11</v>
      </c>
      <c r="T4563">
        <v>6</v>
      </c>
      <c r="U4563" t="s">
        <v>200</v>
      </c>
      <c r="V4563" t="s">
        <v>275</v>
      </c>
      <c r="W4563" t="s">
        <v>276</v>
      </c>
      <c r="X4563" t="s">
        <v>23634</v>
      </c>
      <c r="Y4563" t="s">
        <v>23635</v>
      </c>
      <c r="Z4563" t="s">
        <v>191</v>
      </c>
      <c r="AA4563" t="e">
        <v>#N/A</v>
      </c>
      <c r="AB4563" t="s">
        <v>246</v>
      </c>
      <c r="AC4563" t="s">
        <v>484</v>
      </c>
      <c r="AD4563" t="s">
        <v>23636</v>
      </c>
      <c r="AE4563" t="s">
        <v>208</v>
      </c>
      <c r="AF4563" t="s">
        <v>208</v>
      </c>
      <c r="AG4563">
        <v>1</v>
      </c>
      <c r="AH4563">
        <v>4</v>
      </c>
      <c r="AI4563">
        <v>3</v>
      </c>
      <c r="AJ4563">
        <v>1</v>
      </c>
      <c r="AK4563">
        <v>3</v>
      </c>
      <c r="AL4563">
        <v>0</v>
      </c>
      <c r="AM4563">
        <v>2</v>
      </c>
      <c r="AN4563">
        <v>2</v>
      </c>
      <c r="AO4563">
        <v>0</v>
      </c>
      <c r="AP4563">
        <v>2</v>
      </c>
      <c r="AQ4563">
        <v>0</v>
      </c>
      <c r="AR4563">
        <v>4</v>
      </c>
      <c r="AS4563">
        <v>1</v>
      </c>
      <c r="AT4563">
        <v>1</v>
      </c>
      <c r="AU4563">
        <v>2</v>
      </c>
      <c r="AV4563">
        <v>1</v>
      </c>
      <c r="AW4563">
        <v>4</v>
      </c>
      <c r="AX4563">
        <v>2</v>
      </c>
      <c r="AY4563">
        <v>2</v>
      </c>
      <c r="AZ4563">
        <v>1</v>
      </c>
      <c r="BA4563">
        <v>1</v>
      </c>
      <c r="BB4563">
        <v>1</v>
      </c>
      <c r="BC4563">
        <v>0</v>
      </c>
      <c r="BD4563">
        <v>1</v>
      </c>
      <c r="BE4563" t="e">
        <v>#N/A</v>
      </c>
      <c r="BF4563" t="e">
        <v>#N/A</v>
      </c>
      <c r="BG4563">
        <v>23.1564779002412</v>
      </c>
      <c r="BH4563" t="e">
        <v>#N/A</v>
      </c>
      <c r="BI4563" t="e">
        <v>#N/A</v>
      </c>
      <c r="BJ4563" t="e">
        <v>#N/A</v>
      </c>
      <c r="BK4563">
        <v>22.693633793948099</v>
      </c>
      <c r="BL4563">
        <v>22.135054935045702</v>
      </c>
      <c r="BM4563">
        <v>20.982389528106602</v>
      </c>
      <c r="BN4563" t="e">
        <v>#N/A</v>
      </c>
      <c r="BO4563" t="e">
        <v>#N/A</v>
      </c>
      <c r="BP4563">
        <v>21.7182613994135</v>
      </c>
      <c r="BQ4563">
        <v>22.434708298090101</v>
      </c>
      <c r="BR4563" t="e">
        <v>#N/A</v>
      </c>
      <c r="BS4563">
        <v>22.145471330182598</v>
      </c>
      <c r="BT4563" t="e">
        <v>#N/A</v>
      </c>
      <c r="BU4563" t="e">
        <v>#N/A</v>
      </c>
      <c r="BV4563">
        <v>21.9034183925029</v>
      </c>
      <c r="BW4563" t="e">
        <v>#N/A</v>
      </c>
      <c r="BX4563" t="e">
        <v>#N/A</v>
      </c>
      <c r="BY4563" t="e">
        <v>#N/A</v>
      </c>
      <c r="BZ4563">
        <v>22.688767878398501</v>
      </c>
      <c r="CA4563" t="e">
        <v>#N/A</v>
      </c>
      <c r="CB4563" t="e">
        <v>#N/A</v>
      </c>
      <c r="CC4563">
        <v>21.734787189939901</v>
      </c>
      <c r="CD4563">
        <v>21.844294006484699</v>
      </c>
      <c r="CE4563" t="e">
        <v>#N/A</v>
      </c>
      <c r="CF4563" t="e">
        <v>#N/A</v>
      </c>
      <c r="CG4563">
        <v>22.843954783382198</v>
      </c>
      <c r="CH4563" t="e">
        <v>#N/A</v>
      </c>
      <c r="CI4563" t="e">
        <v>#N/A</v>
      </c>
      <c r="CJ4563" t="e">
        <v>#N/A</v>
      </c>
      <c r="CK4563" t="e">
        <v>#N/A</v>
      </c>
      <c r="CL4563" t="e">
        <v>#N/A</v>
      </c>
      <c r="CM4563" t="e">
        <v>#N/A</v>
      </c>
      <c r="CN4563" t="e">
        <v>#N/A</v>
      </c>
      <c r="CO4563">
        <v>19.902451523528601</v>
      </c>
      <c r="CP4563">
        <v>21.643557794036099</v>
      </c>
      <c r="CQ4563" t="e">
        <v>#N/A</v>
      </c>
      <c r="CR4563" t="e">
        <v>#N/A</v>
      </c>
      <c r="CS4563" t="e">
        <v>#N/A</v>
      </c>
      <c r="CT4563">
        <v>23.0415997927429</v>
      </c>
      <c r="CU4563">
        <v>22.848411206646102</v>
      </c>
      <c r="CV4563" t="e">
        <v>#N/A</v>
      </c>
      <c r="CW4563" t="e">
        <v>#N/A</v>
      </c>
      <c r="CX4563" t="e">
        <v>#N/A</v>
      </c>
      <c r="CY4563" t="e">
        <v>#N/A</v>
      </c>
      <c r="CZ4563" t="e">
        <v>#N/A</v>
      </c>
      <c r="DA4563" t="e">
        <v>#N/A</v>
      </c>
      <c r="DB4563" t="e">
        <v>#N/A</v>
      </c>
      <c r="DC4563" t="e">
        <v>#N/A</v>
      </c>
      <c r="DD4563" t="e">
        <v>#N/A</v>
      </c>
      <c r="DE4563">
        <v>19.087446887248401</v>
      </c>
      <c r="DF4563">
        <v>21.988187790976301</v>
      </c>
      <c r="DG4563" t="e">
        <v>#N/A</v>
      </c>
      <c r="DH4563" t="e">
        <v>#N/A</v>
      </c>
      <c r="DI4563" t="e">
        <v>#N/A</v>
      </c>
      <c r="DJ4563" t="e">
        <v>#N/A</v>
      </c>
      <c r="DK4563" t="e">
        <v>#N/A</v>
      </c>
      <c r="DL4563" t="e">
        <v>#N/A</v>
      </c>
      <c r="DM4563" t="e">
        <v>#N/A</v>
      </c>
      <c r="DN4563" t="e">
        <v>#N/A</v>
      </c>
      <c r="DO4563">
        <v>21.285381883763499</v>
      </c>
      <c r="DP4563">
        <v>20.7165631467163</v>
      </c>
      <c r="DQ4563">
        <v>20.569222563772499</v>
      </c>
      <c r="DR4563">
        <v>21.841145089729</v>
      </c>
      <c r="DS4563">
        <v>21.5010824395059</v>
      </c>
      <c r="DT4563" t="e">
        <v>#N/A</v>
      </c>
      <c r="DU4563" t="e">
        <v>#N/A</v>
      </c>
      <c r="DV4563" t="e">
        <v>#N/A</v>
      </c>
      <c r="DW4563" t="e">
        <v>#N/A</v>
      </c>
      <c r="DX4563" t="e">
        <v>#N/A</v>
      </c>
      <c r="DY4563" t="e">
        <v>#N/A</v>
      </c>
      <c r="DZ4563" t="e">
        <v>#N/A</v>
      </c>
      <c r="EA4563">
        <v>21.665677413124602</v>
      </c>
      <c r="EB4563" t="e">
        <v>#N/A</v>
      </c>
      <c r="EC4563" t="e">
        <v>#N/A</v>
      </c>
      <c r="ED4563" t="e">
        <v>#N/A</v>
      </c>
      <c r="EE4563" t="e">
        <v>#N/A</v>
      </c>
      <c r="EF4563" t="e">
        <v>#N/A</v>
      </c>
      <c r="EG4563">
        <v>21.714313510549299</v>
      </c>
      <c r="EH4563" t="e">
        <v>#N/A</v>
      </c>
      <c r="EI4563">
        <v>21.081184725975699</v>
      </c>
      <c r="EJ4563" t="e">
        <v>#N/A</v>
      </c>
      <c r="EK4563">
        <v>21.7454191447172</v>
      </c>
      <c r="EL4563" t="e">
        <v>#N/A</v>
      </c>
      <c r="EM4563" t="e">
        <v>#N/A</v>
      </c>
      <c r="EN4563" t="e">
        <v>#N/A</v>
      </c>
      <c r="EO4563" t="e">
        <v>#N/A</v>
      </c>
      <c r="EP4563" t="e">
        <v>#N/A</v>
      </c>
      <c r="EQ4563">
        <v>21.946698573075299</v>
      </c>
      <c r="ER4563" t="e">
        <v>#N/A</v>
      </c>
      <c r="ES4563">
        <v>22.5731630278969</v>
      </c>
      <c r="ET4563">
        <v>21.371896479962299</v>
      </c>
      <c r="EU4563">
        <v>21.4468324850553</v>
      </c>
      <c r="EV4563" t="e">
        <v>#N/A</v>
      </c>
      <c r="EW4563">
        <v>21.599985169877598</v>
      </c>
      <c r="EX4563" t="e">
        <v>#N/A</v>
      </c>
      <c r="EY4563" t="e">
        <v>#N/A</v>
      </c>
      <c r="EZ4563" t="e">
        <v>#N/A</v>
      </c>
      <c r="FA4563">
        <v>21.871863686941701</v>
      </c>
      <c r="FB4563" t="e">
        <v>#N/A</v>
      </c>
      <c r="FC4563" t="e">
        <v>#N/A</v>
      </c>
      <c r="FD4563" t="e">
        <v>#N/A</v>
      </c>
      <c r="FE4563">
        <v>22.575616092434299</v>
      </c>
      <c r="FF4563" t="e">
        <v>#N/A</v>
      </c>
      <c r="FG4563">
        <v>22.557933657792699</v>
      </c>
      <c r="FH4563" t="e">
        <v>#N/A</v>
      </c>
      <c r="FI4563" t="e">
        <v>#N/A</v>
      </c>
      <c r="FJ4563" t="e">
        <v>#N/A</v>
      </c>
      <c r="FK4563" t="e">
        <v>#N/A</v>
      </c>
      <c r="FL4563">
        <v>21.581834680010399</v>
      </c>
      <c r="FM4563" t="e">
        <v>#N/A</v>
      </c>
      <c r="FN4563" t="e">
        <v>#N/A</v>
      </c>
      <c r="FO4563" t="e">
        <v>#N/A</v>
      </c>
      <c r="FP4563">
        <v>20.636072236593002</v>
      </c>
      <c r="FQ4563" t="e">
        <v>#N/A</v>
      </c>
      <c r="FR4563" t="e">
        <v>#N/A</v>
      </c>
      <c r="FS4563" t="e">
        <v>#N/A</v>
      </c>
      <c r="FT4563">
        <v>22.9541210499874</v>
      </c>
      <c r="FU4563" t="e">
        <v>#N/A</v>
      </c>
      <c r="FV4563" t="e">
        <v>#N/A</v>
      </c>
      <c r="FW4563" t="e">
        <v>#N/A</v>
      </c>
      <c r="FX4563" t="e">
        <v>#N/A</v>
      </c>
      <c r="FY4563" t="e">
        <v>#N/A</v>
      </c>
      <c r="FZ4563" t="e">
        <v>#N/A</v>
      </c>
      <c r="GA4563" t="e">
        <v>#N/A</v>
      </c>
      <c r="GB4563">
        <v>20.690373838045701</v>
      </c>
      <c r="GC4563" t="e">
        <v>#N/A</v>
      </c>
      <c r="GD4563" t="e">
        <v>#N/A</v>
      </c>
      <c r="GE4563" t="e">
        <v>#N/A</v>
      </c>
      <c r="GF4563" t="e">
        <v>#N/A</v>
      </c>
    </row>
    <row r="4564" spans="1:188" x14ac:dyDescent="0.2">
      <c r="A4564" t="s">
        <v>23645</v>
      </c>
      <c r="B4564" t="s">
        <v>31566</v>
      </c>
      <c r="C4564" t="s">
        <v>377</v>
      </c>
      <c r="D4564" t="s">
        <v>23646</v>
      </c>
      <c r="E4564" t="s">
        <v>213</v>
      </c>
      <c r="F4564" t="s">
        <v>193</v>
      </c>
      <c r="G4564" t="s">
        <v>29491</v>
      </c>
      <c r="H4564" t="s">
        <v>31567</v>
      </c>
      <c r="I4564" t="s">
        <v>31568</v>
      </c>
      <c r="J4564" t="s">
        <v>31569</v>
      </c>
      <c r="K4564" t="s">
        <v>663</v>
      </c>
      <c r="L4564" t="s">
        <v>239</v>
      </c>
      <c r="M4564" t="s">
        <v>474</v>
      </c>
      <c r="N4564" t="s">
        <v>309</v>
      </c>
      <c r="O4564" t="s">
        <v>274</v>
      </c>
      <c r="P4564">
        <v>112</v>
      </c>
      <c r="Q4564">
        <v>30</v>
      </c>
      <c r="R4564">
        <v>27</v>
      </c>
      <c r="S4564">
        <v>30</v>
      </c>
      <c r="T4564">
        <v>25</v>
      </c>
      <c r="U4564" t="s">
        <v>383</v>
      </c>
      <c r="V4564" t="s">
        <v>23651</v>
      </c>
      <c r="W4564" t="s">
        <v>23652</v>
      </c>
      <c r="X4564" t="s">
        <v>23653</v>
      </c>
      <c r="Y4564" t="s">
        <v>23654</v>
      </c>
      <c r="Z4564" t="s">
        <v>23655</v>
      </c>
      <c r="AA4564" t="s">
        <v>23656</v>
      </c>
      <c r="AB4564" t="s">
        <v>23657</v>
      </c>
      <c r="AC4564" t="s">
        <v>23658</v>
      </c>
      <c r="AD4564" t="s">
        <v>23659</v>
      </c>
      <c r="AE4564" t="s">
        <v>227</v>
      </c>
      <c r="AF4564" t="s">
        <v>228</v>
      </c>
      <c r="AG4564">
        <v>5</v>
      </c>
      <c r="AH4564">
        <v>4</v>
      </c>
      <c r="AI4564">
        <v>5</v>
      </c>
      <c r="AJ4564">
        <v>5</v>
      </c>
      <c r="AK4564">
        <v>5</v>
      </c>
      <c r="AL4564">
        <v>6</v>
      </c>
      <c r="AM4564">
        <v>5</v>
      </c>
      <c r="AN4564">
        <v>4</v>
      </c>
      <c r="AO4564">
        <v>5</v>
      </c>
      <c r="AP4564">
        <v>5</v>
      </c>
      <c r="AQ4564">
        <v>4</v>
      </c>
      <c r="AR4564">
        <v>4</v>
      </c>
      <c r="AS4564">
        <v>5</v>
      </c>
      <c r="AT4564">
        <v>5</v>
      </c>
      <c r="AU4564">
        <v>5</v>
      </c>
      <c r="AV4564">
        <v>5</v>
      </c>
      <c r="AW4564">
        <v>5</v>
      </c>
      <c r="AX4564">
        <v>5</v>
      </c>
      <c r="AY4564">
        <v>2</v>
      </c>
      <c r="AZ4564">
        <v>5</v>
      </c>
      <c r="BA4564">
        <v>5</v>
      </c>
      <c r="BB4564">
        <v>5</v>
      </c>
      <c r="BC4564">
        <v>4</v>
      </c>
      <c r="BD4564">
        <v>4</v>
      </c>
      <c r="BE4564">
        <v>24.113811764555098</v>
      </c>
      <c r="BF4564">
        <v>24.866211637277299</v>
      </c>
      <c r="BG4564" t="e">
        <v>#N/A</v>
      </c>
      <c r="BH4564">
        <v>25.751909052876101</v>
      </c>
      <c r="BI4564">
        <v>24.601063399015501</v>
      </c>
      <c r="BJ4564">
        <v>23.683925998774999</v>
      </c>
      <c r="BK4564" t="e">
        <v>#N/A</v>
      </c>
      <c r="BL4564">
        <v>22.453837216357101</v>
      </c>
      <c r="BM4564">
        <v>22.9853109152975</v>
      </c>
      <c r="BN4564">
        <v>25.233661026164398</v>
      </c>
      <c r="BO4564">
        <v>24.786565637435899</v>
      </c>
      <c r="BP4564" t="e">
        <v>#N/A</v>
      </c>
      <c r="BQ4564">
        <v>23.890902196310599</v>
      </c>
      <c r="BR4564">
        <v>24.551471414155898</v>
      </c>
      <c r="BS4564" t="e">
        <v>#N/A</v>
      </c>
      <c r="BT4564">
        <v>25.740105334053801</v>
      </c>
      <c r="BU4564">
        <v>25.318590849997999</v>
      </c>
      <c r="BV4564">
        <v>23.533034212860301</v>
      </c>
      <c r="BW4564">
        <v>24.741796387971402</v>
      </c>
      <c r="BX4564" t="e">
        <v>#N/A</v>
      </c>
      <c r="BY4564">
        <v>24.010460404101501</v>
      </c>
      <c r="BZ4564">
        <v>25.0984583552478</v>
      </c>
      <c r="CA4564">
        <v>24.2618158688873</v>
      </c>
      <c r="CB4564">
        <v>24.922773048766</v>
      </c>
      <c r="CC4564" t="e">
        <v>#N/A</v>
      </c>
      <c r="CD4564">
        <v>24.9740771385713</v>
      </c>
      <c r="CE4564">
        <v>24.031763925126899</v>
      </c>
      <c r="CF4564">
        <v>25.1808307149395</v>
      </c>
      <c r="CG4564">
        <v>23.902299723835199</v>
      </c>
      <c r="CH4564">
        <v>23.606184262567901</v>
      </c>
      <c r="CI4564">
        <v>23.419758251891299</v>
      </c>
      <c r="CJ4564">
        <v>24.7303707948093</v>
      </c>
      <c r="CK4564">
        <v>22.609418776950001</v>
      </c>
      <c r="CL4564">
        <v>24.1702490026784</v>
      </c>
      <c r="CM4564">
        <v>23.392714759160398</v>
      </c>
      <c r="CN4564">
        <v>23.0504959225355</v>
      </c>
      <c r="CO4564">
        <v>24.719849795591301</v>
      </c>
      <c r="CP4564">
        <v>24.335611774254001</v>
      </c>
      <c r="CQ4564">
        <v>25.696440461686201</v>
      </c>
      <c r="CR4564">
        <v>26.1194137444094</v>
      </c>
      <c r="CS4564">
        <v>25.244755270631099</v>
      </c>
      <c r="CT4564">
        <v>24.305706057019801</v>
      </c>
      <c r="CU4564" t="e">
        <v>#N/A</v>
      </c>
      <c r="CV4564">
        <v>25.5781412507908</v>
      </c>
      <c r="CW4564">
        <v>26.534882028312001</v>
      </c>
      <c r="CX4564">
        <v>24.4889573470317</v>
      </c>
      <c r="CY4564">
        <v>25.170917173162699</v>
      </c>
      <c r="CZ4564">
        <v>22.133597809715798</v>
      </c>
      <c r="DA4564">
        <v>23.068061340353999</v>
      </c>
      <c r="DB4564">
        <v>25.669545241176799</v>
      </c>
      <c r="DC4564">
        <v>26.202600608557098</v>
      </c>
      <c r="DD4564">
        <v>23.736442840957601</v>
      </c>
      <c r="DE4564">
        <v>22.788100534939598</v>
      </c>
      <c r="DF4564">
        <v>25.5144254791165</v>
      </c>
      <c r="DG4564">
        <v>25.7755312653263</v>
      </c>
      <c r="DH4564">
        <v>22.5202673619434</v>
      </c>
      <c r="DI4564" t="e">
        <v>#N/A</v>
      </c>
      <c r="DJ4564">
        <v>24.837575898509002</v>
      </c>
      <c r="DK4564">
        <v>24.978661227040401</v>
      </c>
      <c r="DL4564">
        <v>25.5143901197522</v>
      </c>
      <c r="DM4564">
        <v>25.3015733284448</v>
      </c>
      <c r="DN4564">
        <v>22.856623175721001</v>
      </c>
      <c r="DO4564" t="e">
        <v>#N/A</v>
      </c>
      <c r="DP4564">
        <v>23.827297114724999</v>
      </c>
      <c r="DQ4564">
        <v>24.443680748494899</v>
      </c>
      <c r="DR4564">
        <v>24.741773650656299</v>
      </c>
      <c r="DS4564">
        <v>25.523989283855801</v>
      </c>
      <c r="DT4564">
        <v>25.6878389506379</v>
      </c>
      <c r="DU4564" t="e">
        <v>#N/A</v>
      </c>
      <c r="DV4564">
        <v>26.690767712915601</v>
      </c>
      <c r="DW4564">
        <v>25.746962949940698</v>
      </c>
      <c r="DX4564">
        <v>26.3039644066615</v>
      </c>
      <c r="DY4564">
        <v>25.941194619299001</v>
      </c>
      <c r="DZ4564">
        <v>25.690749482847</v>
      </c>
      <c r="EA4564" t="e">
        <v>#N/A</v>
      </c>
      <c r="EB4564">
        <v>26.520877858240901</v>
      </c>
      <c r="EC4564">
        <v>25.912574478576001</v>
      </c>
      <c r="ED4564">
        <v>25.866901074802499</v>
      </c>
      <c r="EE4564">
        <v>25.827089264639302</v>
      </c>
      <c r="EF4564">
        <v>26.6116601223539</v>
      </c>
      <c r="EG4564" t="e">
        <v>#N/A</v>
      </c>
      <c r="EH4564">
        <v>26.398039550734001</v>
      </c>
      <c r="EI4564">
        <v>25.9294474478402</v>
      </c>
      <c r="EJ4564">
        <v>26.313160631051701</v>
      </c>
      <c r="EK4564">
        <v>23.9909034822325</v>
      </c>
      <c r="EL4564">
        <v>26.737807284151799</v>
      </c>
      <c r="EM4564">
        <v>24.6091764855788</v>
      </c>
      <c r="EN4564">
        <v>26.965698619830501</v>
      </c>
      <c r="EO4564">
        <v>26.5718273841536</v>
      </c>
      <c r="EP4564" t="e">
        <v>#N/A</v>
      </c>
      <c r="EQ4564">
        <v>26.373507204756301</v>
      </c>
      <c r="ER4564">
        <v>26.550673990034898</v>
      </c>
      <c r="ES4564" t="e">
        <v>#N/A</v>
      </c>
      <c r="ET4564">
        <v>26.564844126669701</v>
      </c>
      <c r="EU4564">
        <v>26.610163584301901</v>
      </c>
      <c r="EV4564">
        <v>25.985617035821001</v>
      </c>
      <c r="EW4564">
        <v>25.3710335180348</v>
      </c>
      <c r="EX4564">
        <v>24.063015191889999</v>
      </c>
      <c r="EY4564">
        <v>23.380382807298599</v>
      </c>
      <c r="EZ4564">
        <v>26.083702237118398</v>
      </c>
      <c r="FA4564">
        <v>26.215477974876102</v>
      </c>
      <c r="FB4564" t="e">
        <v>#N/A</v>
      </c>
      <c r="FC4564">
        <v>23.3206318679179</v>
      </c>
      <c r="FD4564" t="e">
        <v>#N/A</v>
      </c>
      <c r="FE4564" t="e">
        <v>#N/A</v>
      </c>
      <c r="FF4564">
        <v>23.551838806684</v>
      </c>
      <c r="FG4564" t="e">
        <v>#N/A</v>
      </c>
      <c r="FH4564">
        <v>24.465017504782999</v>
      </c>
      <c r="FI4564">
        <v>23.069440372496601</v>
      </c>
      <c r="FJ4564">
        <v>23.568499016185701</v>
      </c>
      <c r="FK4564">
        <v>23.682438044257701</v>
      </c>
      <c r="FL4564">
        <v>23.636810575384199</v>
      </c>
      <c r="FM4564">
        <v>24.0214735282898</v>
      </c>
      <c r="FN4564">
        <v>22.270962773038399</v>
      </c>
      <c r="FO4564">
        <v>23.602618932757199</v>
      </c>
      <c r="FP4564">
        <v>24.517293729129602</v>
      </c>
      <c r="FQ4564">
        <v>24.693975464892201</v>
      </c>
      <c r="FR4564">
        <v>24.0883671235846</v>
      </c>
      <c r="FS4564">
        <v>24.318305506665101</v>
      </c>
      <c r="FT4564">
        <v>23.404307833611199</v>
      </c>
      <c r="FU4564">
        <v>24.9193230034628</v>
      </c>
      <c r="FV4564">
        <v>24.2967731079241</v>
      </c>
      <c r="FW4564">
        <v>24.740947586238399</v>
      </c>
      <c r="FX4564">
        <v>24.3130333582601</v>
      </c>
      <c r="FY4564" t="e">
        <v>#N/A</v>
      </c>
      <c r="FZ4564">
        <v>24.734983640197299</v>
      </c>
      <c r="GA4564">
        <v>24.739544377834399</v>
      </c>
      <c r="GB4564">
        <v>22.81984284028</v>
      </c>
      <c r="GC4564">
        <v>24.529480869156401</v>
      </c>
      <c r="GD4564" t="e">
        <v>#N/A</v>
      </c>
      <c r="GE4564">
        <v>25.684868723186099</v>
      </c>
      <c r="GF4564">
        <v>24.783369120135699</v>
      </c>
    </row>
    <row r="4565" spans="1:188" x14ac:dyDescent="0.2">
      <c r="A4565" t="s">
        <v>23679</v>
      </c>
      <c r="B4565" t="s">
        <v>31570</v>
      </c>
      <c r="C4565" t="s">
        <v>191</v>
      </c>
      <c r="D4565" t="s">
        <v>191</v>
      </c>
      <c r="E4565" t="s">
        <v>604</v>
      </c>
      <c r="F4565" t="s">
        <v>193</v>
      </c>
      <c r="G4565" t="s">
        <v>29491</v>
      </c>
      <c r="H4565" t="s">
        <v>31571</v>
      </c>
      <c r="I4565" t="s">
        <v>31572</v>
      </c>
      <c r="J4565" t="s">
        <v>31573</v>
      </c>
      <c r="K4565" t="s">
        <v>13900</v>
      </c>
      <c r="L4565" t="s">
        <v>239</v>
      </c>
      <c r="M4565" t="s">
        <v>290</v>
      </c>
      <c r="N4565" t="s">
        <v>273</v>
      </c>
      <c r="O4565" t="s">
        <v>274</v>
      </c>
      <c r="P4565">
        <v>38</v>
      </c>
      <c r="Q4565">
        <v>6</v>
      </c>
      <c r="R4565">
        <v>6</v>
      </c>
      <c r="S4565">
        <v>26</v>
      </c>
      <c r="T4565">
        <v>0</v>
      </c>
      <c r="U4565" t="s">
        <v>784</v>
      </c>
      <c r="V4565" t="s">
        <v>23684</v>
      </c>
      <c r="W4565" t="s">
        <v>23685</v>
      </c>
      <c r="X4565" t="s">
        <v>23686</v>
      </c>
      <c r="Y4565" t="s">
        <v>23687</v>
      </c>
      <c r="Z4565" t="s">
        <v>23688</v>
      </c>
      <c r="AA4565" t="s">
        <v>23689</v>
      </c>
      <c r="AB4565" t="s">
        <v>23690</v>
      </c>
      <c r="AC4565" t="s">
        <v>2505</v>
      </c>
      <c r="AD4565" t="s">
        <v>23691</v>
      </c>
      <c r="AE4565" t="s">
        <v>264</v>
      </c>
      <c r="AF4565" t="s">
        <v>264</v>
      </c>
      <c r="AG4565">
        <v>1</v>
      </c>
      <c r="AH4565">
        <v>0</v>
      </c>
      <c r="AI4565">
        <v>0</v>
      </c>
      <c r="AJ4565">
        <v>2</v>
      </c>
      <c r="AK4565">
        <v>2</v>
      </c>
      <c r="AL4565">
        <v>1</v>
      </c>
      <c r="AM4565">
        <v>1</v>
      </c>
      <c r="AN4565">
        <v>2</v>
      </c>
      <c r="AO4565">
        <v>0</v>
      </c>
      <c r="AP4565">
        <v>2</v>
      </c>
      <c r="AQ4565">
        <v>0</v>
      </c>
      <c r="AR4565">
        <v>1</v>
      </c>
      <c r="AS4565">
        <v>4</v>
      </c>
      <c r="AT4565">
        <v>5</v>
      </c>
      <c r="AU4565">
        <v>4</v>
      </c>
      <c r="AV4565">
        <v>5</v>
      </c>
      <c r="AW4565">
        <v>4</v>
      </c>
      <c r="AX4565">
        <v>4</v>
      </c>
      <c r="AY4565">
        <v>0</v>
      </c>
      <c r="AZ4565">
        <v>0</v>
      </c>
      <c r="BA4565">
        <v>0</v>
      </c>
      <c r="BB4565">
        <v>0</v>
      </c>
      <c r="BC4565">
        <v>0</v>
      </c>
      <c r="BD4565">
        <v>0</v>
      </c>
      <c r="BE4565" t="e">
        <v>#N/A</v>
      </c>
      <c r="BF4565" t="e">
        <v>#N/A</v>
      </c>
      <c r="BG4565" t="e">
        <v>#N/A</v>
      </c>
      <c r="BH4565">
        <v>22.984160125831899</v>
      </c>
      <c r="BI4565" t="e">
        <v>#N/A</v>
      </c>
      <c r="BJ4565" t="e">
        <v>#N/A</v>
      </c>
      <c r="BK4565" t="e">
        <v>#N/A</v>
      </c>
      <c r="BL4565" t="e">
        <v>#N/A</v>
      </c>
      <c r="BM4565" t="e">
        <v>#N/A</v>
      </c>
      <c r="BN4565" t="e">
        <v>#N/A</v>
      </c>
      <c r="BO4565" t="e">
        <v>#N/A</v>
      </c>
      <c r="BP4565" t="e">
        <v>#N/A</v>
      </c>
      <c r="BQ4565" t="e">
        <v>#N/A</v>
      </c>
      <c r="BR4565" t="e">
        <v>#N/A</v>
      </c>
      <c r="BS4565" t="e">
        <v>#N/A</v>
      </c>
      <c r="BT4565" t="e">
        <v>#N/A</v>
      </c>
      <c r="BU4565" t="e">
        <v>#N/A</v>
      </c>
      <c r="BV4565" t="e">
        <v>#N/A</v>
      </c>
      <c r="BW4565" t="e">
        <v>#N/A</v>
      </c>
      <c r="BX4565" t="e">
        <v>#N/A</v>
      </c>
      <c r="BY4565" t="e">
        <v>#N/A</v>
      </c>
      <c r="BZ4565">
        <v>20.559959384058502</v>
      </c>
      <c r="CA4565" t="e">
        <v>#N/A</v>
      </c>
      <c r="CB4565">
        <v>21.4717333620153</v>
      </c>
      <c r="CC4565">
        <v>22.095364051476999</v>
      </c>
      <c r="CD4565" t="e">
        <v>#N/A</v>
      </c>
      <c r="CE4565">
        <v>21.250554660023099</v>
      </c>
      <c r="CF4565" t="e">
        <v>#N/A</v>
      </c>
      <c r="CG4565" t="e">
        <v>#N/A</v>
      </c>
      <c r="CH4565" t="e">
        <v>#N/A</v>
      </c>
      <c r="CI4565" t="e">
        <v>#N/A</v>
      </c>
      <c r="CJ4565" t="e">
        <v>#N/A</v>
      </c>
      <c r="CK4565" t="e">
        <v>#N/A</v>
      </c>
      <c r="CL4565" t="e">
        <v>#N/A</v>
      </c>
      <c r="CM4565" t="e">
        <v>#N/A</v>
      </c>
      <c r="CN4565">
        <v>20.240743508500302</v>
      </c>
      <c r="CO4565" t="e">
        <v>#N/A</v>
      </c>
      <c r="CP4565" t="e">
        <v>#N/A</v>
      </c>
      <c r="CQ4565" t="e">
        <v>#N/A</v>
      </c>
      <c r="CR4565" t="e">
        <v>#N/A</v>
      </c>
      <c r="CS4565">
        <v>22.033420045630699</v>
      </c>
      <c r="CT4565">
        <v>22.122422754419802</v>
      </c>
      <c r="CU4565" t="e">
        <v>#N/A</v>
      </c>
      <c r="CV4565" t="e">
        <v>#N/A</v>
      </c>
      <c r="CW4565">
        <v>22.2214787464439</v>
      </c>
      <c r="CX4565" t="e">
        <v>#N/A</v>
      </c>
      <c r="CY4565" t="e">
        <v>#N/A</v>
      </c>
      <c r="CZ4565" t="e">
        <v>#N/A</v>
      </c>
      <c r="DA4565" t="e">
        <v>#N/A</v>
      </c>
      <c r="DB4565" t="e">
        <v>#N/A</v>
      </c>
      <c r="DC4565" t="e">
        <v>#N/A</v>
      </c>
      <c r="DD4565" t="e">
        <v>#N/A</v>
      </c>
      <c r="DE4565" t="e">
        <v>#N/A</v>
      </c>
      <c r="DF4565">
        <v>22.064287728633801</v>
      </c>
      <c r="DG4565">
        <v>21.920263029368499</v>
      </c>
      <c r="DH4565" t="e">
        <v>#N/A</v>
      </c>
      <c r="DI4565" t="e">
        <v>#N/A</v>
      </c>
      <c r="DJ4565" t="e">
        <v>#N/A</v>
      </c>
      <c r="DK4565" t="e">
        <v>#N/A</v>
      </c>
      <c r="DL4565" t="e">
        <v>#N/A</v>
      </c>
      <c r="DM4565" t="e">
        <v>#N/A</v>
      </c>
      <c r="DN4565" t="e">
        <v>#N/A</v>
      </c>
      <c r="DO4565" t="e">
        <v>#N/A</v>
      </c>
      <c r="DP4565" t="e">
        <v>#N/A</v>
      </c>
      <c r="DQ4565" t="e">
        <v>#N/A</v>
      </c>
      <c r="DR4565">
        <v>22.4303342235836</v>
      </c>
      <c r="DS4565">
        <v>21.730993535458701</v>
      </c>
      <c r="DT4565">
        <v>22.497789500816399</v>
      </c>
      <c r="DU4565" t="e">
        <v>#N/A</v>
      </c>
      <c r="DV4565" t="e">
        <v>#N/A</v>
      </c>
      <c r="DW4565">
        <v>21.749027414230302</v>
      </c>
      <c r="DX4565">
        <v>23.1048988202126</v>
      </c>
      <c r="DY4565">
        <v>22.524096168028201</v>
      </c>
      <c r="DZ4565">
        <v>22.3122413058598</v>
      </c>
      <c r="EA4565" t="e">
        <v>#N/A</v>
      </c>
      <c r="EB4565">
        <v>22.827131159668401</v>
      </c>
      <c r="EC4565">
        <v>21.994542021750199</v>
      </c>
      <c r="ED4565">
        <v>22.830324702641501</v>
      </c>
      <c r="EE4565" t="e">
        <v>#N/A</v>
      </c>
      <c r="EF4565">
        <v>23.9812781153354</v>
      </c>
      <c r="EG4565" t="e">
        <v>#N/A</v>
      </c>
      <c r="EH4565">
        <v>22.9198469923648</v>
      </c>
      <c r="EI4565">
        <v>21.413334689266499</v>
      </c>
      <c r="EJ4565">
        <v>22.533609361732498</v>
      </c>
      <c r="EK4565" t="e">
        <v>#N/A</v>
      </c>
      <c r="EL4565">
        <v>22.693794250595499</v>
      </c>
      <c r="EM4565">
        <v>21.9755033279685</v>
      </c>
      <c r="EN4565">
        <v>22.620720747808001</v>
      </c>
      <c r="EO4565">
        <v>21.608450117881699</v>
      </c>
      <c r="EP4565">
        <v>21.8720982866908</v>
      </c>
      <c r="EQ4565">
        <v>20.770588307205699</v>
      </c>
      <c r="ER4565">
        <v>22.360730702784299</v>
      </c>
      <c r="ES4565" t="e">
        <v>#N/A</v>
      </c>
      <c r="ET4565">
        <v>21.903692112168201</v>
      </c>
      <c r="EU4565" t="e">
        <v>#N/A</v>
      </c>
      <c r="EV4565">
        <v>22.263494453498801</v>
      </c>
      <c r="EW4565">
        <v>21.710550782497101</v>
      </c>
      <c r="EX4565" t="e">
        <v>#N/A</v>
      </c>
      <c r="EY4565" t="e">
        <v>#N/A</v>
      </c>
      <c r="EZ4565">
        <v>21.8274662338167</v>
      </c>
      <c r="FA4565">
        <v>22.337601098077698</v>
      </c>
      <c r="FB4565">
        <v>21.782735790247099</v>
      </c>
      <c r="FC4565" t="e">
        <v>#N/A</v>
      </c>
      <c r="FD4565" t="e">
        <v>#N/A</v>
      </c>
      <c r="FE4565" t="e">
        <v>#N/A</v>
      </c>
      <c r="FF4565" t="e">
        <v>#N/A</v>
      </c>
      <c r="FG4565" t="e">
        <v>#N/A</v>
      </c>
      <c r="FH4565" t="e">
        <v>#N/A</v>
      </c>
      <c r="FI4565" t="e">
        <v>#N/A</v>
      </c>
      <c r="FJ4565" t="e">
        <v>#N/A</v>
      </c>
      <c r="FK4565" t="e">
        <v>#N/A</v>
      </c>
      <c r="FL4565" t="e">
        <v>#N/A</v>
      </c>
      <c r="FM4565" t="e">
        <v>#N/A</v>
      </c>
      <c r="FN4565" t="e">
        <v>#N/A</v>
      </c>
      <c r="FO4565" t="e">
        <v>#N/A</v>
      </c>
      <c r="FP4565" t="e">
        <v>#N/A</v>
      </c>
      <c r="FQ4565" t="e">
        <v>#N/A</v>
      </c>
      <c r="FR4565" t="e">
        <v>#N/A</v>
      </c>
      <c r="FS4565" t="e">
        <v>#N/A</v>
      </c>
      <c r="FT4565" t="e">
        <v>#N/A</v>
      </c>
      <c r="FU4565" t="e">
        <v>#N/A</v>
      </c>
      <c r="FV4565" t="e">
        <v>#N/A</v>
      </c>
      <c r="FW4565" t="e">
        <v>#N/A</v>
      </c>
      <c r="FX4565" t="e">
        <v>#N/A</v>
      </c>
      <c r="FY4565" t="e">
        <v>#N/A</v>
      </c>
      <c r="FZ4565" t="e">
        <v>#N/A</v>
      </c>
      <c r="GA4565" t="e">
        <v>#N/A</v>
      </c>
      <c r="GB4565" t="e">
        <v>#N/A</v>
      </c>
      <c r="GC4565" t="e">
        <v>#N/A</v>
      </c>
      <c r="GD4565" t="e">
        <v>#N/A</v>
      </c>
      <c r="GE4565" t="e">
        <v>#N/A</v>
      </c>
      <c r="GF4565" t="e">
        <v>#N/A</v>
      </c>
    </row>
    <row r="4566" spans="1:188" x14ac:dyDescent="0.2">
      <c r="A4566" t="s">
        <v>23735</v>
      </c>
      <c r="B4566" t="s">
        <v>31574</v>
      </c>
      <c r="C4566" t="s">
        <v>191</v>
      </c>
      <c r="D4566" t="s">
        <v>191</v>
      </c>
      <c r="E4566" t="s">
        <v>213</v>
      </c>
      <c r="F4566" t="s">
        <v>239</v>
      </c>
      <c r="G4566" t="s">
        <v>29491</v>
      </c>
      <c r="H4566" t="s">
        <v>31575</v>
      </c>
      <c r="I4566" t="s">
        <v>31576</v>
      </c>
      <c r="J4566" t="s">
        <v>31577</v>
      </c>
      <c r="K4566" t="s">
        <v>422</v>
      </c>
      <c r="L4566" t="s">
        <v>199</v>
      </c>
      <c r="M4566" t="s">
        <v>199</v>
      </c>
      <c r="N4566" t="s">
        <v>199</v>
      </c>
      <c r="O4566" t="s">
        <v>199</v>
      </c>
      <c r="P4566">
        <v>21</v>
      </c>
      <c r="Q4566">
        <v>7</v>
      </c>
      <c r="R4566">
        <v>7</v>
      </c>
      <c r="S4566">
        <v>5</v>
      </c>
      <c r="T4566">
        <v>2</v>
      </c>
      <c r="U4566" t="s">
        <v>200</v>
      </c>
      <c r="V4566" t="s">
        <v>201</v>
      </c>
      <c r="W4566" t="s">
        <v>202</v>
      </c>
      <c r="X4566" t="s">
        <v>23741</v>
      </c>
      <c r="Y4566" t="s">
        <v>23742</v>
      </c>
      <c r="Z4566" t="s">
        <v>191</v>
      </c>
      <c r="AA4566" t="e">
        <v>#N/A</v>
      </c>
      <c r="AB4566" t="s">
        <v>7511</v>
      </c>
      <c r="AC4566" t="s">
        <v>366</v>
      </c>
      <c r="AD4566" t="s">
        <v>23743</v>
      </c>
      <c r="AE4566" t="s">
        <v>208</v>
      </c>
      <c r="AF4566" t="s">
        <v>1169</v>
      </c>
      <c r="AG4566">
        <v>4</v>
      </c>
      <c r="AH4566">
        <v>1</v>
      </c>
      <c r="AI4566">
        <v>0</v>
      </c>
      <c r="AJ4566">
        <v>0</v>
      </c>
      <c r="AK4566">
        <v>2</v>
      </c>
      <c r="AL4566">
        <v>0</v>
      </c>
      <c r="AM4566">
        <v>0</v>
      </c>
      <c r="AN4566">
        <v>1</v>
      </c>
      <c r="AO4566">
        <v>0</v>
      </c>
      <c r="AP4566">
        <v>2</v>
      </c>
      <c r="AQ4566">
        <v>1</v>
      </c>
      <c r="AR4566">
        <v>3</v>
      </c>
      <c r="AS4566">
        <v>1</v>
      </c>
      <c r="AT4566">
        <v>0</v>
      </c>
      <c r="AU4566">
        <v>0</v>
      </c>
      <c r="AV4566">
        <v>2</v>
      </c>
      <c r="AW4566">
        <v>1</v>
      </c>
      <c r="AX4566">
        <v>1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2</v>
      </c>
      <c r="BE4566">
        <v>21.3685143886613</v>
      </c>
      <c r="BF4566">
        <v>22.371058341879699</v>
      </c>
      <c r="BG4566">
        <v>22.620921087029</v>
      </c>
      <c r="BH4566" t="e">
        <v>#N/A</v>
      </c>
      <c r="BI4566" t="e">
        <v>#N/A</v>
      </c>
      <c r="BJ4566">
        <v>23.154252440637599</v>
      </c>
      <c r="BK4566" t="e">
        <v>#N/A</v>
      </c>
      <c r="BL4566" t="e">
        <v>#N/A</v>
      </c>
      <c r="BM4566">
        <v>21.076369854445499</v>
      </c>
      <c r="BN4566" t="e">
        <v>#N/A</v>
      </c>
      <c r="BO4566" t="e">
        <v>#N/A</v>
      </c>
      <c r="BP4566" t="e">
        <v>#N/A</v>
      </c>
      <c r="BQ4566" t="e">
        <v>#N/A</v>
      </c>
      <c r="BR4566" t="e">
        <v>#N/A</v>
      </c>
      <c r="BS4566" t="e">
        <v>#N/A</v>
      </c>
      <c r="BT4566" t="e">
        <v>#N/A</v>
      </c>
      <c r="BU4566" t="e">
        <v>#N/A</v>
      </c>
      <c r="BV4566" t="e">
        <v>#N/A</v>
      </c>
      <c r="BW4566" t="e">
        <v>#N/A</v>
      </c>
      <c r="BX4566" t="e">
        <v>#N/A</v>
      </c>
      <c r="BY4566" t="e">
        <v>#N/A</v>
      </c>
      <c r="BZ4566" t="e">
        <v>#N/A</v>
      </c>
      <c r="CA4566" t="e">
        <v>#N/A</v>
      </c>
      <c r="CB4566" t="e">
        <v>#N/A</v>
      </c>
      <c r="CC4566">
        <v>24.994697632415399</v>
      </c>
      <c r="CD4566" t="e">
        <v>#N/A</v>
      </c>
      <c r="CE4566" t="e">
        <v>#N/A</v>
      </c>
      <c r="CF4566" t="e">
        <v>#N/A</v>
      </c>
      <c r="CG4566" t="e">
        <v>#N/A</v>
      </c>
      <c r="CH4566">
        <v>22.3995159159543</v>
      </c>
      <c r="CI4566" t="e">
        <v>#N/A</v>
      </c>
      <c r="CJ4566" t="e">
        <v>#N/A</v>
      </c>
      <c r="CK4566" t="e">
        <v>#N/A</v>
      </c>
      <c r="CL4566" t="e">
        <v>#N/A</v>
      </c>
      <c r="CM4566" t="e">
        <v>#N/A</v>
      </c>
      <c r="CN4566" t="e">
        <v>#N/A</v>
      </c>
      <c r="CO4566" t="e">
        <v>#N/A</v>
      </c>
      <c r="CP4566" t="e">
        <v>#N/A</v>
      </c>
      <c r="CQ4566" t="e">
        <v>#N/A</v>
      </c>
      <c r="CR4566" t="e">
        <v>#N/A</v>
      </c>
      <c r="CS4566" t="e">
        <v>#N/A</v>
      </c>
      <c r="CT4566" t="e">
        <v>#N/A</v>
      </c>
      <c r="CU4566" t="e">
        <v>#N/A</v>
      </c>
      <c r="CV4566" t="e">
        <v>#N/A</v>
      </c>
      <c r="CW4566" t="e">
        <v>#N/A</v>
      </c>
      <c r="CX4566">
        <v>22.403425492096002</v>
      </c>
      <c r="CY4566" t="e">
        <v>#N/A</v>
      </c>
      <c r="CZ4566" t="e">
        <v>#N/A</v>
      </c>
      <c r="DA4566" t="e">
        <v>#N/A</v>
      </c>
      <c r="DB4566" t="e">
        <v>#N/A</v>
      </c>
      <c r="DC4566" t="e">
        <v>#N/A</v>
      </c>
      <c r="DD4566" t="e">
        <v>#N/A</v>
      </c>
      <c r="DE4566">
        <v>24.039064676462001</v>
      </c>
      <c r="DF4566" t="e">
        <v>#N/A</v>
      </c>
      <c r="DG4566" t="e">
        <v>#N/A</v>
      </c>
      <c r="DH4566">
        <v>22.758344831031799</v>
      </c>
      <c r="DI4566" t="e">
        <v>#N/A</v>
      </c>
      <c r="DJ4566" t="e">
        <v>#N/A</v>
      </c>
      <c r="DK4566">
        <v>22.7517112926603</v>
      </c>
      <c r="DL4566" t="e">
        <v>#N/A</v>
      </c>
      <c r="DM4566" t="e">
        <v>#N/A</v>
      </c>
      <c r="DN4566" t="e">
        <v>#N/A</v>
      </c>
      <c r="DO4566">
        <v>22.812855869525499</v>
      </c>
      <c r="DP4566">
        <v>23.8409644572994</v>
      </c>
      <c r="DQ4566">
        <v>22.4232240091156</v>
      </c>
      <c r="DR4566" t="e">
        <v>#N/A</v>
      </c>
      <c r="DS4566" t="e">
        <v>#N/A</v>
      </c>
      <c r="DT4566" t="e">
        <v>#N/A</v>
      </c>
      <c r="DU4566">
        <v>23.1239175510226</v>
      </c>
      <c r="DV4566" t="e">
        <v>#N/A</v>
      </c>
      <c r="DW4566" t="e">
        <v>#N/A</v>
      </c>
      <c r="DX4566" t="e">
        <v>#N/A</v>
      </c>
      <c r="DY4566" t="e">
        <v>#N/A</v>
      </c>
      <c r="DZ4566" t="e">
        <v>#N/A</v>
      </c>
      <c r="EA4566" t="e">
        <v>#N/A</v>
      </c>
      <c r="EB4566" t="e">
        <v>#N/A</v>
      </c>
      <c r="EC4566" t="e">
        <v>#N/A</v>
      </c>
      <c r="ED4566" t="e">
        <v>#N/A</v>
      </c>
      <c r="EE4566" t="e">
        <v>#N/A</v>
      </c>
      <c r="EF4566" t="e">
        <v>#N/A</v>
      </c>
      <c r="EG4566" t="e">
        <v>#N/A</v>
      </c>
      <c r="EH4566" t="e">
        <v>#N/A</v>
      </c>
      <c r="EI4566" t="e">
        <v>#N/A</v>
      </c>
      <c r="EJ4566" t="e">
        <v>#N/A</v>
      </c>
      <c r="EK4566" t="e">
        <v>#N/A</v>
      </c>
      <c r="EL4566" t="e">
        <v>#N/A</v>
      </c>
      <c r="EM4566">
        <v>21.9640310690524</v>
      </c>
      <c r="EN4566" t="e">
        <v>#N/A</v>
      </c>
      <c r="EO4566" t="e">
        <v>#N/A</v>
      </c>
      <c r="EP4566">
        <v>21.448483809328401</v>
      </c>
      <c r="EQ4566" t="e">
        <v>#N/A</v>
      </c>
      <c r="ER4566" t="e">
        <v>#N/A</v>
      </c>
      <c r="ES4566">
        <v>21.756074044973399</v>
      </c>
      <c r="ET4566" t="e">
        <v>#N/A</v>
      </c>
      <c r="EU4566" t="e">
        <v>#N/A</v>
      </c>
      <c r="EV4566" t="e">
        <v>#N/A</v>
      </c>
      <c r="EW4566" t="e">
        <v>#N/A</v>
      </c>
      <c r="EX4566">
        <v>20.932919002755401</v>
      </c>
      <c r="EY4566" t="e">
        <v>#N/A</v>
      </c>
      <c r="EZ4566" t="e">
        <v>#N/A</v>
      </c>
      <c r="FA4566" t="e">
        <v>#N/A</v>
      </c>
      <c r="FB4566" t="e">
        <v>#N/A</v>
      </c>
      <c r="FC4566" t="e">
        <v>#N/A</v>
      </c>
      <c r="FD4566" t="e">
        <v>#N/A</v>
      </c>
      <c r="FE4566" t="e">
        <v>#N/A</v>
      </c>
      <c r="FF4566" t="e">
        <v>#N/A</v>
      </c>
      <c r="FG4566" t="e">
        <v>#N/A</v>
      </c>
      <c r="FH4566" t="e">
        <v>#N/A</v>
      </c>
      <c r="FI4566" t="e">
        <v>#N/A</v>
      </c>
      <c r="FJ4566" t="e">
        <v>#N/A</v>
      </c>
      <c r="FK4566" t="e">
        <v>#N/A</v>
      </c>
      <c r="FL4566" t="e">
        <v>#N/A</v>
      </c>
      <c r="FM4566" t="e">
        <v>#N/A</v>
      </c>
      <c r="FN4566" t="e">
        <v>#N/A</v>
      </c>
      <c r="FO4566" t="e">
        <v>#N/A</v>
      </c>
      <c r="FP4566" t="e">
        <v>#N/A</v>
      </c>
      <c r="FQ4566" t="e">
        <v>#N/A</v>
      </c>
      <c r="FR4566" t="e">
        <v>#N/A</v>
      </c>
      <c r="FS4566" t="e">
        <v>#N/A</v>
      </c>
      <c r="FT4566" t="e">
        <v>#N/A</v>
      </c>
      <c r="FU4566" t="e">
        <v>#N/A</v>
      </c>
      <c r="FV4566" t="e">
        <v>#N/A</v>
      </c>
      <c r="FW4566" t="e">
        <v>#N/A</v>
      </c>
      <c r="FX4566" t="e">
        <v>#N/A</v>
      </c>
      <c r="FY4566" t="e">
        <v>#N/A</v>
      </c>
      <c r="FZ4566" t="e">
        <v>#N/A</v>
      </c>
      <c r="GA4566" t="e">
        <v>#N/A</v>
      </c>
      <c r="GB4566">
        <v>21.308568452019799</v>
      </c>
      <c r="GC4566">
        <v>22.366449204823802</v>
      </c>
      <c r="GD4566" t="e">
        <v>#N/A</v>
      </c>
      <c r="GE4566" t="e">
        <v>#N/A</v>
      </c>
      <c r="GF4566" t="e">
        <v>#N/A</v>
      </c>
    </row>
    <row r="4567" spans="1:188" x14ac:dyDescent="0.2">
      <c r="A4567" t="s">
        <v>23837</v>
      </c>
      <c r="B4567" t="s">
        <v>31578</v>
      </c>
      <c r="C4567" t="s">
        <v>191</v>
      </c>
      <c r="D4567" t="s">
        <v>191</v>
      </c>
      <c r="E4567" t="s">
        <v>213</v>
      </c>
      <c r="F4567" t="s">
        <v>474</v>
      </c>
      <c r="G4567" t="s">
        <v>29491</v>
      </c>
      <c r="H4567" t="s">
        <v>31579</v>
      </c>
      <c r="I4567" t="s">
        <v>23840</v>
      </c>
      <c r="J4567" t="s">
        <v>31580</v>
      </c>
      <c r="K4567" t="s">
        <v>198</v>
      </c>
      <c r="L4567" t="s">
        <v>199</v>
      </c>
      <c r="M4567" t="s">
        <v>199</v>
      </c>
      <c r="N4567" t="s">
        <v>199</v>
      </c>
      <c r="O4567" t="s">
        <v>199</v>
      </c>
      <c r="P4567">
        <v>1</v>
      </c>
      <c r="Q4567">
        <v>1</v>
      </c>
      <c r="R4567">
        <v>0</v>
      </c>
      <c r="S4567">
        <v>0</v>
      </c>
      <c r="T4567">
        <v>0</v>
      </c>
      <c r="U4567" t="s">
        <v>200</v>
      </c>
      <c r="V4567" t="s">
        <v>201</v>
      </c>
      <c r="W4567" t="s">
        <v>202</v>
      </c>
      <c r="X4567" t="s">
        <v>23842</v>
      </c>
      <c r="Y4567" t="s">
        <v>23843</v>
      </c>
      <c r="Z4567" t="s">
        <v>191</v>
      </c>
      <c r="AA4567" t="e">
        <v>#N/A</v>
      </c>
      <c r="AB4567" t="s">
        <v>191</v>
      </c>
      <c r="AC4567" t="s">
        <v>225</v>
      </c>
      <c r="AD4567" t="s">
        <v>23844</v>
      </c>
      <c r="AE4567" t="s">
        <v>264</v>
      </c>
      <c r="AF4567" t="s">
        <v>264</v>
      </c>
      <c r="AG4567">
        <v>0</v>
      </c>
      <c r="AH4567">
        <v>0</v>
      </c>
      <c r="AI4567">
        <v>0</v>
      </c>
      <c r="AJ4567">
        <v>0</v>
      </c>
      <c r="AK4567">
        <v>1</v>
      </c>
      <c r="AL4567">
        <v>0</v>
      </c>
      <c r="AM4567">
        <v>0</v>
      </c>
      <c r="AN4567">
        <v>0</v>
      </c>
      <c r="AO4567">
        <v>0</v>
      </c>
      <c r="AP4567">
        <v>0</v>
      </c>
      <c r="AQ4567">
        <v>0</v>
      </c>
      <c r="AR4567">
        <v>0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 t="e">
        <v>#N/A</v>
      </c>
      <c r="BF4567" t="e">
        <v>#N/A</v>
      </c>
      <c r="BG4567" t="e">
        <v>#N/A</v>
      </c>
      <c r="BH4567" t="e">
        <v>#N/A</v>
      </c>
      <c r="BI4567" t="e">
        <v>#N/A</v>
      </c>
      <c r="BJ4567" t="e">
        <v>#N/A</v>
      </c>
      <c r="BK4567" t="e">
        <v>#N/A</v>
      </c>
      <c r="BL4567" t="e">
        <v>#N/A</v>
      </c>
      <c r="BM4567" t="e">
        <v>#N/A</v>
      </c>
      <c r="BN4567" t="e">
        <v>#N/A</v>
      </c>
      <c r="BO4567" t="e">
        <v>#N/A</v>
      </c>
      <c r="BP4567" t="e">
        <v>#N/A</v>
      </c>
      <c r="BQ4567" t="e">
        <v>#N/A</v>
      </c>
      <c r="BR4567" t="e">
        <v>#N/A</v>
      </c>
      <c r="BS4567" t="e">
        <v>#N/A</v>
      </c>
      <c r="BT4567" t="e">
        <v>#N/A</v>
      </c>
      <c r="BU4567" t="e">
        <v>#N/A</v>
      </c>
      <c r="BV4567" t="e">
        <v>#N/A</v>
      </c>
      <c r="BW4567" t="e">
        <v>#N/A</v>
      </c>
      <c r="BX4567" t="e">
        <v>#N/A</v>
      </c>
      <c r="BY4567" t="e">
        <v>#N/A</v>
      </c>
      <c r="BZ4567" t="e">
        <v>#N/A</v>
      </c>
      <c r="CA4567" t="e">
        <v>#N/A</v>
      </c>
      <c r="CB4567" t="e">
        <v>#N/A</v>
      </c>
      <c r="CC4567" t="e">
        <v>#N/A</v>
      </c>
      <c r="CD4567" t="e">
        <v>#N/A</v>
      </c>
      <c r="CE4567">
        <v>23.652078265426301</v>
      </c>
      <c r="CF4567" t="e">
        <v>#N/A</v>
      </c>
      <c r="CG4567" t="e">
        <v>#N/A</v>
      </c>
      <c r="CH4567" t="e">
        <v>#N/A</v>
      </c>
      <c r="CI4567" t="e">
        <v>#N/A</v>
      </c>
      <c r="CJ4567" t="e">
        <v>#N/A</v>
      </c>
      <c r="CK4567" t="e">
        <v>#N/A</v>
      </c>
      <c r="CL4567" t="e">
        <v>#N/A</v>
      </c>
      <c r="CM4567" t="e">
        <v>#N/A</v>
      </c>
      <c r="CN4567" t="e">
        <v>#N/A</v>
      </c>
      <c r="CO4567" t="e">
        <v>#N/A</v>
      </c>
      <c r="CP4567" t="e">
        <v>#N/A</v>
      </c>
      <c r="CQ4567" t="e">
        <v>#N/A</v>
      </c>
      <c r="CR4567" t="e">
        <v>#N/A</v>
      </c>
      <c r="CS4567" t="e">
        <v>#N/A</v>
      </c>
      <c r="CT4567" t="e">
        <v>#N/A</v>
      </c>
      <c r="CU4567" t="e">
        <v>#N/A</v>
      </c>
      <c r="CV4567" t="e">
        <v>#N/A</v>
      </c>
      <c r="CW4567" t="e">
        <v>#N/A</v>
      </c>
      <c r="CX4567" t="e">
        <v>#N/A</v>
      </c>
      <c r="CY4567" t="e">
        <v>#N/A</v>
      </c>
      <c r="CZ4567" t="e">
        <v>#N/A</v>
      </c>
      <c r="DA4567" t="e">
        <v>#N/A</v>
      </c>
      <c r="DB4567" t="e">
        <v>#N/A</v>
      </c>
      <c r="DC4567" t="e">
        <v>#N/A</v>
      </c>
      <c r="DD4567" t="e">
        <v>#N/A</v>
      </c>
      <c r="DE4567" t="e">
        <v>#N/A</v>
      </c>
      <c r="DF4567" t="e">
        <v>#N/A</v>
      </c>
      <c r="DG4567" t="e">
        <v>#N/A</v>
      </c>
      <c r="DH4567" t="e">
        <v>#N/A</v>
      </c>
      <c r="DI4567" t="e">
        <v>#N/A</v>
      </c>
      <c r="DJ4567" t="e">
        <v>#N/A</v>
      </c>
      <c r="DK4567" t="e">
        <v>#N/A</v>
      </c>
      <c r="DL4567" t="e">
        <v>#N/A</v>
      </c>
      <c r="DM4567" t="e">
        <v>#N/A</v>
      </c>
      <c r="DN4567" t="e">
        <v>#N/A</v>
      </c>
      <c r="DO4567" t="e">
        <v>#N/A</v>
      </c>
      <c r="DP4567" t="e">
        <v>#N/A</v>
      </c>
      <c r="DQ4567" t="e">
        <v>#N/A</v>
      </c>
      <c r="DR4567" t="e">
        <v>#N/A</v>
      </c>
      <c r="DS4567" t="e">
        <v>#N/A</v>
      </c>
      <c r="DT4567" t="e">
        <v>#N/A</v>
      </c>
      <c r="DU4567" t="e">
        <v>#N/A</v>
      </c>
      <c r="DV4567" t="e">
        <v>#N/A</v>
      </c>
      <c r="DW4567" t="e">
        <v>#N/A</v>
      </c>
      <c r="DX4567" t="e">
        <v>#N/A</v>
      </c>
      <c r="DY4567" t="e">
        <v>#N/A</v>
      </c>
      <c r="DZ4567" t="e">
        <v>#N/A</v>
      </c>
      <c r="EA4567" t="e">
        <v>#N/A</v>
      </c>
      <c r="EB4567" t="e">
        <v>#N/A</v>
      </c>
      <c r="EC4567" t="e">
        <v>#N/A</v>
      </c>
      <c r="ED4567" t="e">
        <v>#N/A</v>
      </c>
      <c r="EE4567" t="e">
        <v>#N/A</v>
      </c>
      <c r="EF4567" t="e">
        <v>#N/A</v>
      </c>
      <c r="EG4567" t="e">
        <v>#N/A</v>
      </c>
      <c r="EH4567" t="e">
        <v>#N/A</v>
      </c>
      <c r="EI4567" t="e">
        <v>#N/A</v>
      </c>
      <c r="EJ4567" t="e">
        <v>#N/A</v>
      </c>
      <c r="EK4567" t="e">
        <v>#N/A</v>
      </c>
      <c r="EL4567" t="e">
        <v>#N/A</v>
      </c>
      <c r="EM4567" t="e">
        <v>#N/A</v>
      </c>
      <c r="EN4567" t="e">
        <v>#N/A</v>
      </c>
      <c r="EO4567" t="e">
        <v>#N/A</v>
      </c>
      <c r="EP4567" t="e">
        <v>#N/A</v>
      </c>
      <c r="EQ4567" t="e">
        <v>#N/A</v>
      </c>
      <c r="ER4567" t="e">
        <v>#N/A</v>
      </c>
      <c r="ES4567" t="e">
        <v>#N/A</v>
      </c>
      <c r="ET4567" t="e">
        <v>#N/A</v>
      </c>
      <c r="EU4567" t="e">
        <v>#N/A</v>
      </c>
      <c r="EV4567" t="e">
        <v>#N/A</v>
      </c>
      <c r="EW4567" t="e">
        <v>#N/A</v>
      </c>
      <c r="EX4567" t="e">
        <v>#N/A</v>
      </c>
      <c r="EY4567" t="e">
        <v>#N/A</v>
      </c>
      <c r="EZ4567" t="e">
        <v>#N/A</v>
      </c>
      <c r="FA4567" t="e">
        <v>#N/A</v>
      </c>
      <c r="FB4567" t="e">
        <v>#N/A</v>
      </c>
      <c r="FC4567" t="e">
        <v>#N/A</v>
      </c>
      <c r="FD4567" t="e">
        <v>#N/A</v>
      </c>
      <c r="FE4567" t="e">
        <v>#N/A</v>
      </c>
      <c r="FF4567" t="e">
        <v>#N/A</v>
      </c>
      <c r="FG4567" t="e">
        <v>#N/A</v>
      </c>
      <c r="FH4567" t="e">
        <v>#N/A</v>
      </c>
      <c r="FI4567" t="e">
        <v>#N/A</v>
      </c>
      <c r="FJ4567" t="e">
        <v>#N/A</v>
      </c>
      <c r="FK4567" t="e">
        <v>#N/A</v>
      </c>
      <c r="FL4567" t="e">
        <v>#N/A</v>
      </c>
      <c r="FM4567" t="e">
        <v>#N/A</v>
      </c>
      <c r="FN4567" t="e">
        <v>#N/A</v>
      </c>
      <c r="FO4567" t="e">
        <v>#N/A</v>
      </c>
      <c r="FP4567" t="e">
        <v>#N/A</v>
      </c>
      <c r="FQ4567" t="e">
        <v>#N/A</v>
      </c>
      <c r="FR4567" t="e">
        <v>#N/A</v>
      </c>
      <c r="FS4567" t="e">
        <v>#N/A</v>
      </c>
      <c r="FT4567" t="e">
        <v>#N/A</v>
      </c>
      <c r="FU4567" t="e">
        <v>#N/A</v>
      </c>
      <c r="FV4567" t="e">
        <v>#N/A</v>
      </c>
      <c r="FW4567" t="e">
        <v>#N/A</v>
      </c>
      <c r="FX4567" t="e">
        <v>#N/A</v>
      </c>
      <c r="FY4567" t="e">
        <v>#N/A</v>
      </c>
      <c r="FZ4567" t="e">
        <v>#N/A</v>
      </c>
      <c r="GA4567" t="e">
        <v>#N/A</v>
      </c>
      <c r="GB4567" t="e">
        <v>#N/A</v>
      </c>
      <c r="GC4567" t="e">
        <v>#N/A</v>
      </c>
      <c r="GD4567" t="e">
        <v>#N/A</v>
      </c>
      <c r="GE4567" t="e">
        <v>#N/A</v>
      </c>
      <c r="GF4567" t="e">
        <v>#N/A</v>
      </c>
    </row>
    <row r="4568" spans="1:188" x14ac:dyDescent="0.2">
      <c r="A4568" t="s">
        <v>23837</v>
      </c>
      <c r="B4568" t="s">
        <v>31581</v>
      </c>
      <c r="C4568" t="s">
        <v>191</v>
      </c>
      <c r="D4568" t="s">
        <v>191</v>
      </c>
      <c r="E4568" t="s">
        <v>213</v>
      </c>
      <c r="F4568" t="s">
        <v>474</v>
      </c>
      <c r="G4568" t="s">
        <v>29491</v>
      </c>
      <c r="H4568" t="s">
        <v>31582</v>
      </c>
      <c r="I4568" t="s">
        <v>23840</v>
      </c>
      <c r="J4568" t="s">
        <v>31583</v>
      </c>
      <c r="K4568" t="s">
        <v>198</v>
      </c>
      <c r="L4568" t="s">
        <v>199</v>
      </c>
      <c r="M4568" t="s">
        <v>199</v>
      </c>
      <c r="N4568" t="s">
        <v>199</v>
      </c>
      <c r="O4568" t="s">
        <v>199</v>
      </c>
      <c r="P4568">
        <v>1</v>
      </c>
      <c r="Q4568">
        <v>1</v>
      </c>
      <c r="R4568">
        <v>0</v>
      </c>
      <c r="S4568">
        <v>0</v>
      </c>
      <c r="T4568">
        <v>0</v>
      </c>
      <c r="U4568" t="s">
        <v>200</v>
      </c>
      <c r="V4568" t="s">
        <v>201</v>
      </c>
      <c r="W4568" t="s">
        <v>202</v>
      </c>
      <c r="X4568" t="s">
        <v>23842</v>
      </c>
      <c r="Y4568" t="s">
        <v>23843</v>
      </c>
      <c r="Z4568" t="s">
        <v>191</v>
      </c>
      <c r="AA4568" t="e">
        <v>#N/A</v>
      </c>
      <c r="AB4568" t="s">
        <v>191</v>
      </c>
      <c r="AC4568" t="s">
        <v>225</v>
      </c>
      <c r="AD4568" t="s">
        <v>23844</v>
      </c>
      <c r="AE4568" t="s">
        <v>264</v>
      </c>
      <c r="AF4568" t="s">
        <v>264</v>
      </c>
      <c r="AG4568">
        <v>0</v>
      </c>
      <c r="AH4568">
        <v>0</v>
      </c>
      <c r="AI4568">
        <v>0</v>
      </c>
      <c r="AJ4568">
        <v>0</v>
      </c>
      <c r="AK4568">
        <v>1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 t="e">
        <v>#N/A</v>
      </c>
      <c r="BF4568" t="e">
        <v>#N/A</v>
      </c>
      <c r="BG4568" t="e">
        <v>#N/A</v>
      </c>
      <c r="BH4568" t="e">
        <v>#N/A</v>
      </c>
      <c r="BI4568" t="e">
        <v>#N/A</v>
      </c>
      <c r="BJ4568" t="e">
        <v>#N/A</v>
      </c>
      <c r="BK4568" t="e">
        <v>#N/A</v>
      </c>
      <c r="BL4568" t="e">
        <v>#N/A</v>
      </c>
      <c r="BM4568" t="e">
        <v>#N/A</v>
      </c>
      <c r="BN4568" t="e">
        <v>#N/A</v>
      </c>
      <c r="BO4568" t="e">
        <v>#N/A</v>
      </c>
      <c r="BP4568" t="e">
        <v>#N/A</v>
      </c>
      <c r="BQ4568" t="e">
        <v>#N/A</v>
      </c>
      <c r="BR4568" t="e">
        <v>#N/A</v>
      </c>
      <c r="BS4568" t="e">
        <v>#N/A</v>
      </c>
      <c r="BT4568" t="e">
        <v>#N/A</v>
      </c>
      <c r="BU4568" t="e">
        <v>#N/A</v>
      </c>
      <c r="BV4568" t="e">
        <v>#N/A</v>
      </c>
      <c r="BW4568" t="e">
        <v>#N/A</v>
      </c>
      <c r="BX4568" t="e">
        <v>#N/A</v>
      </c>
      <c r="BY4568" t="e">
        <v>#N/A</v>
      </c>
      <c r="BZ4568" t="e">
        <v>#N/A</v>
      </c>
      <c r="CA4568" t="e">
        <v>#N/A</v>
      </c>
      <c r="CB4568" t="e">
        <v>#N/A</v>
      </c>
      <c r="CC4568" t="e">
        <v>#N/A</v>
      </c>
      <c r="CD4568" t="e">
        <v>#N/A</v>
      </c>
      <c r="CE4568">
        <v>23.652078265426301</v>
      </c>
      <c r="CF4568" t="e">
        <v>#N/A</v>
      </c>
      <c r="CG4568" t="e">
        <v>#N/A</v>
      </c>
      <c r="CH4568" t="e">
        <v>#N/A</v>
      </c>
      <c r="CI4568" t="e">
        <v>#N/A</v>
      </c>
      <c r="CJ4568" t="e">
        <v>#N/A</v>
      </c>
      <c r="CK4568" t="e">
        <v>#N/A</v>
      </c>
      <c r="CL4568" t="e">
        <v>#N/A</v>
      </c>
      <c r="CM4568" t="e">
        <v>#N/A</v>
      </c>
      <c r="CN4568" t="e">
        <v>#N/A</v>
      </c>
      <c r="CO4568" t="e">
        <v>#N/A</v>
      </c>
      <c r="CP4568" t="e">
        <v>#N/A</v>
      </c>
      <c r="CQ4568" t="e">
        <v>#N/A</v>
      </c>
      <c r="CR4568" t="e">
        <v>#N/A</v>
      </c>
      <c r="CS4568" t="e">
        <v>#N/A</v>
      </c>
      <c r="CT4568" t="e">
        <v>#N/A</v>
      </c>
      <c r="CU4568" t="e">
        <v>#N/A</v>
      </c>
      <c r="CV4568" t="e">
        <v>#N/A</v>
      </c>
      <c r="CW4568" t="e">
        <v>#N/A</v>
      </c>
      <c r="CX4568" t="e">
        <v>#N/A</v>
      </c>
      <c r="CY4568" t="e">
        <v>#N/A</v>
      </c>
      <c r="CZ4568" t="e">
        <v>#N/A</v>
      </c>
      <c r="DA4568" t="e">
        <v>#N/A</v>
      </c>
      <c r="DB4568" t="e">
        <v>#N/A</v>
      </c>
      <c r="DC4568" t="e">
        <v>#N/A</v>
      </c>
      <c r="DD4568" t="e">
        <v>#N/A</v>
      </c>
      <c r="DE4568" t="e">
        <v>#N/A</v>
      </c>
      <c r="DF4568" t="e">
        <v>#N/A</v>
      </c>
      <c r="DG4568" t="e">
        <v>#N/A</v>
      </c>
      <c r="DH4568" t="e">
        <v>#N/A</v>
      </c>
      <c r="DI4568" t="e">
        <v>#N/A</v>
      </c>
      <c r="DJ4568" t="e">
        <v>#N/A</v>
      </c>
      <c r="DK4568" t="e">
        <v>#N/A</v>
      </c>
      <c r="DL4568" t="e">
        <v>#N/A</v>
      </c>
      <c r="DM4568" t="e">
        <v>#N/A</v>
      </c>
      <c r="DN4568" t="e">
        <v>#N/A</v>
      </c>
      <c r="DO4568" t="e">
        <v>#N/A</v>
      </c>
      <c r="DP4568" t="e">
        <v>#N/A</v>
      </c>
      <c r="DQ4568" t="e">
        <v>#N/A</v>
      </c>
      <c r="DR4568" t="e">
        <v>#N/A</v>
      </c>
      <c r="DS4568" t="e">
        <v>#N/A</v>
      </c>
      <c r="DT4568" t="e">
        <v>#N/A</v>
      </c>
      <c r="DU4568" t="e">
        <v>#N/A</v>
      </c>
      <c r="DV4568" t="e">
        <v>#N/A</v>
      </c>
      <c r="DW4568" t="e">
        <v>#N/A</v>
      </c>
      <c r="DX4568" t="e">
        <v>#N/A</v>
      </c>
      <c r="DY4568" t="e">
        <v>#N/A</v>
      </c>
      <c r="DZ4568" t="e">
        <v>#N/A</v>
      </c>
      <c r="EA4568" t="e">
        <v>#N/A</v>
      </c>
      <c r="EB4568" t="e">
        <v>#N/A</v>
      </c>
      <c r="EC4568" t="e">
        <v>#N/A</v>
      </c>
      <c r="ED4568" t="e">
        <v>#N/A</v>
      </c>
      <c r="EE4568" t="e">
        <v>#N/A</v>
      </c>
      <c r="EF4568" t="e">
        <v>#N/A</v>
      </c>
      <c r="EG4568" t="e">
        <v>#N/A</v>
      </c>
      <c r="EH4568" t="e">
        <v>#N/A</v>
      </c>
      <c r="EI4568" t="e">
        <v>#N/A</v>
      </c>
      <c r="EJ4568" t="e">
        <v>#N/A</v>
      </c>
      <c r="EK4568" t="e">
        <v>#N/A</v>
      </c>
      <c r="EL4568" t="e">
        <v>#N/A</v>
      </c>
      <c r="EM4568" t="e">
        <v>#N/A</v>
      </c>
      <c r="EN4568" t="e">
        <v>#N/A</v>
      </c>
      <c r="EO4568" t="e">
        <v>#N/A</v>
      </c>
      <c r="EP4568" t="e">
        <v>#N/A</v>
      </c>
      <c r="EQ4568" t="e">
        <v>#N/A</v>
      </c>
      <c r="ER4568" t="e">
        <v>#N/A</v>
      </c>
      <c r="ES4568" t="e">
        <v>#N/A</v>
      </c>
      <c r="ET4568" t="e">
        <v>#N/A</v>
      </c>
      <c r="EU4568" t="e">
        <v>#N/A</v>
      </c>
      <c r="EV4568" t="e">
        <v>#N/A</v>
      </c>
      <c r="EW4568" t="e">
        <v>#N/A</v>
      </c>
      <c r="EX4568" t="e">
        <v>#N/A</v>
      </c>
      <c r="EY4568" t="e">
        <v>#N/A</v>
      </c>
      <c r="EZ4568" t="e">
        <v>#N/A</v>
      </c>
      <c r="FA4568" t="e">
        <v>#N/A</v>
      </c>
      <c r="FB4568" t="e">
        <v>#N/A</v>
      </c>
      <c r="FC4568" t="e">
        <v>#N/A</v>
      </c>
      <c r="FD4568" t="e">
        <v>#N/A</v>
      </c>
      <c r="FE4568" t="e">
        <v>#N/A</v>
      </c>
      <c r="FF4568" t="e">
        <v>#N/A</v>
      </c>
      <c r="FG4568" t="e">
        <v>#N/A</v>
      </c>
      <c r="FH4568" t="e">
        <v>#N/A</v>
      </c>
      <c r="FI4568" t="e">
        <v>#N/A</v>
      </c>
      <c r="FJ4568" t="e">
        <v>#N/A</v>
      </c>
      <c r="FK4568" t="e">
        <v>#N/A</v>
      </c>
      <c r="FL4568" t="e">
        <v>#N/A</v>
      </c>
      <c r="FM4568" t="e">
        <v>#N/A</v>
      </c>
      <c r="FN4568" t="e">
        <v>#N/A</v>
      </c>
      <c r="FO4568" t="e">
        <v>#N/A</v>
      </c>
      <c r="FP4568" t="e">
        <v>#N/A</v>
      </c>
      <c r="FQ4568" t="e">
        <v>#N/A</v>
      </c>
      <c r="FR4568" t="e">
        <v>#N/A</v>
      </c>
      <c r="FS4568" t="e">
        <v>#N/A</v>
      </c>
      <c r="FT4568" t="e">
        <v>#N/A</v>
      </c>
      <c r="FU4568" t="e">
        <v>#N/A</v>
      </c>
      <c r="FV4568" t="e">
        <v>#N/A</v>
      </c>
      <c r="FW4568" t="e">
        <v>#N/A</v>
      </c>
      <c r="FX4568" t="e">
        <v>#N/A</v>
      </c>
      <c r="FY4568" t="e">
        <v>#N/A</v>
      </c>
      <c r="FZ4568" t="e">
        <v>#N/A</v>
      </c>
      <c r="GA4568" t="e">
        <v>#N/A</v>
      </c>
      <c r="GB4568" t="e">
        <v>#N/A</v>
      </c>
      <c r="GC4568" t="e">
        <v>#N/A</v>
      </c>
      <c r="GD4568" t="e">
        <v>#N/A</v>
      </c>
      <c r="GE4568" t="e">
        <v>#N/A</v>
      </c>
      <c r="GF4568" t="e">
        <v>#N/A</v>
      </c>
    </row>
    <row r="4569" spans="1:188" x14ac:dyDescent="0.2">
      <c r="A4569" t="s">
        <v>24019</v>
      </c>
      <c r="B4569" t="s">
        <v>31584</v>
      </c>
      <c r="C4569" t="s">
        <v>191</v>
      </c>
      <c r="D4569" t="s">
        <v>191</v>
      </c>
      <c r="E4569" t="s">
        <v>213</v>
      </c>
      <c r="F4569" t="s">
        <v>239</v>
      </c>
      <c r="G4569" t="s">
        <v>29491</v>
      </c>
      <c r="H4569" t="s">
        <v>31585</v>
      </c>
      <c r="I4569" t="s">
        <v>24035</v>
      </c>
      <c r="J4569" t="s">
        <v>31586</v>
      </c>
      <c r="K4569" t="s">
        <v>1726</v>
      </c>
      <c r="L4569" t="s">
        <v>199</v>
      </c>
      <c r="M4569" t="s">
        <v>199</v>
      </c>
      <c r="N4569" t="s">
        <v>199</v>
      </c>
      <c r="O4569" t="s">
        <v>199</v>
      </c>
      <c r="P4569">
        <v>14</v>
      </c>
      <c r="Q4569">
        <v>4</v>
      </c>
      <c r="R4569">
        <v>9</v>
      </c>
      <c r="S4569">
        <v>0</v>
      </c>
      <c r="T4569">
        <v>1</v>
      </c>
      <c r="U4569" t="s">
        <v>522</v>
      </c>
      <c r="V4569" t="s">
        <v>24024</v>
      </c>
      <c r="W4569" t="s">
        <v>24025</v>
      </c>
      <c r="X4569" t="s">
        <v>24026</v>
      </c>
      <c r="Y4569" t="s">
        <v>24027</v>
      </c>
      <c r="Z4569" t="s">
        <v>24028</v>
      </c>
      <c r="AA4569" t="s">
        <v>24029</v>
      </c>
      <c r="AB4569" t="s">
        <v>24030</v>
      </c>
      <c r="AC4569" t="s">
        <v>24031</v>
      </c>
      <c r="AD4569" t="s">
        <v>24032</v>
      </c>
      <c r="AE4569" t="s">
        <v>264</v>
      </c>
      <c r="AF4569" t="s">
        <v>264</v>
      </c>
      <c r="AG4569">
        <v>0</v>
      </c>
      <c r="AH4569">
        <v>1</v>
      </c>
      <c r="AI4569">
        <v>0</v>
      </c>
      <c r="AJ4569">
        <v>1</v>
      </c>
      <c r="AK4569">
        <v>2</v>
      </c>
      <c r="AL4569">
        <v>0</v>
      </c>
      <c r="AM4569">
        <v>0</v>
      </c>
      <c r="AN4569">
        <v>0</v>
      </c>
      <c r="AO4569">
        <v>1</v>
      </c>
      <c r="AP4569">
        <v>3</v>
      </c>
      <c r="AQ4569">
        <v>1</v>
      </c>
      <c r="AR4569">
        <v>4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1</v>
      </c>
      <c r="BB4569">
        <v>0</v>
      </c>
      <c r="BC4569">
        <v>0</v>
      </c>
      <c r="BD4569">
        <v>0</v>
      </c>
      <c r="BE4569" t="e">
        <v>#N/A</v>
      </c>
      <c r="BF4569" t="e">
        <v>#N/A</v>
      </c>
      <c r="BG4569" t="e">
        <v>#N/A</v>
      </c>
      <c r="BH4569" t="e">
        <v>#N/A</v>
      </c>
      <c r="BI4569" t="e">
        <v>#N/A</v>
      </c>
      <c r="BJ4569" t="e">
        <v>#N/A</v>
      </c>
      <c r="BK4569" t="e">
        <v>#N/A</v>
      </c>
      <c r="BL4569" t="e">
        <v>#N/A</v>
      </c>
      <c r="BM4569">
        <v>22.6884430451322</v>
      </c>
      <c r="BN4569" t="e">
        <v>#N/A</v>
      </c>
      <c r="BO4569" t="e">
        <v>#N/A</v>
      </c>
      <c r="BP4569" t="e">
        <v>#N/A</v>
      </c>
      <c r="BQ4569" t="e">
        <v>#N/A</v>
      </c>
      <c r="BR4569" t="e">
        <v>#N/A</v>
      </c>
      <c r="BS4569" t="e">
        <v>#N/A</v>
      </c>
      <c r="BT4569" t="e">
        <v>#N/A</v>
      </c>
      <c r="BU4569" t="e">
        <v>#N/A</v>
      </c>
      <c r="BV4569" t="e">
        <v>#N/A</v>
      </c>
      <c r="BW4569" t="e">
        <v>#N/A</v>
      </c>
      <c r="BX4569" t="e">
        <v>#N/A</v>
      </c>
      <c r="BY4569" t="e">
        <v>#N/A</v>
      </c>
      <c r="BZ4569">
        <v>21.166927098790499</v>
      </c>
      <c r="CA4569" t="e">
        <v>#N/A</v>
      </c>
      <c r="CB4569" t="e">
        <v>#N/A</v>
      </c>
      <c r="CC4569">
        <v>22.188229831512601</v>
      </c>
      <c r="CD4569">
        <v>19.803280856755698</v>
      </c>
      <c r="CE4569" t="e">
        <v>#N/A</v>
      </c>
      <c r="CF4569" t="e">
        <v>#N/A</v>
      </c>
      <c r="CG4569" t="e">
        <v>#N/A</v>
      </c>
      <c r="CH4569" t="e">
        <v>#N/A</v>
      </c>
      <c r="CI4569" t="e">
        <v>#N/A</v>
      </c>
      <c r="CJ4569" t="e">
        <v>#N/A</v>
      </c>
      <c r="CK4569" t="e">
        <v>#N/A</v>
      </c>
      <c r="CL4569" t="e">
        <v>#N/A</v>
      </c>
      <c r="CM4569" t="e">
        <v>#N/A</v>
      </c>
      <c r="CN4569" t="e">
        <v>#N/A</v>
      </c>
      <c r="CO4569" t="e">
        <v>#N/A</v>
      </c>
      <c r="CP4569" t="e">
        <v>#N/A</v>
      </c>
      <c r="CQ4569" t="e">
        <v>#N/A</v>
      </c>
      <c r="CR4569" t="e">
        <v>#N/A</v>
      </c>
      <c r="CS4569" t="e">
        <v>#N/A</v>
      </c>
      <c r="CT4569" t="e">
        <v>#N/A</v>
      </c>
      <c r="CU4569" t="e">
        <v>#N/A</v>
      </c>
      <c r="CV4569" t="e">
        <v>#N/A</v>
      </c>
      <c r="CW4569" t="e">
        <v>#N/A</v>
      </c>
      <c r="CX4569" t="e">
        <v>#N/A</v>
      </c>
      <c r="CY4569" t="e">
        <v>#N/A</v>
      </c>
      <c r="CZ4569" t="e">
        <v>#N/A</v>
      </c>
      <c r="DA4569">
        <v>23.121552411633601</v>
      </c>
      <c r="DB4569" t="e">
        <v>#N/A</v>
      </c>
      <c r="DC4569" t="e">
        <v>#N/A</v>
      </c>
      <c r="DD4569">
        <v>20.461318894594701</v>
      </c>
      <c r="DE4569">
        <v>19.7305983113528</v>
      </c>
      <c r="DF4569" t="e">
        <v>#N/A</v>
      </c>
      <c r="DG4569" t="e">
        <v>#N/A</v>
      </c>
      <c r="DH4569">
        <v>19.7949812365211</v>
      </c>
      <c r="DI4569">
        <v>23.1596278731121</v>
      </c>
      <c r="DJ4569" t="e">
        <v>#N/A</v>
      </c>
      <c r="DK4569" t="e">
        <v>#N/A</v>
      </c>
      <c r="DL4569" t="e">
        <v>#N/A</v>
      </c>
      <c r="DM4569" t="e">
        <v>#N/A</v>
      </c>
      <c r="DN4569">
        <v>23.377418034874001</v>
      </c>
      <c r="DO4569">
        <v>24.352829543460899</v>
      </c>
      <c r="DP4569">
        <v>21.304522182776399</v>
      </c>
      <c r="DQ4569">
        <v>23.360425940737301</v>
      </c>
      <c r="DR4569" t="e">
        <v>#N/A</v>
      </c>
      <c r="DS4569" t="e">
        <v>#N/A</v>
      </c>
      <c r="DT4569" t="e">
        <v>#N/A</v>
      </c>
      <c r="DU4569" t="e">
        <v>#N/A</v>
      </c>
      <c r="DV4569" t="e">
        <v>#N/A</v>
      </c>
      <c r="DW4569" t="e">
        <v>#N/A</v>
      </c>
      <c r="DX4569" t="e">
        <v>#N/A</v>
      </c>
      <c r="DY4569" t="e">
        <v>#N/A</v>
      </c>
      <c r="DZ4569" t="e">
        <v>#N/A</v>
      </c>
      <c r="EA4569" t="e">
        <v>#N/A</v>
      </c>
      <c r="EB4569" t="e">
        <v>#N/A</v>
      </c>
      <c r="EC4569" t="e">
        <v>#N/A</v>
      </c>
      <c r="ED4569" t="e">
        <v>#N/A</v>
      </c>
      <c r="EE4569" t="e">
        <v>#N/A</v>
      </c>
      <c r="EF4569" t="e">
        <v>#N/A</v>
      </c>
      <c r="EG4569" t="e">
        <v>#N/A</v>
      </c>
      <c r="EH4569" t="e">
        <v>#N/A</v>
      </c>
      <c r="EI4569" t="e">
        <v>#N/A</v>
      </c>
      <c r="EJ4569" t="e">
        <v>#N/A</v>
      </c>
      <c r="EK4569" t="e">
        <v>#N/A</v>
      </c>
      <c r="EL4569" t="e">
        <v>#N/A</v>
      </c>
      <c r="EM4569" t="e">
        <v>#N/A</v>
      </c>
      <c r="EN4569" t="e">
        <v>#N/A</v>
      </c>
      <c r="EO4569" t="e">
        <v>#N/A</v>
      </c>
      <c r="EP4569" t="e">
        <v>#N/A</v>
      </c>
      <c r="EQ4569" t="e">
        <v>#N/A</v>
      </c>
      <c r="ER4569" t="e">
        <v>#N/A</v>
      </c>
      <c r="ES4569" t="e">
        <v>#N/A</v>
      </c>
      <c r="ET4569" t="e">
        <v>#N/A</v>
      </c>
      <c r="EU4569" t="e">
        <v>#N/A</v>
      </c>
      <c r="EV4569" t="e">
        <v>#N/A</v>
      </c>
      <c r="EW4569" t="e">
        <v>#N/A</v>
      </c>
      <c r="EX4569" t="e">
        <v>#N/A</v>
      </c>
      <c r="EY4569" t="e">
        <v>#N/A</v>
      </c>
      <c r="EZ4569" t="e">
        <v>#N/A</v>
      </c>
      <c r="FA4569" t="e">
        <v>#N/A</v>
      </c>
      <c r="FB4569" t="e">
        <v>#N/A</v>
      </c>
      <c r="FC4569" t="e">
        <v>#N/A</v>
      </c>
      <c r="FD4569" t="e">
        <v>#N/A</v>
      </c>
      <c r="FE4569" t="e">
        <v>#N/A</v>
      </c>
      <c r="FF4569" t="e">
        <v>#N/A</v>
      </c>
      <c r="FG4569" t="e">
        <v>#N/A</v>
      </c>
      <c r="FH4569" t="e">
        <v>#N/A</v>
      </c>
      <c r="FI4569" t="e">
        <v>#N/A</v>
      </c>
      <c r="FJ4569" t="e">
        <v>#N/A</v>
      </c>
      <c r="FK4569" t="e">
        <v>#N/A</v>
      </c>
      <c r="FL4569" t="e">
        <v>#N/A</v>
      </c>
      <c r="FM4569" t="e">
        <v>#N/A</v>
      </c>
      <c r="FN4569" t="e">
        <v>#N/A</v>
      </c>
      <c r="FO4569" t="e">
        <v>#N/A</v>
      </c>
      <c r="FP4569">
        <v>21.957526300001799</v>
      </c>
      <c r="FQ4569" t="e">
        <v>#N/A</v>
      </c>
      <c r="FR4569" t="e">
        <v>#N/A</v>
      </c>
      <c r="FS4569" t="e">
        <v>#N/A</v>
      </c>
      <c r="FT4569" t="e">
        <v>#N/A</v>
      </c>
      <c r="FU4569" t="e">
        <v>#N/A</v>
      </c>
      <c r="FV4569" t="e">
        <v>#N/A</v>
      </c>
      <c r="FW4569" t="e">
        <v>#N/A</v>
      </c>
      <c r="FX4569" t="e">
        <v>#N/A</v>
      </c>
      <c r="FY4569" t="e">
        <v>#N/A</v>
      </c>
      <c r="FZ4569" t="e">
        <v>#N/A</v>
      </c>
      <c r="GA4569" t="e">
        <v>#N/A</v>
      </c>
      <c r="GB4569" t="e">
        <v>#N/A</v>
      </c>
      <c r="GC4569" t="e">
        <v>#N/A</v>
      </c>
      <c r="GD4569" t="e">
        <v>#N/A</v>
      </c>
      <c r="GE4569" t="e">
        <v>#N/A</v>
      </c>
      <c r="GF4569" t="e">
        <v>#N/A</v>
      </c>
    </row>
    <row r="4570" spans="1:188" x14ac:dyDescent="0.2">
      <c r="A4570" t="s">
        <v>31587</v>
      </c>
      <c r="B4570" t="s">
        <v>31588</v>
      </c>
      <c r="C4570" t="s">
        <v>191</v>
      </c>
      <c r="D4570" t="s">
        <v>191</v>
      </c>
      <c r="E4570" t="s">
        <v>213</v>
      </c>
      <c r="F4570" t="s">
        <v>285</v>
      </c>
      <c r="G4570" t="s">
        <v>29491</v>
      </c>
      <c r="H4570" t="s">
        <v>31589</v>
      </c>
      <c r="I4570" t="s">
        <v>31590</v>
      </c>
      <c r="J4570" t="s">
        <v>31591</v>
      </c>
      <c r="K4570" t="s">
        <v>198</v>
      </c>
      <c r="L4570" t="s">
        <v>199</v>
      </c>
      <c r="M4570" t="s">
        <v>199</v>
      </c>
      <c r="N4570" t="s">
        <v>199</v>
      </c>
      <c r="O4570" t="s">
        <v>199</v>
      </c>
      <c r="P4570">
        <v>8</v>
      </c>
      <c r="Q4570">
        <v>0</v>
      </c>
      <c r="R4570">
        <v>0</v>
      </c>
      <c r="S4570">
        <v>8</v>
      </c>
      <c r="T4570">
        <v>0</v>
      </c>
      <c r="U4570" t="s">
        <v>200</v>
      </c>
      <c r="V4570" t="s">
        <v>275</v>
      </c>
      <c r="W4570" t="s">
        <v>276</v>
      </c>
      <c r="X4570" t="s">
        <v>31592</v>
      </c>
      <c r="Y4570" t="s">
        <v>18852</v>
      </c>
      <c r="Z4570" t="s">
        <v>191</v>
      </c>
      <c r="AA4570" t="e">
        <v>#N/A</v>
      </c>
      <c r="AB4570" t="s">
        <v>18853</v>
      </c>
      <c r="AC4570" t="s">
        <v>18854</v>
      </c>
      <c r="AD4570" t="s">
        <v>18855</v>
      </c>
      <c r="AE4570" t="s">
        <v>264</v>
      </c>
      <c r="AF4570" t="s">
        <v>264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3</v>
      </c>
      <c r="AW4570">
        <v>3</v>
      </c>
      <c r="AX4570">
        <v>2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 t="e">
        <v>#N/A</v>
      </c>
      <c r="BF4570" t="e">
        <v>#N/A</v>
      </c>
      <c r="BG4570" t="e">
        <v>#N/A</v>
      </c>
      <c r="BH4570" t="e">
        <v>#N/A</v>
      </c>
      <c r="BI4570" t="e">
        <v>#N/A</v>
      </c>
      <c r="BJ4570" t="e">
        <v>#N/A</v>
      </c>
      <c r="BK4570" t="e">
        <v>#N/A</v>
      </c>
      <c r="BL4570" t="e">
        <v>#N/A</v>
      </c>
      <c r="BM4570" t="e">
        <v>#N/A</v>
      </c>
      <c r="BN4570" t="e">
        <v>#N/A</v>
      </c>
      <c r="BO4570" t="e">
        <v>#N/A</v>
      </c>
      <c r="BP4570" t="e">
        <v>#N/A</v>
      </c>
      <c r="BQ4570" t="e">
        <v>#N/A</v>
      </c>
      <c r="BR4570" t="e">
        <v>#N/A</v>
      </c>
      <c r="BS4570" t="e">
        <v>#N/A</v>
      </c>
      <c r="BT4570" t="e">
        <v>#N/A</v>
      </c>
      <c r="BU4570" t="e">
        <v>#N/A</v>
      </c>
      <c r="BV4570" t="e">
        <v>#N/A</v>
      </c>
      <c r="BW4570" t="e">
        <v>#N/A</v>
      </c>
      <c r="BX4570" t="e">
        <v>#N/A</v>
      </c>
      <c r="BY4570" t="e">
        <v>#N/A</v>
      </c>
      <c r="BZ4570" t="e">
        <v>#N/A</v>
      </c>
      <c r="CA4570" t="e">
        <v>#N/A</v>
      </c>
      <c r="CB4570" t="e">
        <v>#N/A</v>
      </c>
      <c r="CC4570" t="e">
        <v>#N/A</v>
      </c>
      <c r="CD4570" t="e">
        <v>#N/A</v>
      </c>
      <c r="CE4570" t="e">
        <v>#N/A</v>
      </c>
      <c r="CF4570" t="e">
        <v>#N/A</v>
      </c>
      <c r="CG4570" t="e">
        <v>#N/A</v>
      </c>
      <c r="CH4570" t="e">
        <v>#N/A</v>
      </c>
      <c r="CI4570" t="e">
        <v>#N/A</v>
      </c>
      <c r="CJ4570" t="e">
        <v>#N/A</v>
      </c>
      <c r="CK4570" t="e">
        <v>#N/A</v>
      </c>
      <c r="CL4570" t="e">
        <v>#N/A</v>
      </c>
      <c r="CM4570" t="e">
        <v>#N/A</v>
      </c>
      <c r="CN4570" t="e">
        <v>#N/A</v>
      </c>
      <c r="CO4570" t="e">
        <v>#N/A</v>
      </c>
      <c r="CP4570" t="e">
        <v>#N/A</v>
      </c>
      <c r="CQ4570" t="e">
        <v>#N/A</v>
      </c>
      <c r="CR4570" t="e">
        <v>#N/A</v>
      </c>
      <c r="CS4570" t="e">
        <v>#N/A</v>
      </c>
      <c r="CT4570" t="e">
        <v>#N/A</v>
      </c>
      <c r="CU4570" t="e">
        <v>#N/A</v>
      </c>
      <c r="CV4570" t="e">
        <v>#N/A</v>
      </c>
      <c r="CW4570" t="e">
        <v>#N/A</v>
      </c>
      <c r="CX4570" t="e">
        <v>#N/A</v>
      </c>
      <c r="CY4570" t="e">
        <v>#N/A</v>
      </c>
      <c r="CZ4570" t="e">
        <v>#N/A</v>
      </c>
      <c r="DA4570" t="e">
        <v>#N/A</v>
      </c>
      <c r="DB4570" t="e">
        <v>#N/A</v>
      </c>
      <c r="DC4570" t="e">
        <v>#N/A</v>
      </c>
      <c r="DD4570" t="e">
        <v>#N/A</v>
      </c>
      <c r="DE4570" t="e">
        <v>#N/A</v>
      </c>
      <c r="DF4570" t="e">
        <v>#N/A</v>
      </c>
      <c r="DG4570" t="e">
        <v>#N/A</v>
      </c>
      <c r="DH4570" t="e">
        <v>#N/A</v>
      </c>
      <c r="DI4570" t="e">
        <v>#N/A</v>
      </c>
      <c r="DJ4570" t="e">
        <v>#N/A</v>
      </c>
      <c r="DK4570" t="e">
        <v>#N/A</v>
      </c>
      <c r="DL4570" t="e">
        <v>#N/A</v>
      </c>
      <c r="DM4570" t="e">
        <v>#N/A</v>
      </c>
      <c r="DN4570" t="e">
        <v>#N/A</v>
      </c>
      <c r="DO4570" t="e">
        <v>#N/A</v>
      </c>
      <c r="DP4570" t="e">
        <v>#N/A</v>
      </c>
      <c r="DQ4570" t="e">
        <v>#N/A</v>
      </c>
      <c r="DR4570" t="e">
        <v>#N/A</v>
      </c>
      <c r="DS4570" t="e">
        <v>#N/A</v>
      </c>
      <c r="DT4570" t="e">
        <v>#N/A</v>
      </c>
      <c r="DU4570" t="e">
        <v>#N/A</v>
      </c>
      <c r="DV4570" t="e">
        <v>#N/A</v>
      </c>
      <c r="DW4570" t="e">
        <v>#N/A</v>
      </c>
      <c r="DX4570" t="e">
        <v>#N/A</v>
      </c>
      <c r="DY4570" t="e">
        <v>#N/A</v>
      </c>
      <c r="DZ4570" t="e">
        <v>#N/A</v>
      </c>
      <c r="EA4570" t="e">
        <v>#N/A</v>
      </c>
      <c r="EB4570" t="e">
        <v>#N/A</v>
      </c>
      <c r="EC4570" t="e">
        <v>#N/A</v>
      </c>
      <c r="ED4570" t="e">
        <v>#N/A</v>
      </c>
      <c r="EE4570" t="e">
        <v>#N/A</v>
      </c>
      <c r="EF4570" t="e">
        <v>#N/A</v>
      </c>
      <c r="EG4570" t="e">
        <v>#N/A</v>
      </c>
      <c r="EH4570" t="e">
        <v>#N/A</v>
      </c>
      <c r="EI4570" t="e">
        <v>#N/A</v>
      </c>
      <c r="EJ4570" t="e">
        <v>#N/A</v>
      </c>
      <c r="EK4570" t="e">
        <v>#N/A</v>
      </c>
      <c r="EL4570" t="e">
        <v>#N/A</v>
      </c>
      <c r="EM4570">
        <v>22.859883488330901</v>
      </c>
      <c r="EN4570">
        <v>22.106492656631598</v>
      </c>
      <c r="EO4570" t="e">
        <v>#N/A</v>
      </c>
      <c r="EP4570">
        <v>21.901190541461698</v>
      </c>
      <c r="EQ4570">
        <v>22.011590474026399</v>
      </c>
      <c r="ER4570" t="e">
        <v>#N/A</v>
      </c>
      <c r="ES4570">
        <v>22.734372287994201</v>
      </c>
      <c r="ET4570">
        <v>21.9499845514813</v>
      </c>
      <c r="EU4570" t="e">
        <v>#N/A</v>
      </c>
      <c r="EV4570" t="e">
        <v>#N/A</v>
      </c>
      <c r="EW4570" t="e">
        <v>#N/A</v>
      </c>
      <c r="EX4570" t="e">
        <v>#N/A</v>
      </c>
      <c r="EY4570">
        <v>21.2069996141811</v>
      </c>
      <c r="EZ4570">
        <v>21.171557699296301</v>
      </c>
      <c r="FA4570" t="e">
        <v>#N/A</v>
      </c>
      <c r="FB4570" t="e">
        <v>#N/A</v>
      </c>
      <c r="FC4570" t="e">
        <v>#N/A</v>
      </c>
      <c r="FD4570" t="e">
        <v>#N/A</v>
      </c>
      <c r="FE4570" t="e">
        <v>#N/A</v>
      </c>
      <c r="FF4570" t="e">
        <v>#N/A</v>
      </c>
      <c r="FG4570" t="e">
        <v>#N/A</v>
      </c>
      <c r="FH4570" t="e">
        <v>#N/A</v>
      </c>
      <c r="FI4570" t="e">
        <v>#N/A</v>
      </c>
      <c r="FJ4570" t="e">
        <v>#N/A</v>
      </c>
      <c r="FK4570" t="e">
        <v>#N/A</v>
      </c>
      <c r="FL4570" t="e">
        <v>#N/A</v>
      </c>
      <c r="FM4570" t="e">
        <v>#N/A</v>
      </c>
      <c r="FN4570" t="e">
        <v>#N/A</v>
      </c>
      <c r="FO4570" t="e">
        <v>#N/A</v>
      </c>
      <c r="FP4570" t="e">
        <v>#N/A</v>
      </c>
      <c r="FQ4570" t="e">
        <v>#N/A</v>
      </c>
      <c r="FR4570" t="e">
        <v>#N/A</v>
      </c>
      <c r="FS4570" t="e">
        <v>#N/A</v>
      </c>
      <c r="FT4570" t="e">
        <v>#N/A</v>
      </c>
      <c r="FU4570" t="e">
        <v>#N/A</v>
      </c>
      <c r="FV4570" t="e">
        <v>#N/A</v>
      </c>
      <c r="FW4570" t="e">
        <v>#N/A</v>
      </c>
      <c r="FX4570" t="e">
        <v>#N/A</v>
      </c>
      <c r="FY4570" t="e">
        <v>#N/A</v>
      </c>
      <c r="FZ4570" t="e">
        <v>#N/A</v>
      </c>
      <c r="GA4570" t="e">
        <v>#N/A</v>
      </c>
      <c r="GB4570" t="e">
        <v>#N/A</v>
      </c>
      <c r="GC4570" t="e">
        <v>#N/A</v>
      </c>
      <c r="GD4570" t="e">
        <v>#N/A</v>
      </c>
      <c r="GE4570" t="e">
        <v>#N/A</v>
      </c>
      <c r="GF4570" t="e">
        <v>#N/A</v>
      </c>
    </row>
    <row r="4571" spans="1:188" x14ac:dyDescent="0.2">
      <c r="A4571" t="s">
        <v>24436</v>
      </c>
      <c r="B4571" t="s">
        <v>31593</v>
      </c>
      <c r="C4571" t="s">
        <v>377</v>
      </c>
      <c r="D4571" t="s">
        <v>24437</v>
      </c>
      <c r="E4571" t="s">
        <v>213</v>
      </c>
      <c r="F4571" t="s">
        <v>193</v>
      </c>
      <c r="G4571" t="s">
        <v>29491</v>
      </c>
      <c r="H4571" t="s">
        <v>31594</v>
      </c>
      <c r="I4571" t="s">
        <v>31595</v>
      </c>
      <c r="J4571" t="s">
        <v>31596</v>
      </c>
      <c r="K4571" t="s">
        <v>198</v>
      </c>
      <c r="L4571" t="s">
        <v>474</v>
      </c>
      <c r="M4571" t="s">
        <v>274</v>
      </c>
      <c r="N4571" t="s">
        <v>290</v>
      </c>
      <c r="O4571" t="s">
        <v>290</v>
      </c>
      <c r="P4571">
        <v>32</v>
      </c>
      <c r="Q4571">
        <v>11</v>
      </c>
      <c r="R4571">
        <v>7</v>
      </c>
      <c r="S4571">
        <v>10</v>
      </c>
      <c r="T4571">
        <v>4</v>
      </c>
      <c r="U4571" t="s">
        <v>383</v>
      </c>
      <c r="V4571" t="s">
        <v>5234</v>
      </c>
      <c r="W4571" t="s">
        <v>5235</v>
      </c>
      <c r="X4571" t="s">
        <v>24442</v>
      </c>
      <c r="Y4571" t="s">
        <v>3293</v>
      </c>
      <c r="Z4571" t="s">
        <v>3294</v>
      </c>
      <c r="AA4571" t="s">
        <v>3295</v>
      </c>
      <c r="AB4571" t="s">
        <v>3296</v>
      </c>
      <c r="AC4571" t="s">
        <v>1057</v>
      </c>
      <c r="AD4571" t="s">
        <v>3297</v>
      </c>
      <c r="AE4571" t="s">
        <v>708</v>
      </c>
      <c r="AF4571" t="s">
        <v>708</v>
      </c>
      <c r="AG4571">
        <v>2</v>
      </c>
      <c r="AH4571">
        <v>2</v>
      </c>
      <c r="AI4571">
        <v>3</v>
      </c>
      <c r="AJ4571">
        <v>0</v>
      </c>
      <c r="AK4571">
        <v>3</v>
      </c>
      <c r="AL4571">
        <v>1</v>
      </c>
      <c r="AM4571">
        <v>0</v>
      </c>
      <c r="AN4571">
        <v>0</v>
      </c>
      <c r="AO4571">
        <v>1</v>
      </c>
      <c r="AP4571">
        <v>3</v>
      </c>
      <c r="AQ4571">
        <v>1</v>
      </c>
      <c r="AR4571">
        <v>2</v>
      </c>
      <c r="AS4571">
        <v>1</v>
      </c>
      <c r="AT4571">
        <v>2</v>
      </c>
      <c r="AU4571">
        <v>0</v>
      </c>
      <c r="AV4571">
        <v>3</v>
      </c>
      <c r="AW4571">
        <v>3</v>
      </c>
      <c r="AX4571">
        <v>1</v>
      </c>
      <c r="AY4571">
        <v>1</v>
      </c>
      <c r="AZ4571">
        <v>1</v>
      </c>
      <c r="BA4571">
        <v>0</v>
      </c>
      <c r="BB4571">
        <v>1</v>
      </c>
      <c r="BC4571">
        <v>1</v>
      </c>
      <c r="BD4571">
        <v>0</v>
      </c>
      <c r="BE4571" t="e">
        <v>#N/A</v>
      </c>
      <c r="BF4571" t="e">
        <v>#N/A</v>
      </c>
      <c r="BG4571">
        <v>26.741068949298</v>
      </c>
      <c r="BH4571" t="e">
        <v>#N/A</v>
      </c>
      <c r="BI4571">
        <v>25.739720135081299</v>
      </c>
      <c r="BJ4571" t="e">
        <v>#N/A</v>
      </c>
      <c r="BK4571">
        <v>25.597880669364699</v>
      </c>
      <c r="BL4571">
        <v>27.237037329231601</v>
      </c>
      <c r="BM4571" t="e">
        <v>#N/A</v>
      </c>
      <c r="BN4571" t="e">
        <v>#N/A</v>
      </c>
      <c r="BO4571" t="e">
        <v>#N/A</v>
      </c>
      <c r="BP4571" t="e">
        <v>#N/A</v>
      </c>
      <c r="BQ4571">
        <v>25.5429788928903</v>
      </c>
      <c r="BR4571" t="e">
        <v>#N/A</v>
      </c>
      <c r="BS4571">
        <v>26.808663004720898</v>
      </c>
      <c r="BT4571" t="e">
        <v>#N/A</v>
      </c>
      <c r="BU4571">
        <v>26.977089033184001</v>
      </c>
      <c r="BV4571" t="e">
        <v>#N/A</v>
      </c>
      <c r="BW4571" t="e">
        <v>#N/A</v>
      </c>
      <c r="BX4571" t="e">
        <v>#N/A</v>
      </c>
      <c r="BY4571" t="e">
        <v>#N/A</v>
      </c>
      <c r="BZ4571" t="e">
        <v>#N/A</v>
      </c>
      <c r="CA4571" t="e">
        <v>#N/A</v>
      </c>
      <c r="CB4571" t="e">
        <v>#N/A</v>
      </c>
      <c r="CC4571" t="e">
        <v>#N/A</v>
      </c>
      <c r="CD4571" t="e">
        <v>#N/A</v>
      </c>
      <c r="CE4571" t="e">
        <v>#N/A</v>
      </c>
      <c r="CF4571">
        <v>26.8021996385671</v>
      </c>
      <c r="CG4571">
        <v>24.519174787726602</v>
      </c>
      <c r="CH4571">
        <v>26.278151639013</v>
      </c>
      <c r="CI4571" t="e">
        <v>#N/A</v>
      </c>
      <c r="CJ4571" t="e">
        <v>#N/A</v>
      </c>
      <c r="CK4571" t="e">
        <v>#N/A</v>
      </c>
      <c r="CL4571">
        <v>26.119899739176301</v>
      </c>
      <c r="CM4571" t="e">
        <v>#N/A</v>
      </c>
      <c r="CN4571" t="e">
        <v>#N/A</v>
      </c>
      <c r="CO4571" t="e">
        <v>#N/A</v>
      </c>
      <c r="CP4571" t="e">
        <v>#N/A</v>
      </c>
      <c r="CQ4571" t="e">
        <v>#N/A</v>
      </c>
      <c r="CR4571" t="e">
        <v>#N/A</v>
      </c>
      <c r="CS4571" t="e">
        <v>#N/A</v>
      </c>
      <c r="CT4571" t="e">
        <v>#N/A</v>
      </c>
      <c r="CU4571" t="e">
        <v>#N/A</v>
      </c>
      <c r="CV4571" t="e">
        <v>#N/A</v>
      </c>
      <c r="CW4571" t="e">
        <v>#N/A</v>
      </c>
      <c r="CX4571" t="e">
        <v>#N/A</v>
      </c>
      <c r="CY4571" t="e">
        <v>#N/A</v>
      </c>
      <c r="CZ4571" t="e">
        <v>#N/A</v>
      </c>
      <c r="DA4571">
        <v>25.373723081263901</v>
      </c>
      <c r="DB4571" t="e">
        <v>#N/A</v>
      </c>
      <c r="DC4571" t="e">
        <v>#N/A</v>
      </c>
      <c r="DD4571" t="e">
        <v>#N/A</v>
      </c>
      <c r="DE4571">
        <v>26.731965137078301</v>
      </c>
      <c r="DF4571">
        <v>26.022904633653901</v>
      </c>
      <c r="DG4571" t="e">
        <v>#N/A</v>
      </c>
      <c r="DH4571">
        <v>24.8015591628861</v>
      </c>
      <c r="DI4571" t="e">
        <v>#N/A</v>
      </c>
      <c r="DJ4571" t="e">
        <v>#N/A</v>
      </c>
      <c r="DK4571">
        <v>25.025889984744001</v>
      </c>
      <c r="DL4571" t="e">
        <v>#N/A</v>
      </c>
      <c r="DM4571" t="e">
        <v>#N/A</v>
      </c>
      <c r="DN4571">
        <v>24.768588950661599</v>
      </c>
      <c r="DO4571" t="e">
        <v>#N/A</v>
      </c>
      <c r="DP4571" t="e">
        <v>#N/A</v>
      </c>
      <c r="DQ4571" t="e">
        <v>#N/A</v>
      </c>
      <c r="DR4571">
        <v>25.224903313527498</v>
      </c>
      <c r="DS4571" t="e">
        <v>#N/A</v>
      </c>
      <c r="DT4571">
        <v>24.873961508455899</v>
      </c>
      <c r="DU4571" t="e">
        <v>#N/A</v>
      </c>
      <c r="DV4571" t="e">
        <v>#N/A</v>
      </c>
      <c r="DW4571" t="e">
        <v>#N/A</v>
      </c>
      <c r="DX4571" t="e">
        <v>#N/A</v>
      </c>
      <c r="DY4571" t="e">
        <v>#N/A</v>
      </c>
      <c r="DZ4571" t="e">
        <v>#N/A</v>
      </c>
      <c r="EA4571" t="e">
        <v>#N/A</v>
      </c>
      <c r="EB4571">
        <v>25.474452017837098</v>
      </c>
      <c r="EC4571" t="e">
        <v>#N/A</v>
      </c>
      <c r="ED4571">
        <v>25.593671566946998</v>
      </c>
      <c r="EE4571" t="e">
        <v>#N/A</v>
      </c>
      <c r="EF4571" t="e">
        <v>#N/A</v>
      </c>
      <c r="EG4571" t="e">
        <v>#N/A</v>
      </c>
      <c r="EH4571" t="e">
        <v>#N/A</v>
      </c>
      <c r="EI4571" t="e">
        <v>#N/A</v>
      </c>
      <c r="EJ4571" t="e">
        <v>#N/A</v>
      </c>
      <c r="EK4571" t="e">
        <v>#N/A</v>
      </c>
      <c r="EL4571" t="e">
        <v>#N/A</v>
      </c>
      <c r="EM4571">
        <v>25.4620721915465</v>
      </c>
      <c r="EN4571" t="e">
        <v>#N/A</v>
      </c>
      <c r="EO4571">
        <v>23.7945371393762</v>
      </c>
      <c r="EP4571">
        <v>23.6374279967973</v>
      </c>
      <c r="EQ4571" t="e">
        <v>#N/A</v>
      </c>
      <c r="ER4571">
        <v>22.788476015168499</v>
      </c>
      <c r="ES4571">
        <v>26.1052939724783</v>
      </c>
      <c r="ET4571" t="e">
        <v>#N/A</v>
      </c>
      <c r="EU4571">
        <v>25.806832918803099</v>
      </c>
      <c r="EV4571" t="e">
        <v>#N/A</v>
      </c>
      <c r="EW4571">
        <v>25.4578095700262</v>
      </c>
      <c r="EX4571" t="e">
        <v>#N/A</v>
      </c>
      <c r="EY4571" t="e">
        <v>#N/A</v>
      </c>
      <c r="EZ4571" t="e">
        <v>#N/A</v>
      </c>
      <c r="FA4571" t="e">
        <v>#N/A</v>
      </c>
      <c r="FB4571" t="e">
        <v>#N/A</v>
      </c>
      <c r="FC4571" t="e">
        <v>#N/A</v>
      </c>
      <c r="FD4571" t="e">
        <v>#N/A</v>
      </c>
      <c r="FE4571">
        <v>26.1295638666037</v>
      </c>
      <c r="FF4571" t="e">
        <v>#N/A</v>
      </c>
      <c r="FG4571" t="e">
        <v>#N/A</v>
      </c>
      <c r="FH4571">
        <v>24.682695958905398</v>
      </c>
      <c r="FI4571" t="e">
        <v>#N/A</v>
      </c>
      <c r="FJ4571" t="e">
        <v>#N/A</v>
      </c>
      <c r="FK4571" t="e">
        <v>#N/A</v>
      </c>
      <c r="FL4571" t="e">
        <v>#N/A</v>
      </c>
      <c r="FM4571" t="e">
        <v>#N/A</v>
      </c>
      <c r="FN4571" t="e">
        <v>#N/A</v>
      </c>
      <c r="FO4571" t="e">
        <v>#N/A</v>
      </c>
      <c r="FP4571" t="e">
        <v>#N/A</v>
      </c>
      <c r="FQ4571" t="e">
        <v>#N/A</v>
      </c>
      <c r="FR4571">
        <v>25.359375387290399</v>
      </c>
      <c r="FS4571" t="e">
        <v>#N/A</v>
      </c>
      <c r="FT4571" t="e">
        <v>#N/A</v>
      </c>
      <c r="FU4571" t="e">
        <v>#N/A</v>
      </c>
      <c r="FV4571" t="e">
        <v>#N/A</v>
      </c>
      <c r="FW4571" t="e">
        <v>#N/A</v>
      </c>
      <c r="FX4571" t="e">
        <v>#N/A</v>
      </c>
      <c r="FY4571">
        <v>25.940771768383499</v>
      </c>
      <c r="FZ4571" t="e">
        <v>#N/A</v>
      </c>
      <c r="GA4571" t="e">
        <v>#N/A</v>
      </c>
      <c r="GB4571" t="e">
        <v>#N/A</v>
      </c>
      <c r="GC4571" t="e">
        <v>#N/A</v>
      </c>
      <c r="GD4571" t="e">
        <v>#N/A</v>
      </c>
      <c r="GE4571" t="e">
        <v>#N/A</v>
      </c>
      <c r="GF4571" t="e">
        <v>#N/A</v>
      </c>
    </row>
    <row r="4572" spans="1:188" x14ac:dyDescent="0.2">
      <c r="A4572" t="s">
        <v>24537</v>
      </c>
      <c r="B4572" t="s">
        <v>31597</v>
      </c>
      <c r="C4572" t="s">
        <v>191</v>
      </c>
      <c r="D4572" t="s">
        <v>191</v>
      </c>
      <c r="E4572" t="s">
        <v>213</v>
      </c>
      <c r="F4572" t="s">
        <v>239</v>
      </c>
      <c r="G4572" t="s">
        <v>29491</v>
      </c>
      <c r="H4572" t="s">
        <v>31598</v>
      </c>
      <c r="I4572" t="s">
        <v>24540</v>
      </c>
      <c r="J4572" t="s">
        <v>31599</v>
      </c>
      <c r="K4572" t="s">
        <v>198</v>
      </c>
      <c r="L4572" t="s">
        <v>199</v>
      </c>
      <c r="M4572" t="s">
        <v>199</v>
      </c>
      <c r="N4572" t="s">
        <v>199</v>
      </c>
      <c r="O4572" t="s">
        <v>199</v>
      </c>
      <c r="P4572">
        <v>3</v>
      </c>
      <c r="Q4572">
        <v>0</v>
      </c>
      <c r="R4572">
        <v>3</v>
      </c>
      <c r="S4572">
        <v>0</v>
      </c>
      <c r="T4572">
        <v>0</v>
      </c>
      <c r="U4572" t="s">
        <v>200</v>
      </c>
      <c r="V4572" t="s">
        <v>201</v>
      </c>
      <c r="W4572" t="s">
        <v>202</v>
      </c>
      <c r="X4572" t="s">
        <v>24542</v>
      </c>
      <c r="Y4572" t="s">
        <v>24543</v>
      </c>
      <c r="Z4572" t="s">
        <v>191</v>
      </c>
      <c r="AA4572" t="e">
        <v>#N/A</v>
      </c>
      <c r="AB4572" t="s">
        <v>191</v>
      </c>
      <c r="AC4572" t="s">
        <v>225</v>
      </c>
      <c r="AD4572" t="s">
        <v>24544</v>
      </c>
      <c r="AE4572" t="s">
        <v>208</v>
      </c>
      <c r="AF4572" t="s">
        <v>208</v>
      </c>
      <c r="AG4572">
        <v>0</v>
      </c>
      <c r="AH4572">
        <v>0</v>
      </c>
      <c r="AI4572">
        <v>0</v>
      </c>
      <c r="AJ4572">
        <v>0</v>
      </c>
      <c r="AK4572">
        <v>0</v>
      </c>
      <c r="AL4572">
        <v>0</v>
      </c>
      <c r="AM4572">
        <v>0</v>
      </c>
      <c r="AN4572">
        <v>0</v>
      </c>
      <c r="AO4572">
        <v>0</v>
      </c>
      <c r="AP4572">
        <v>0</v>
      </c>
      <c r="AQ4572">
        <v>0</v>
      </c>
      <c r="AR4572">
        <v>3</v>
      </c>
      <c r="AS4572">
        <v>0</v>
      </c>
      <c r="AT4572">
        <v>0</v>
      </c>
      <c r="AU4572">
        <v>0</v>
      </c>
      <c r="AV4572">
        <v>0</v>
      </c>
      <c r="AW4572">
        <v>0</v>
      </c>
      <c r="AX4572">
        <v>0</v>
      </c>
      <c r="AY4572">
        <v>0</v>
      </c>
      <c r="AZ4572">
        <v>0</v>
      </c>
      <c r="BA4572">
        <v>0</v>
      </c>
      <c r="BB4572">
        <v>0</v>
      </c>
      <c r="BC4572">
        <v>0</v>
      </c>
      <c r="BD4572">
        <v>0</v>
      </c>
      <c r="BE4572" t="e">
        <v>#N/A</v>
      </c>
      <c r="BF4572" t="e">
        <v>#N/A</v>
      </c>
      <c r="BG4572" t="e">
        <v>#N/A</v>
      </c>
      <c r="BH4572" t="e">
        <v>#N/A</v>
      </c>
      <c r="BI4572" t="e">
        <v>#N/A</v>
      </c>
      <c r="BJ4572" t="e">
        <v>#N/A</v>
      </c>
      <c r="BK4572" t="e">
        <v>#N/A</v>
      </c>
      <c r="BL4572" t="e">
        <v>#N/A</v>
      </c>
      <c r="BM4572" t="e">
        <v>#N/A</v>
      </c>
      <c r="BN4572" t="e">
        <v>#N/A</v>
      </c>
      <c r="BO4572" t="e">
        <v>#N/A</v>
      </c>
      <c r="BP4572" t="e">
        <v>#N/A</v>
      </c>
      <c r="BQ4572" t="e">
        <v>#N/A</v>
      </c>
      <c r="BR4572" t="e">
        <v>#N/A</v>
      </c>
      <c r="BS4572" t="e">
        <v>#N/A</v>
      </c>
      <c r="BT4572" t="e">
        <v>#N/A</v>
      </c>
      <c r="BU4572" t="e">
        <v>#N/A</v>
      </c>
      <c r="BV4572" t="e">
        <v>#N/A</v>
      </c>
      <c r="BW4572" t="e">
        <v>#N/A</v>
      </c>
      <c r="BX4572" t="e">
        <v>#N/A</v>
      </c>
      <c r="BY4572" t="e">
        <v>#N/A</v>
      </c>
      <c r="BZ4572" t="e">
        <v>#N/A</v>
      </c>
      <c r="CA4572" t="e">
        <v>#N/A</v>
      </c>
      <c r="CB4572" t="e">
        <v>#N/A</v>
      </c>
      <c r="CC4572" t="e">
        <v>#N/A</v>
      </c>
      <c r="CD4572" t="e">
        <v>#N/A</v>
      </c>
      <c r="CE4572" t="e">
        <v>#N/A</v>
      </c>
      <c r="CF4572" t="e">
        <v>#N/A</v>
      </c>
      <c r="CG4572" t="e">
        <v>#N/A</v>
      </c>
      <c r="CH4572" t="e">
        <v>#N/A</v>
      </c>
      <c r="CI4572" t="e">
        <v>#N/A</v>
      </c>
      <c r="CJ4572" t="e">
        <v>#N/A</v>
      </c>
      <c r="CK4572" t="e">
        <v>#N/A</v>
      </c>
      <c r="CL4572" t="e">
        <v>#N/A</v>
      </c>
      <c r="CM4572" t="e">
        <v>#N/A</v>
      </c>
      <c r="CN4572" t="e">
        <v>#N/A</v>
      </c>
      <c r="CO4572" t="e">
        <v>#N/A</v>
      </c>
      <c r="CP4572" t="e">
        <v>#N/A</v>
      </c>
      <c r="CQ4572" t="e">
        <v>#N/A</v>
      </c>
      <c r="CR4572" t="e">
        <v>#N/A</v>
      </c>
      <c r="CS4572" t="e">
        <v>#N/A</v>
      </c>
      <c r="CT4572" t="e">
        <v>#N/A</v>
      </c>
      <c r="CU4572" t="e">
        <v>#N/A</v>
      </c>
      <c r="CV4572" t="e">
        <v>#N/A</v>
      </c>
      <c r="CW4572" t="e">
        <v>#N/A</v>
      </c>
      <c r="CX4572" t="e">
        <v>#N/A</v>
      </c>
      <c r="CY4572" t="e">
        <v>#N/A</v>
      </c>
      <c r="CZ4572" t="e">
        <v>#N/A</v>
      </c>
      <c r="DA4572" t="e">
        <v>#N/A</v>
      </c>
      <c r="DB4572" t="e">
        <v>#N/A</v>
      </c>
      <c r="DC4572" t="e">
        <v>#N/A</v>
      </c>
      <c r="DD4572" t="e">
        <v>#N/A</v>
      </c>
      <c r="DE4572" t="e">
        <v>#N/A</v>
      </c>
      <c r="DF4572" t="e">
        <v>#N/A</v>
      </c>
      <c r="DG4572" t="e">
        <v>#N/A</v>
      </c>
      <c r="DH4572" t="e">
        <v>#N/A</v>
      </c>
      <c r="DI4572" t="e">
        <v>#N/A</v>
      </c>
      <c r="DJ4572" t="e">
        <v>#N/A</v>
      </c>
      <c r="DK4572" t="e">
        <v>#N/A</v>
      </c>
      <c r="DL4572" t="e">
        <v>#N/A</v>
      </c>
      <c r="DM4572" t="e">
        <v>#N/A</v>
      </c>
      <c r="DN4572">
        <v>20.729684886118399</v>
      </c>
      <c r="DO4572" t="e">
        <v>#N/A</v>
      </c>
      <c r="DP4572">
        <v>21.234376390315099</v>
      </c>
      <c r="DQ4572">
        <v>20.332406697866801</v>
      </c>
      <c r="DR4572" t="e">
        <v>#N/A</v>
      </c>
      <c r="DS4572" t="e">
        <v>#N/A</v>
      </c>
      <c r="DT4572" t="e">
        <v>#N/A</v>
      </c>
      <c r="DU4572" t="e">
        <v>#N/A</v>
      </c>
      <c r="DV4572" t="e">
        <v>#N/A</v>
      </c>
      <c r="DW4572" t="e">
        <v>#N/A</v>
      </c>
      <c r="DX4572" t="e">
        <v>#N/A</v>
      </c>
      <c r="DY4572" t="e">
        <v>#N/A</v>
      </c>
      <c r="DZ4572" t="e">
        <v>#N/A</v>
      </c>
      <c r="EA4572" t="e">
        <v>#N/A</v>
      </c>
      <c r="EB4572" t="e">
        <v>#N/A</v>
      </c>
      <c r="EC4572" t="e">
        <v>#N/A</v>
      </c>
      <c r="ED4572" t="e">
        <v>#N/A</v>
      </c>
      <c r="EE4572" t="e">
        <v>#N/A</v>
      </c>
      <c r="EF4572" t="e">
        <v>#N/A</v>
      </c>
      <c r="EG4572" t="e">
        <v>#N/A</v>
      </c>
      <c r="EH4572" t="e">
        <v>#N/A</v>
      </c>
      <c r="EI4572" t="e">
        <v>#N/A</v>
      </c>
      <c r="EJ4572" t="e">
        <v>#N/A</v>
      </c>
      <c r="EK4572" t="e">
        <v>#N/A</v>
      </c>
      <c r="EL4572" t="e">
        <v>#N/A</v>
      </c>
      <c r="EM4572" t="e">
        <v>#N/A</v>
      </c>
      <c r="EN4572" t="e">
        <v>#N/A</v>
      </c>
      <c r="EO4572" t="e">
        <v>#N/A</v>
      </c>
      <c r="EP4572" t="e">
        <v>#N/A</v>
      </c>
      <c r="EQ4572" t="e">
        <v>#N/A</v>
      </c>
      <c r="ER4572" t="e">
        <v>#N/A</v>
      </c>
      <c r="ES4572" t="e">
        <v>#N/A</v>
      </c>
      <c r="ET4572" t="e">
        <v>#N/A</v>
      </c>
      <c r="EU4572" t="e">
        <v>#N/A</v>
      </c>
      <c r="EV4572" t="e">
        <v>#N/A</v>
      </c>
      <c r="EW4572" t="e">
        <v>#N/A</v>
      </c>
      <c r="EX4572" t="e">
        <v>#N/A</v>
      </c>
      <c r="EY4572" t="e">
        <v>#N/A</v>
      </c>
      <c r="EZ4572" t="e">
        <v>#N/A</v>
      </c>
      <c r="FA4572" t="e">
        <v>#N/A</v>
      </c>
      <c r="FB4572" t="e">
        <v>#N/A</v>
      </c>
      <c r="FC4572" t="e">
        <v>#N/A</v>
      </c>
      <c r="FD4572" t="e">
        <v>#N/A</v>
      </c>
      <c r="FE4572" t="e">
        <v>#N/A</v>
      </c>
      <c r="FF4572" t="e">
        <v>#N/A</v>
      </c>
      <c r="FG4572" t="e">
        <v>#N/A</v>
      </c>
      <c r="FH4572" t="e">
        <v>#N/A</v>
      </c>
      <c r="FI4572" t="e">
        <v>#N/A</v>
      </c>
      <c r="FJ4572" t="e">
        <v>#N/A</v>
      </c>
      <c r="FK4572" t="e">
        <v>#N/A</v>
      </c>
      <c r="FL4572" t="e">
        <v>#N/A</v>
      </c>
      <c r="FM4572" t="e">
        <v>#N/A</v>
      </c>
      <c r="FN4572" t="e">
        <v>#N/A</v>
      </c>
      <c r="FO4572" t="e">
        <v>#N/A</v>
      </c>
      <c r="FP4572" t="e">
        <v>#N/A</v>
      </c>
      <c r="FQ4572" t="e">
        <v>#N/A</v>
      </c>
      <c r="FR4572" t="e">
        <v>#N/A</v>
      </c>
      <c r="FS4572" t="e">
        <v>#N/A</v>
      </c>
      <c r="FT4572" t="e">
        <v>#N/A</v>
      </c>
      <c r="FU4572" t="e">
        <v>#N/A</v>
      </c>
      <c r="FV4572" t="e">
        <v>#N/A</v>
      </c>
      <c r="FW4572" t="e">
        <v>#N/A</v>
      </c>
      <c r="FX4572" t="e">
        <v>#N/A</v>
      </c>
      <c r="FY4572" t="e">
        <v>#N/A</v>
      </c>
      <c r="FZ4572" t="e">
        <v>#N/A</v>
      </c>
      <c r="GA4572" t="e">
        <v>#N/A</v>
      </c>
      <c r="GB4572" t="e">
        <v>#N/A</v>
      </c>
      <c r="GC4572" t="e">
        <v>#N/A</v>
      </c>
      <c r="GD4572" t="e">
        <v>#N/A</v>
      </c>
      <c r="GE4572" t="e">
        <v>#N/A</v>
      </c>
      <c r="GF4572" t="e">
        <v>#N/A</v>
      </c>
    </row>
    <row r="4573" spans="1:188" x14ac:dyDescent="0.2">
      <c r="A4573" t="s">
        <v>24631</v>
      </c>
      <c r="B4573" t="s">
        <v>31600</v>
      </c>
      <c r="C4573" t="s">
        <v>604</v>
      </c>
      <c r="D4573" t="s">
        <v>2680</v>
      </c>
      <c r="E4573" t="s">
        <v>604</v>
      </c>
      <c r="F4573" t="s">
        <v>239</v>
      </c>
      <c r="G4573" t="s">
        <v>29491</v>
      </c>
      <c r="H4573" t="s">
        <v>31601</v>
      </c>
      <c r="I4573" t="s">
        <v>24634</v>
      </c>
      <c r="J4573" t="s">
        <v>31602</v>
      </c>
      <c r="K4573" t="s">
        <v>198</v>
      </c>
      <c r="L4573" t="s">
        <v>199</v>
      </c>
      <c r="M4573" t="s">
        <v>199</v>
      </c>
      <c r="N4573" t="s">
        <v>199</v>
      </c>
      <c r="O4573" t="s">
        <v>199</v>
      </c>
      <c r="P4573">
        <v>16</v>
      </c>
      <c r="Q4573">
        <v>5</v>
      </c>
      <c r="R4573">
        <v>3</v>
      </c>
      <c r="S4573">
        <v>1</v>
      </c>
      <c r="T4573">
        <v>7</v>
      </c>
      <c r="U4573" t="s">
        <v>610</v>
      </c>
      <c r="V4573" t="s">
        <v>2685</v>
      </c>
      <c r="W4573" t="s">
        <v>2686</v>
      </c>
      <c r="X4573" t="s">
        <v>24636</v>
      </c>
      <c r="Y4573" t="s">
        <v>24637</v>
      </c>
      <c r="Z4573" t="s">
        <v>24638</v>
      </c>
      <c r="AA4573" t="s">
        <v>24639</v>
      </c>
      <c r="AB4573" t="s">
        <v>24640</v>
      </c>
      <c r="AC4573" t="s">
        <v>8889</v>
      </c>
      <c r="AD4573" t="s">
        <v>24641</v>
      </c>
      <c r="AE4573" t="s">
        <v>264</v>
      </c>
      <c r="AF4573" t="s">
        <v>264</v>
      </c>
      <c r="AG4573">
        <v>1</v>
      </c>
      <c r="AH4573">
        <v>0</v>
      </c>
      <c r="AI4573">
        <v>0</v>
      </c>
      <c r="AJ4573">
        <v>2</v>
      </c>
      <c r="AK4573">
        <v>1</v>
      </c>
      <c r="AL4573">
        <v>1</v>
      </c>
      <c r="AM4573">
        <v>0</v>
      </c>
      <c r="AN4573">
        <v>2</v>
      </c>
      <c r="AO4573">
        <v>0</v>
      </c>
      <c r="AP4573">
        <v>0</v>
      </c>
      <c r="AQ4573">
        <v>1</v>
      </c>
      <c r="AR4573">
        <v>0</v>
      </c>
      <c r="AS4573">
        <v>1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2</v>
      </c>
      <c r="AZ4573">
        <v>0</v>
      </c>
      <c r="BA4573">
        <v>1</v>
      </c>
      <c r="BB4573">
        <v>0</v>
      </c>
      <c r="BC4573">
        <v>1</v>
      </c>
      <c r="BD4573">
        <v>3</v>
      </c>
      <c r="BE4573">
        <v>23.905275491982302</v>
      </c>
      <c r="BF4573" t="e">
        <v>#N/A</v>
      </c>
      <c r="BG4573" t="e">
        <v>#N/A</v>
      </c>
      <c r="BH4573" t="e">
        <v>#N/A</v>
      </c>
      <c r="BI4573" t="e">
        <v>#N/A</v>
      </c>
      <c r="BJ4573" t="e">
        <v>#N/A</v>
      </c>
      <c r="BK4573" t="e">
        <v>#N/A</v>
      </c>
      <c r="BL4573" t="e">
        <v>#N/A</v>
      </c>
      <c r="BM4573" t="e">
        <v>#N/A</v>
      </c>
      <c r="BN4573" t="e">
        <v>#N/A</v>
      </c>
      <c r="BO4573" t="e">
        <v>#N/A</v>
      </c>
      <c r="BP4573" t="e">
        <v>#N/A</v>
      </c>
      <c r="BQ4573" t="e">
        <v>#N/A</v>
      </c>
      <c r="BR4573" t="e">
        <v>#N/A</v>
      </c>
      <c r="BS4573" t="e">
        <v>#N/A</v>
      </c>
      <c r="BT4573" t="e">
        <v>#N/A</v>
      </c>
      <c r="BU4573" t="e">
        <v>#N/A</v>
      </c>
      <c r="BV4573" t="e">
        <v>#N/A</v>
      </c>
      <c r="BW4573" t="e">
        <v>#N/A</v>
      </c>
      <c r="BX4573" t="e">
        <v>#N/A</v>
      </c>
      <c r="BY4573">
        <v>23.514221832639201</v>
      </c>
      <c r="BZ4573">
        <v>24.2794936338844</v>
      </c>
      <c r="CA4573" t="e">
        <v>#N/A</v>
      </c>
      <c r="CB4573" t="e">
        <v>#N/A</v>
      </c>
      <c r="CC4573" t="e">
        <v>#N/A</v>
      </c>
      <c r="CD4573" t="e">
        <v>#N/A</v>
      </c>
      <c r="CE4573" t="e">
        <v>#N/A</v>
      </c>
      <c r="CF4573">
        <v>23.459415451651701</v>
      </c>
      <c r="CG4573" t="e">
        <v>#N/A</v>
      </c>
      <c r="CH4573" t="e">
        <v>#N/A</v>
      </c>
      <c r="CI4573" t="e">
        <v>#N/A</v>
      </c>
      <c r="CJ4573" t="e">
        <v>#N/A</v>
      </c>
      <c r="CK4573">
        <v>23.151102606611399</v>
      </c>
      <c r="CL4573" t="e">
        <v>#N/A</v>
      </c>
      <c r="CM4573" t="e">
        <v>#N/A</v>
      </c>
      <c r="CN4573" t="e">
        <v>#N/A</v>
      </c>
      <c r="CO4573" t="e">
        <v>#N/A</v>
      </c>
      <c r="CP4573" t="e">
        <v>#N/A</v>
      </c>
      <c r="CQ4573" t="e">
        <v>#N/A</v>
      </c>
      <c r="CR4573" t="e">
        <v>#N/A</v>
      </c>
      <c r="CS4573" t="e">
        <v>#N/A</v>
      </c>
      <c r="CT4573">
        <v>23.852430963158302</v>
      </c>
      <c r="CU4573" t="e">
        <v>#N/A</v>
      </c>
      <c r="CV4573" t="e">
        <v>#N/A</v>
      </c>
      <c r="CW4573" t="e">
        <v>#N/A</v>
      </c>
      <c r="CX4573">
        <v>22.516194593447899</v>
      </c>
      <c r="CY4573" t="e">
        <v>#N/A</v>
      </c>
      <c r="CZ4573" t="e">
        <v>#N/A</v>
      </c>
      <c r="DA4573" t="e">
        <v>#N/A</v>
      </c>
      <c r="DB4573" t="e">
        <v>#N/A</v>
      </c>
      <c r="DC4573" t="e">
        <v>#N/A</v>
      </c>
      <c r="DD4573" t="e">
        <v>#N/A</v>
      </c>
      <c r="DE4573" t="e">
        <v>#N/A</v>
      </c>
      <c r="DF4573" t="e">
        <v>#N/A</v>
      </c>
      <c r="DG4573" t="e">
        <v>#N/A</v>
      </c>
      <c r="DH4573" t="e">
        <v>#N/A</v>
      </c>
      <c r="DI4573" t="e">
        <v>#N/A</v>
      </c>
      <c r="DJ4573" t="e">
        <v>#N/A</v>
      </c>
      <c r="DK4573" t="e">
        <v>#N/A</v>
      </c>
      <c r="DL4573" t="e">
        <v>#N/A</v>
      </c>
      <c r="DM4573">
        <v>23.5648410788185</v>
      </c>
      <c r="DN4573" t="e">
        <v>#N/A</v>
      </c>
      <c r="DO4573" t="e">
        <v>#N/A</v>
      </c>
      <c r="DP4573" t="e">
        <v>#N/A</v>
      </c>
      <c r="DQ4573" t="e">
        <v>#N/A</v>
      </c>
      <c r="DR4573" t="e">
        <v>#N/A</v>
      </c>
      <c r="DS4573" t="e">
        <v>#N/A</v>
      </c>
      <c r="DT4573" t="e">
        <v>#N/A</v>
      </c>
      <c r="DU4573" t="e">
        <v>#N/A</v>
      </c>
      <c r="DV4573" t="e">
        <v>#N/A</v>
      </c>
      <c r="DW4573">
        <v>21.558571522283099</v>
      </c>
      <c r="DX4573" t="e">
        <v>#N/A</v>
      </c>
      <c r="DY4573" t="e">
        <v>#N/A</v>
      </c>
      <c r="DZ4573" t="e">
        <v>#N/A</v>
      </c>
      <c r="EA4573" t="e">
        <v>#N/A</v>
      </c>
      <c r="EB4573" t="e">
        <v>#N/A</v>
      </c>
      <c r="EC4573" t="e">
        <v>#N/A</v>
      </c>
      <c r="ED4573" t="e">
        <v>#N/A</v>
      </c>
      <c r="EE4573" t="e">
        <v>#N/A</v>
      </c>
      <c r="EF4573" t="e">
        <v>#N/A</v>
      </c>
      <c r="EG4573" t="e">
        <v>#N/A</v>
      </c>
      <c r="EH4573" t="e">
        <v>#N/A</v>
      </c>
      <c r="EI4573" t="e">
        <v>#N/A</v>
      </c>
      <c r="EJ4573" t="e">
        <v>#N/A</v>
      </c>
      <c r="EK4573" t="e">
        <v>#N/A</v>
      </c>
      <c r="EL4573" t="e">
        <v>#N/A</v>
      </c>
      <c r="EM4573" t="e">
        <v>#N/A</v>
      </c>
      <c r="EN4573" t="e">
        <v>#N/A</v>
      </c>
      <c r="EO4573" t="e">
        <v>#N/A</v>
      </c>
      <c r="EP4573" t="e">
        <v>#N/A</v>
      </c>
      <c r="EQ4573" t="e">
        <v>#N/A</v>
      </c>
      <c r="ER4573" t="e">
        <v>#N/A</v>
      </c>
      <c r="ES4573" t="e">
        <v>#N/A</v>
      </c>
      <c r="ET4573" t="e">
        <v>#N/A</v>
      </c>
      <c r="EU4573" t="e">
        <v>#N/A</v>
      </c>
      <c r="EV4573" t="e">
        <v>#N/A</v>
      </c>
      <c r="EW4573" t="e">
        <v>#N/A</v>
      </c>
      <c r="EX4573" t="e">
        <v>#N/A</v>
      </c>
      <c r="EY4573" t="e">
        <v>#N/A</v>
      </c>
      <c r="EZ4573" t="e">
        <v>#N/A</v>
      </c>
      <c r="FA4573" t="e">
        <v>#N/A</v>
      </c>
      <c r="FB4573" t="e">
        <v>#N/A</v>
      </c>
      <c r="FC4573">
        <v>24.108204986151499</v>
      </c>
      <c r="FD4573" t="e">
        <v>#N/A</v>
      </c>
      <c r="FE4573">
        <v>23.723447358741002</v>
      </c>
      <c r="FF4573" t="e">
        <v>#N/A</v>
      </c>
      <c r="FG4573" t="e">
        <v>#N/A</v>
      </c>
      <c r="FH4573" t="e">
        <v>#N/A</v>
      </c>
      <c r="FI4573" t="e">
        <v>#N/A</v>
      </c>
      <c r="FJ4573" t="e">
        <v>#N/A</v>
      </c>
      <c r="FK4573" t="e">
        <v>#N/A</v>
      </c>
      <c r="FL4573" t="e">
        <v>#N/A</v>
      </c>
      <c r="FM4573" t="e">
        <v>#N/A</v>
      </c>
      <c r="FN4573" t="e">
        <v>#N/A</v>
      </c>
      <c r="FO4573" t="e">
        <v>#N/A</v>
      </c>
      <c r="FP4573" t="e">
        <v>#N/A</v>
      </c>
      <c r="FQ4573">
        <v>23.396128843718699</v>
      </c>
      <c r="FR4573" t="e">
        <v>#N/A</v>
      </c>
      <c r="FS4573" t="e">
        <v>#N/A</v>
      </c>
      <c r="FT4573" t="e">
        <v>#N/A</v>
      </c>
      <c r="FU4573" t="e">
        <v>#N/A</v>
      </c>
      <c r="FV4573" t="e">
        <v>#N/A</v>
      </c>
      <c r="FW4573" t="e">
        <v>#N/A</v>
      </c>
      <c r="FX4573" t="e">
        <v>#N/A</v>
      </c>
      <c r="FY4573">
        <v>23.453271865632502</v>
      </c>
      <c r="FZ4573" t="e">
        <v>#N/A</v>
      </c>
      <c r="GA4573" t="e">
        <v>#N/A</v>
      </c>
      <c r="GB4573" t="e">
        <v>#N/A</v>
      </c>
      <c r="GC4573" t="e">
        <v>#N/A</v>
      </c>
      <c r="GD4573">
        <v>24.145724652613399</v>
      </c>
      <c r="GE4573">
        <v>26.147841697909701</v>
      </c>
      <c r="GF4573">
        <v>23.0427197210212</v>
      </c>
    </row>
    <row r="4574" spans="1:188" x14ac:dyDescent="0.2">
      <c r="A4574" t="s">
        <v>24642</v>
      </c>
      <c r="B4574" t="s">
        <v>31603</v>
      </c>
      <c r="C4574" t="s">
        <v>191</v>
      </c>
      <c r="D4574" t="s">
        <v>191</v>
      </c>
      <c r="E4574" t="s">
        <v>213</v>
      </c>
      <c r="F4574" t="s">
        <v>285</v>
      </c>
      <c r="G4574" t="s">
        <v>29491</v>
      </c>
      <c r="H4574" t="s">
        <v>31604</v>
      </c>
      <c r="I4574" t="s">
        <v>24645</v>
      </c>
      <c r="J4574" t="s">
        <v>31605</v>
      </c>
      <c r="K4574" t="s">
        <v>2918</v>
      </c>
      <c r="L4574" t="s">
        <v>239</v>
      </c>
      <c r="M4574" t="s">
        <v>290</v>
      </c>
      <c r="N4574" t="s">
        <v>309</v>
      </c>
      <c r="O4574" t="s">
        <v>274</v>
      </c>
      <c r="P4574">
        <v>40</v>
      </c>
      <c r="Q4574">
        <v>9</v>
      </c>
      <c r="R4574">
        <v>10</v>
      </c>
      <c r="S4574">
        <v>14</v>
      </c>
      <c r="T4574">
        <v>7</v>
      </c>
      <c r="U4574" t="s">
        <v>200</v>
      </c>
      <c r="V4574" t="s">
        <v>201</v>
      </c>
      <c r="W4574" t="s">
        <v>202</v>
      </c>
      <c r="X4574" t="s">
        <v>24647</v>
      </c>
      <c r="Y4574" t="s">
        <v>24648</v>
      </c>
      <c r="Z4574" t="s">
        <v>191</v>
      </c>
      <c r="AA4574" t="s">
        <v>24649</v>
      </c>
      <c r="AB4574" t="s">
        <v>5980</v>
      </c>
      <c r="AC4574" t="s">
        <v>450</v>
      </c>
      <c r="AD4574" t="s">
        <v>24650</v>
      </c>
      <c r="AE4574" t="s">
        <v>227</v>
      </c>
      <c r="AF4574" t="s">
        <v>228</v>
      </c>
      <c r="AG4574">
        <v>2</v>
      </c>
      <c r="AH4574">
        <v>0</v>
      </c>
      <c r="AI4574">
        <v>2</v>
      </c>
      <c r="AJ4574">
        <v>3</v>
      </c>
      <c r="AK4574">
        <v>2</v>
      </c>
      <c r="AL4574">
        <v>0</v>
      </c>
      <c r="AM4574">
        <v>3</v>
      </c>
      <c r="AN4574">
        <v>1</v>
      </c>
      <c r="AO4574">
        <v>0</v>
      </c>
      <c r="AP4574">
        <v>1</v>
      </c>
      <c r="AQ4574">
        <v>2</v>
      </c>
      <c r="AR4574">
        <v>3</v>
      </c>
      <c r="AS4574">
        <v>2</v>
      </c>
      <c r="AT4574">
        <v>1</v>
      </c>
      <c r="AU4574">
        <v>1</v>
      </c>
      <c r="AV4574">
        <v>4</v>
      </c>
      <c r="AW4574">
        <v>3</v>
      </c>
      <c r="AX4574">
        <v>3</v>
      </c>
      <c r="AY4574">
        <v>0</v>
      </c>
      <c r="AZ4574">
        <v>0</v>
      </c>
      <c r="BA4574">
        <v>2</v>
      </c>
      <c r="BB4574">
        <v>2</v>
      </c>
      <c r="BC4574">
        <v>0</v>
      </c>
      <c r="BD4574">
        <v>3</v>
      </c>
      <c r="BE4574" t="e">
        <v>#N/A</v>
      </c>
      <c r="BF4574" t="e">
        <v>#N/A</v>
      </c>
      <c r="BG4574">
        <v>23.275683974663099</v>
      </c>
      <c r="BH4574" t="e">
        <v>#N/A</v>
      </c>
      <c r="BI4574" t="e">
        <v>#N/A</v>
      </c>
      <c r="BJ4574">
        <v>23.180621292395902</v>
      </c>
      <c r="BK4574" t="e">
        <v>#N/A</v>
      </c>
      <c r="BL4574" t="e">
        <v>#N/A</v>
      </c>
      <c r="BM4574" t="e">
        <v>#N/A</v>
      </c>
      <c r="BN4574" t="e">
        <v>#N/A</v>
      </c>
      <c r="BO4574" t="e">
        <v>#N/A</v>
      </c>
      <c r="BP4574" t="e">
        <v>#N/A</v>
      </c>
      <c r="BQ4574" t="e">
        <v>#N/A</v>
      </c>
      <c r="BR4574" t="e">
        <v>#N/A</v>
      </c>
      <c r="BS4574">
        <v>22.067784087318</v>
      </c>
      <c r="BT4574" t="e">
        <v>#N/A</v>
      </c>
      <c r="BU4574">
        <v>23.760137706777702</v>
      </c>
      <c r="BV4574" t="e">
        <v>#N/A</v>
      </c>
      <c r="BW4574">
        <v>23.128665563083899</v>
      </c>
      <c r="BX4574" t="e">
        <v>#N/A</v>
      </c>
      <c r="BY4574" t="e">
        <v>#N/A</v>
      </c>
      <c r="BZ4574" t="e">
        <v>#N/A</v>
      </c>
      <c r="CA4574">
        <v>22.664239489193001</v>
      </c>
      <c r="CB4574">
        <v>22.486109708429399</v>
      </c>
      <c r="CC4574" t="e">
        <v>#N/A</v>
      </c>
      <c r="CD4574">
        <v>22.1222775893633</v>
      </c>
      <c r="CE4574">
        <v>22.467101922989102</v>
      </c>
      <c r="CF4574" t="e">
        <v>#N/A</v>
      </c>
      <c r="CG4574" t="e">
        <v>#N/A</v>
      </c>
      <c r="CH4574" t="e">
        <v>#N/A</v>
      </c>
      <c r="CI4574" t="e">
        <v>#N/A</v>
      </c>
      <c r="CJ4574" t="e">
        <v>#N/A</v>
      </c>
      <c r="CK4574" t="e">
        <v>#N/A</v>
      </c>
      <c r="CL4574" t="e">
        <v>#N/A</v>
      </c>
      <c r="CM4574" t="e">
        <v>#N/A</v>
      </c>
      <c r="CN4574" t="e">
        <v>#N/A</v>
      </c>
      <c r="CO4574">
        <v>22.1867911065684</v>
      </c>
      <c r="CP4574">
        <v>22.234307734771701</v>
      </c>
      <c r="CQ4574" t="e">
        <v>#N/A</v>
      </c>
      <c r="CR4574" t="e">
        <v>#N/A</v>
      </c>
      <c r="CS4574">
        <v>22.426437984858101</v>
      </c>
      <c r="CT4574" t="e">
        <v>#N/A</v>
      </c>
      <c r="CU4574" t="e">
        <v>#N/A</v>
      </c>
      <c r="CV4574" t="e">
        <v>#N/A</v>
      </c>
      <c r="CW4574">
        <v>22.308309120227101</v>
      </c>
      <c r="CX4574" t="e">
        <v>#N/A</v>
      </c>
      <c r="CY4574" t="e">
        <v>#N/A</v>
      </c>
      <c r="CZ4574" t="e">
        <v>#N/A</v>
      </c>
      <c r="DA4574" t="e">
        <v>#N/A</v>
      </c>
      <c r="DB4574" t="e">
        <v>#N/A</v>
      </c>
      <c r="DC4574" t="e">
        <v>#N/A</v>
      </c>
      <c r="DD4574" t="e">
        <v>#N/A</v>
      </c>
      <c r="DE4574" t="e">
        <v>#N/A</v>
      </c>
      <c r="DF4574" t="e">
        <v>#N/A</v>
      </c>
      <c r="DG4574" t="e">
        <v>#N/A</v>
      </c>
      <c r="DH4574">
        <v>23.156123759829601</v>
      </c>
      <c r="DI4574" t="e">
        <v>#N/A</v>
      </c>
      <c r="DJ4574" t="e">
        <v>#N/A</v>
      </c>
      <c r="DK4574" t="e">
        <v>#N/A</v>
      </c>
      <c r="DL4574">
        <v>22.1855874888298</v>
      </c>
      <c r="DM4574">
        <v>22.7224416002915</v>
      </c>
      <c r="DN4574">
        <v>23.725761087552399</v>
      </c>
      <c r="DO4574" t="e">
        <v>#N/A</v>
      </c>
      <c r="DP4574">
        <v>23.9950580534551</v>
      </c>
      <c r="DQ4574">
        <v>23.4015807834786</v>
      </c>
      <c r="DR4574" t="e">
        <v>#N/A</v>
      </c>
      <c r="DS4574" t="e">
        <v>#N/A</v>
      </c>
      <c r="DT4574" t="e">
        <v>#N/A</v>
      </c>
      <c r="DU4574">
        <v>22.876524857224101</v>
      </c>
      <c r="DV4574" t="e">
        <v>#N/A</v>
      </c>
      <c r="DW4574">
        <v>22.952580853402701</v>
      </c>
      <c r="DX4574" t="e">
        <v>#N/A</v>
      </c>
      <c r="DY4574" t="e">
        <v>#N/A</v>
      </c>
      <c r="DZ4574" t="e">
        <v>#N/A</v>
      </c>
      <c r="EA4574">
        <v>23.5272342762722</v>
      </c>
      <c r="EB4574" t="e">
        <v>#N/A</v>
      </c>
      <c r="EC4574" t="e">
        <v>#N/A</v>
      </c>
      <c r="ED4574" t="e">
        <v>#N/A</v>
      </c>
      <c r="EE4574" t="e">
        <v>#N/A</v>
      </c>
      <c r="EF4574" t="e">
        <v>#N/A</v>
      </c>
      <c r="EG4574" t="e">
        <v>#N/A</v>
      </c>
      <c r="EH4574" t="e">
        <v>#N/A</v>
      </c>
      <c r="EI4574">
        <v>22.168196031543101</v>
      </c>
      <c r="EJ4574" t="e">
        <v>#N/A</v>
      </c>
      <c r="EK4574" t="e">
        <v>#N/A</v>
      </c>
      <c r="EL4574" t="e">
        <v>#N/A</v>
      </c>
      <c r="EM4574">
        <v>23.475283027488501</v>
      </c>
      <c r="EN4574">
        <v>22.011489022966</v>
      </c>
      <c r="EO4574">
        <v>21.7234714253485</v>
      </c>
      <c r="EP4574">
        <v>22.548640961737998</v>
      </c>
      <c r="EQ4574">
        <v>21.598067653392999</v>
      </c>
      <c r="ER4574" t="e">
        <v>#N/A</v>
      </c>
      <c r="ES4574">
        <v>23.096989028602501</v>
      </c>
      <c r="ET4574" t="e">
        <v>#N/A</v>
      </c>
      <c r="EU4574">
        <v>22.282143291059398</v>
      </c>
      <c r="EV4574" t="e">
        <v>#N/A</v>
      </c>
      <c r="EW4574" t="e">
        <v>#N/A</v>
      </c>
      <c r="EX4574">
        <v>22.617449501619699</v>
      </c>
      <c r="EY4574">
        <v>22.740638164121801</v>
      </c>
      <c r="EZ4574">
        <v>20.725067289119099</v>
      </c>
      <c r="FA4574" t="e">
        <v>#N/A</v>
      </c>
      <c r="FB4574" t="e">
        <v>#N/A</v>
      </c>
      <c r="FC4574" t="e">
        <v>#N/A</v>
      </c>
      <c r="FD4574" t="e">
        <v>#N/A</v>
      </c>
      <c r="FE4574" t="e">
        <v>#N/A</v>
      </c>
      <c r="FF4574" t="e">
        <v>#N/A</v>
      </c>
      <c r="FG4574" t="e">
        <v>#N/A</v>
      </c>
      <c r="FH4574" t="e">
        <v>#N/A</v>
      </c>
      <c r="FI4574" t="e">
        <v>#N/A</v>
      </c>
      <c r="FJ4574" t="e">
        <v>#N/A</v>
      </c>
      <c r="FK4574" t="e">
        <v>#N/A</v>
      </c>
      <c r="FL4574" t="e">
        <v>#N/A</v>
      </c>
      <c r="FM4574" t="e">
        <v>#N/A</v>
      </c>
      <c r="FN4574" t="e">
        <v>#N/A</v>
      </c>
      <c r="FO4574" t="e">
        <v>#N/A</v>
      </c>
      <c r="FP4574">
        <v>22.4730671215322</v>
      </c>
      <c r="FQ4574">
        <v>24.446379622026502</v>
      </c>
      <c r="FR4574">
        <v>22.865010298734202</v>
      </c>
      <c r="FS4574">
        <v>23.575629222535898</v>
      </c>
      <c r="FT4574" t="e">
        <v>#N/A</v>
      </c>
      <c r="FU4574" t="e">
        <v>#N/A</v>
      </c>
      <c r="FV4574" t="e">
        <v>#N/A</v>
      </c>
      <c r="FW4574" t="e">
        <v>#N/A</v>
      </c>
      <c r="FX4574" t="e">
        <v>#N/A</v>
      </c>
      <c r="FY4574" t="e">
        <v>#N/A</v>
      </c>
      <c r="FZ4574" t="e">
        <v>#N/A</v>
      </c>
      <c r="GA4574" t="e">
        <v>#N/A</v>
      </c>
      <c r="GB4574">
        <v>24.651676360205901</v>
      </c>
      <c r="GC4574" t="e">
        <v>#N/A</v>
      </c>
      <c r="GD4574">
        <v>23.130686036224901</v>
      </c>
      <c r="GE4574" t="e">
        <v>#N/A</v>
      </c>
      <c r="GF4574">
        <v>23.604790057909899</v>
      </c>
    </row>
    <row r="4575" spans="1:188" x14ac:dyDescent="0.2">
      <c r="A4575" t="s">
        <v>24689</v>
      </c>
      <c r="B4575" t="s">
        <v>31606</v>
      </c>
      <c r="C4575" t="s">
        <v>377</v>
      </c>
      <c r="D4575" t="s">
        <v>24690</v>
      </c>
      <c r="E4575" t="s">
        <v>213</v>
      </c>
      <c r="F4575" t="s">
        <v>1278</v>
      </c>
      <c r="G4575" t="s">
        <v>29491</v>
      </c>
      <c r="H4575" t="s">
        <v>31607</v>
      </c>
      <c r="I4575" t="s">
        <v>24693</v>
      </c>
      <c r="J4575" t="s">
        <v>31608</v>
      </c>
      <c r="K4575" t="s">
        <v>13456</v>
      </c>
      <c r="L4575" t="s">
        <v>474</v>
      </c>
      <c r="M4575" t="s">
        <v>274</v>
      </c>
      <c r="N4575" t="s">
        <v>239</v>
      </c>
      <c r="O4575" t="s">
        <v>239</v>
      </c>
      <c r="P4575">
        <v>52</v>
      </c>
      <c r="Q4575">
        <v>20</v>
      </c>
      <c r="R4575">
        <v>8</v>
      </c>
      <c r="S4575">
        <v>17</v>
      </c>
      <c r="T4575">
        <v>7</v>
      </c>
      <c r="U4575" t="s">
        <v>383</v>
      </c>
      <c r="V4575" t="s">
        <v>4383</v>
      </c>
      <c r="W4575" t="s">
        <v>4384</v>
      </c>
      <c r="X4575" t="s">
        <v>24695</v>
      </c>
      <c r="Y4575" t="s">
        <v>4386</v>
      </c>
      <c r="Z4575" t="s">
        <v>4387</v>
      </c>
      <c r="AA4575" t="s">
        <v>4388</v>
      </c>
      <c r="AB4575" t="s">
        <v>4389</v>
      </c>
      <c r="AC4575" t="s">
        <v>4390</v>
      </c>
      <c r="AD4575" t="s">
        <v>4391</v>
      </c>
      <c r="AE4575" t="s">
        <v>227</v>
      </c>
      <c r="AF4575" t="s">
        <v>228</v>
      </c>
      <c r="AG4575">
        <v>2</v>
      </c>
      <c r="AH4575">
        <v>4</v>
      </c>
      <c r="AI4575">
        <v>4</v>
      </c>
      <c r="AJ4575">
        <v>2</v>
      </c>
      <c r="AK4575">
        <v>5</v>
      </c>
      <c r="AL4575">
        <v>3</v>
      </c>
      <c r="AM4575">
        <v>0</v>
      </c>
      <c r="AN4575">
        <v>0</v>
      </c>
      <c r="AO4575">
        <v>1</v>
      </c>
      <c r="AP4575">
        <v>3</v>
      </c>
      <c r="AQ4575">
        <v>0</v>
      </c>
      <c r="AR4575">
        <v>4</v>
      </c>
      <c r="AS4575">
        <v>3</v>
      </c>
      <c r="AT4575">
        <v>0</v>
      </c>
      <c r="AU4575">
        <v>1</v>
      </c>
      <c r="AV4575">
        <v>3</v>
      </c>
      <c r="AW4575">
        <v>4</v>
      </c>
      <c r="AX4575">
        <v>6</v>
      </c>
      <c r="AY4575">
        <v>1</v>
      </c>
      <c r="AZ4575">
        <v>0</v>
      </c>
      <c r="BA4575">
        <v>2</v>
      </c>
      <c r="BB4575">
        <v>1</v>
      </c>
      <c r="BC4575">
        <v>0</v>
      </c>
      <c r="BD4575">
        <v>3</v>
      </c>
      <c r="BE4575">
        <v>24.167569806032098</v>
      </c>
      <c r="BF4575" t="e">
        <v>#N/A</v>
      </c>
      <c r="BG4575" t="e">
        <v>#N/A</v>
      </c>
      <c r="BH4575" t="e">
        <v>#N/A</v>
      </c>
      <c r="BI4575">
        <v>22.856077191096499</v>
      </c>
      <c r="BJ4575" t="e">
        <v>#N/A</v>
      </c>
      <c r="BK4575">
        <v>23.497864023911699</v>
      </c>
      <c r="BL4575">
        <v>22.957556685961301</v>
      </c>
      <c r="BM4575">
        <v>25.7571429396478</v>
      </c>
      <c r="BN4575" t="e">
        <v>#N/A</v>
      </c>
      <c r="BO4575">
        <v>24.7469766341538</v>
      </c>
      <c r="BP4575" t="e">
        <v>#N/A</v>
      </c>
      <c r="BQ4575">
        <v>24.350757792943799</v>
      </c>
      <c r="BR4575">
        <v>23.8631694246771</v>
      </c>
      <c r="BS4575">
        <v>23.521857346476999</v>
      </c>
      <c r="BT4575" t="e">
        <v>#N/A</v>
      </c>
      <c r="BU4575">
        <v>24.764715272884299</v>
      </c>
      <c r="BV4575" t="e">
        <v>#N/A</v>
      </c>
      <c r="BW4575" t="e">
        <v>#N/A</v>
      </c>
      <c r="BX4575" t="e">
        <v>#N/A</v>
      </c>
      <c r="BY4575" t="e">
        <v>#N/A</v>
      </c>
      <c r="BZ4575">
        <v>23.184657165366801</v>
      </c>
      <c r="CA4575" t="e">
        <v>#N/A</v>
      </c>
      <c r="CB4575">
        <v>22.6517403893872</v>
      </c>
      <c r="CC4575">
        <v>23.7905102551338</v>
      </c>
      <c r="CD4575">
        <v>24.0704974457351</v>
      </c>
      <c r="CE4575">
        <v>23.170951575689699</v>
      </c>
      <c r="CF4575" t="e">
        <v>#N/A</v>
      </c>
      <c r="CG4575">
        <v>24.8491740213538</v>
      </c>
      <c r="CH4575">
        <v>23.338900818805602</v>
      </c>
      <c r="CI4575">
        <v>22.268469540754001</v>
      </c>
      <c r="CJ4575">
        <v>23.442062694745999</v>
      </c>
      <c r="CK4575" t="e">
        <v>#N/A</v>
      </c>
      <c r="CL4575" t="e">
        <v>#N/A</v>
      </c>
      <c r="CM4575" t="e">
        <v>#N/A</v>
      </c>
      <c r="CN4575">
        <v>24.2005319017996</v>
      </c>
      <c r="CO4575" t="e">
        <v>#N/A</v>
      </c>
      <c r="CP4575" t="e">
        <v>#N/A</v>
      </c>
      <c r="CQ4575" t="e">
        <v>#N/A</v>
      </c>
      <c r="CR4575" t="e">
        <v>#N/A</v>
      </c>
      <c r="CS4575" t="e">
        <v>#N/A</v>
      </c>
      <c r="CT4575" t="e">
        <v>#N/A</v>
      </c>
      <c r="CU4575" t="e">
        <v>#N/A</v>
      </c>
      <c r="CV4575" t="e">
        <v>#N/A</v>
      </c>
      <c r="CW4575" t="e">
        <v>#N/A</v>
      </c>
      <c r="CX4575" t="e">
        <v>#N/A</v>
      </c>
      <c r="CY4575" t="e">
        <v>#N/A</v>
      </c>
      <c r="CZ4575">
        <v>24.181846457240098</v>
      </c>
      <c r="DA4575" t="e">
        <v>#N/A</v>
      </c>
      <c r="DB4575" t="e">
        <v>#N/A</v>
      </c>
      <c r="DC4575" t="e">
        <v>#N/A</v>
      </c>
      <c r="DD4575">
        <v>23.302128373544502</v>
      </c>
      <c r="DE4575">
        <v>24.894995729783801</v>
      </c>
      <c r="DF4575" t="e">
        <v>#N/A</v>
      </c>
      <c r="DG4575" t="e">
        <v>#N/A</v>
      </c>
      <c r="DH4575">
        <v>25.007140677591298</v>
      </c>
      <c r="DI4575" t="e">
        <v>#N/A</v>
      </c>
      <c r="DJ4575" t="e">
        <v>#N/A</v>
      </c>
      <c r="DK4575" t="e">
        <v>#N/A</v>
      </c>
      <c r="DL4575" t="e">
        <v>#N/A</v>
      </c>
      <c r="DM4575" t="e">
        <v>#N/A</v>
      </c>
      <c r="DN4575">
        <v>24.732451371913299</v>
      </c>
      <c r="DO4575">
        <v>23.339499411035099</v>
      </c>
      <c r="DP4575">
        <v>24.747645523180999</v>
      </c>
      <c r="DQ4575">
        <v>24.958155518852699</v>
      </c>
      <c r="DR4575" t="e">
        <v>#N/A</v>
      </c>
      <c r="DS4575">
        <v>22.717446537672998</v>
      </c>
      <c r="DT4575" t="e">
        <v>#N/A</v>
      </c>
      <c r="DU4575" t="e">
        <v>#N/A</v>
      </c>
      <c r="DV4575" t="e">
        <v>#N/A</v>
      </c>
      <c r="DW4575">
        <v>25.5003369886767</v>
      </c>
      <c r="DX4575">
        <v>23.795547750663498</v>
      </c>
      <c r="DY4575" t="e">
        <v>#N/A</v>
      </c>
      <c r="DZ4575" t="e">
        <v>#N/A</v>
      </c>
      <c r="EA4575" t="e">
        <v>#N/A</v>
      </c>
      <c r="EB4575" t="e">
        <v>#N/A</v>
      </c>
      <c r="EC4575" t="e">
        <v>#N/A</v>
      </c>
      <c r="ED4575" t="e">
        <v>#N/A</v>
      </c>
      <c r="EE4575" t="e">
        <v>#N/A</v>
      </c>
      <c r="EF4575" t="e">
        <v>#N/A</v>
      </c>
      <c r="EG4575" t="e">
        <v>#N/A</v>
      </c>
      <c r="EH4575" t="e">
        <v>#N/A</v>
      </c>
      <c r="EI4575">
        <v>24.804112985922401</v>
      </c>
      <c r="EJ4575" t="e">
        <v>#N/A</v>
      </c>
      <c r="EK4575" t="e">
        <v>#N/A</v>
      </c>
      <c r="EL4575" t="e">
        <v>#N/A</v>
      </c>
      <c r="EM4575">
        <v>24.896185597340001</v>
      </c>
      <c r="EN4575" t="e">
        <v>#N/A</v>
      </c>
      <c r="EO4575">
        <v>25.669587662633401</v>
      </c>
      <c r="EP4575">
        <v>26.433800376080701</v>
      </c>
      <c r="EQ4575">
        <v>23.908797466418701</v>
      </c>
      <c r="ER4575" t="e">
        <v>#N/A</v>
      </c>
      <c r="ES4575">
        <v>24.367967501556901</v>
      </c>
      <c r="ET4575">
        <v>23.5004177280079</v>
      </c>
      <c r="EU4575">
        <v>27.2403875586986</v>
      </c>
      <c r="EV4575" t="e">
        <v>#N/A</v>
      </c>
      <c r="EW4575">
        <v>21.703641104622701</v>
      </c>
      <c r="EX4575">
        <v>22.6031562698297</v>
      </c>
      <c r="EY4575">
        <v>24.4428678946975</v>
      </c>
      <c r="EZ4575">
        <v>24.2613014544552</v>
      </c>
      <c r="FA4575">
        <v>23.954941472561401</v>
      </c>
      <c r="FB4575">
        <v>24.693783540898998</v>
      </c>
      <c r="FC4575">
        <v>22.016457433609901</v>
      </c>
      <c r="FD4575" t="e">
        <v>#N/A</v>
      </c>
      <c r="FE4575" t="e">
        <v>#N/A</v>
      </c>
      <c r="FF4575" t="e">
        <v>#N/A</v>
      </c>
      <c r="FG4575" t="e">
        <v>#N/A</v>
      </c>
      <c r="FH4575" t="e">
        <v>#N/A</v>
      </c>
      <c r="FI4575" t="e">
        <v>#N/A</v>
      </c>
      <c r="FJ4575" t="e">
        <v>#N/A</v>
      </c>
      <c r="FK4575" t="e">
        <v>#N/A</v>
      </c>
      <c r="FL4575" t="e">
        <v>#N/A</v>
      </c>
      <c r="FM4575" t="e">
        <v>#N/A</v>
      </c>
      <c r="FN4575" t="e">
        <v>#N/A</v>
      </c>
      <c r="FO4575">
        <v>24.8180720990052</v>
      </c>
      <c r="FP4575">
        <v>25.1262897049834</v>
      </c>
      <c r="FQ4575" t="e">
        <v>#N/A</v>
      </c>
      <c r="FR4575" t="e">
        <v>#N/A</v>
      </c>
      <c r="FS4575" t="e">
        <v>#N/A</v>
      </c>
      <c r="FT4575">
        <v>28.7876196606503</v>
      </c>
      <c r="FU4575" t="e">
        <v>#N/A</v>
      </c>
      <c r="FV4575" t="e">
        <v>#N/A</v>
      </c>
      <c r="FW4575" t="e">
        <v>#N/A</v>
      </c>
      <c r="FX4575" t="e">
        <v>#N/A</v>
      </c>
      <c r="FY4575" t="e">
        <v>#N/A</v>
      </c>
      <c r="FZ4575" t="e">
        <v>#N/A</v>
      </c>
      <c r="GA4575" t="e">
        <v>#N/A</v>
      </c>
      <c r="GB4575">
        <v>22.932306124982201</v>
      </c>
      <c r="GC4575" t="e">
        <v>#N/A</v>
      </c>
      <c r="GD4575" t="e">
        <v>#N/A</v>
      </c>
      <c r="GE4575">
        <v>22.631911658352799</v>
      </c>
      <c r="GF4575">
        <v>23.074716322748898</v>
      </c>
    </row>
    <row r="4576" spans="1:188" x14ac:dyDescent="0.2">
      <c r="A4576" t="s">
        <v>24863</v>
      </c>
      <c r="B4576" t="s">
        <v>31609</v>
      </c>
      <c r="C4576" t="s">
        <v>24864</v>
      </c>
      <c r="D4576" t="s">
        <v>24865</v>
      </c>
      <c r="E4576" t="s">
        <v>213</v>
      </c>
      <c r="F4576" t="s">
        <v>474</v>
      </c>
      <c r="G4576" t="s">
        <v>29491</v>
      </c>
      <c r="H4576" t="s">
        <v>31610</v>
      </c>
      <c r="I4576" t="s">
        <v>24868</v>
      </c>
      <c r="J4576" t="s">
        <v>31611</v>
      </c>
      <c r="K4576" t="s">
        <v>198</v>
      </c>
      <c r="L4576" t="s">
        <v>199</v>
      </c>
      <c r="M4576" t="s">
        <v>199</v>
      </c>
      <c r="N4576" t="s">
        <v>199</v>
      </c>
      <c r="O4576" t="s">
        <v>199</v>
      </c>
      <c r="P4576">
        <v>20</v>
      </c>
      <c r="Q4576">
        <v>1</v>
      </c>
      <c r="R4576">
        <v>7</v>
      </c>
      <c r="S4576">
        <v>10</v>
      </c>
      <c r="T4576">
        <v>2</v>
      </c>
      <c r="U4576" t="s">
        <v>200</v>
      </c>
      <c r="V4576" t="s">
        <v>275</v>
      </c>
      <c r="W4576" t="s">
        <v>276</v>
      </c>
      <c r="X4576" t="s">
        <v>24870</v>
      </c>
      <c r="Y4576" t="s">
        <v>24871</v>
      </c>
      <c r="Z4576" t="s">
        <v>24872</v>
      </c>
      <c r="AA4576" t="s">
        <v>24872</v>
      </c>
      <c r="AB4576" t="s">
        <v>24873</v>
      </c>
      <c r="AC4576" t="s">
        <v>24874</v>
      </c>
      <c r="AD4576" t="s">
        <v>24875</v>
      </c>
      <c r="AE4576" t="s">
        <v>2616</v>
      </c>
      <c r="AF4576" t="s">
        <v>2616</v>
      </c>
      <c r="AG4576">
        <v>0</v>
      </c>
      <c r="AH4576">
        <v>1</v>
      </c>
      <c r="AI4576">
        <v>0</v>
      </c>
      <c r="AJ4576">
        <v>0</v>
      </c>
      <c r="AK4576">
        <v>0</v>
      </c>
      <c r="AL4576">
        <v>0</v>
      </c>
      <c r="AM4576">
        <v>0</v>
      </c>
      <c r="AN4576">
        <v>0</v>
      </c>
      <c r="AO4576">
        <v>1</v>
      </c>
      <c r="AP4576">
        <v>2</v>
      </c>
      <c r="AQ4576">
        <v>2</v>
      </c>
      <c r="AR4576">
        <v>2</v>
      </c>
      <c r="AS4576">
        <v>0</v>
      </c>
      <c r="AT4576">
        <v>1</v>
      </c>
      <c r="AU4576">
        <v>0</v>
      </c>
      <c r="AV4576">
        <v>4</v>
      </c>
      <c r="AW4576">
        <v>4</v>
      </c>
      <c r="AX4576">
        <v>1</v>
      </c>
      <c r="AY4576">
        <v>0</v>
      </c>
      <c r="AZ4576">
        <v>0</v>
      </c>
      <c r="BA4576">
        <v>1</v>
      </c>
      <c r="BB4576">
        <v>0</v>
      </c>
      <c r="BC4576">
        <v>0</v>
      </c>
      <c r="BD4576">
        <v>1</v>
      </c>
      <c r="BE4576" t="e">
        <v>#N/A</v>
      </c>
      <c r="BF4576" t="e">
        <v>#N/A</v>
      </c>
      <c r="BG4576" t="e">
        <v>#N/A</v>
      </c>
      <c r="BH4576" t="e">
        <v>#N/A</v>
      </c>
      <c r="BI4576" t="e">
        <v>#N/A</v>
      </c>
      <c r="BJ4576" t="e">
        <v>#N/A</v>
      </c>
      <c r="BK4576" t="e">
        <v>#N/A</v>
      </c>
      <c r="BL4576" t="e">
        <v>#N/A</v>
      </c>
      <c r="BM4576">
        <v>23.708791469320701</v>
      </c>
      <c r="BN4576" t="e">
        <v>#N/A</v>
      </c>
      <c r="BO4576" t="e">
        <v>#N/A</v>
      </c>
      <c r="BP4576" t="e">
        <v>#N/A</v>
      </c>
      <c r="BQ4576" t="e">
        <v>#N/A</v>
      </c>
      <c r="BR4576" t="e">
        <v>#N/A</v>
      </c>
      <c r="BS4576" t="e">
        <v>#N/A</v>
      </c>
      <c r="BT4576" t="e">
        <v>#N/A</v>
      </c>
      <c r="BU4576" t="e">
        <v>#N/A</v>
      </c>
      <c r="BV4576" t="e">
        <v>#N/A</v>
      </c>
      <c r="BW4576" t="e">
        <v>#N/A</v>
      </c>
      <c r="BX4576" t="e">
        <v>#N/A</v>
      </c>
      <c r="BY4576" t="e">
        <v>#N/A</v>
      </c>
      <c r="BZ4576" t="e">
        <v>#N/A</v>
      </c>
      <c r="CA4576" t="e">
        <v>#N/A</v>
      </c>
      <c r="CB4576" t="e">
        <v>#N/A</v>
      </c>
      <c r="CC4576" t="e">
        <v>#N/A</v>
      </c>
      <c r="CD4576" t="e">
        <v>#N/A</v>
      </c>
      <c r="CE4576" t="e">
        <v>#N/A</v>
      </c>
      <c r="CF4576" t="e">
        <v>#N/A</v>
      </c>
      <c r="CG4576" t="e">
        <v>#N/A</v>
      </c>
      <c r="CH4576" t="e">
        <v>#N/A</v>
      </c>
      <c r="CI4576" t="e">
        <v>#N/A</v>
      </c>
      <c r="CJ4576" t="e">
        <v>#N/A</v>
      </c>
      <c r="CK4576" t="e">
        <v>#N/A</v>
      </c>
      <c r="CL4576" t="e">
        <v>#N/A</v>
      </c>
      <c r="CM4576" t="e">
        <v>#N/A</v>
      </c>
      <c r="CN4576" t="e">
        <v>#N/A</v>
      </c>
      <c r="CO4576" t="e">
        <v>#N/A</v>
      </c>
      <c r="CP4576" t="e">
        <v>#N/A</v>
      </c>
      <c r="CQ4576" t="e">
        <v>#N/A</v>
      </c>
      <c r="CR4576" t="e">
        <v>#N/A</v>
      </c>
      <c r="CS4576" t="e">
        <v>#N/A</v>
      </c>
      <c r="CT4576" t="e">
        <v>#N/A</v>
      </c>
      <c r="CU4576" t="e">
        <v>#N/A</v>
      </c>
      <c r="CV4576" t="e">
        <v>#N/A</v>
      </c>
      <c r="CW4576" t="e">
        <v>#N/A</v>
      </c>
      <c r="CX4576" t="e">
        <v>#N/A</v>
      </c>
      <c r="CY4576" t="e">
        <v>#N/A</v>
      </c>
      <c r="CZ4576" t="e">
        <v>#N/A</v>
      </c>
      <c r="DA4576">
        <v>23.827458427230901</v>
      </c>
      <c r="DB4576" t="e">
        <v>#N/A</v>
      </c>
      <c r="DC4576" t="e">
        <v>#N/A</v>
      </c>
      <c r="DD4576" t="e">
        <v>#N/A</v>
      </c>
      <c r="DE4576">
        <v>22.851765767635701</v>
      </c>
      <c r="DF4576" t="e">
        <v>#N/A</v>
      </c>
      <c r="DG4576" t="e">
        <v>#N/A</v>
      </c>
      <c r="DH4576">
        <v>23.2667795541626</v>
      </c>
      <c r="DI4576">
        <v>23.4382450309365</v>
      </c>
      <c r="DJ4576" t="e">
        <v>#N/A</v>
      </c>
      <c r="DK4576">
        <v>22.307646678411899</v>
      </c>
      <c r="DL4576" t="e">
        <v>#N/A</v>
      </c>
      <c r="DM4576" t="e">
        <v>#N/A</v>
      </c>
      <c r="DN4576" t="e">
        <v>#N/A</v>
      </c>
      <c r="DO4576">
        <v>23.816376440113199</v>
      </c>
      <c r="DP4576" t="e">
        <v>#N/A</v>
      </c>
      <c r="DQ4576">
        <v>23.701183278409101</v>
      </c>
      <c r="DR4576" t="e">
        <v>#N/A</v>
      </c>
      <c r="DS4576" t="e">
        <v>#N/A</v>
      </c>
      <c r="DT4576" t="e">
        <v>#N/A</v>
      </c>
      <c r="DU4576" t="e">
        <v>#N/A</v>
      </c>
      <c r="DV4576" t="e">
        <v>#N/A</v>
      </c>
      <c r="DW4576" t="e">
        <v>#N/A</v>
      </c>
      <c r="DX4576" t="e">
        <v>#N/A</v>
      </c>
      <c r="DY4576" t="e">
        <v>#N/A</v>
      </c>
      <c r="DZ4576" t="e">
        <v>#N/A</v>
      </c>
      <c r="EA4576">
        <v>24.895223125969501</v>
      </c>
      <c r="EB4576" t="e">
        <v>#N/A</v>
      </c>
      <c r="EC4576" t="e">
        <v>#N/A</v>
      </c>
      <c r="ED4576" t="e">
        <v>#N/A</v>
      </c>
      <c r="EE4576" t="e">
        <v>#N/A</v>
      </c>
      <c r="EF4576" t="e">
        <v>#N/A</v>
      </c>
      <c r="EG4576" t="e">
        <v>#N/A</v>
      </c>
      <c r="EH4576" t="e">
        <v>#N/A</v>
      </c>
      <c r="EI4576" t="e">
        <v>#N/A</v>
      </c>
      <c r="EJ4576" t="e">
        <v>#N/A</v>
      </c>
      <c r="EK4576" t="e">
        <v>#N/A</v>
      </c>
      <c r="EL4576">
        <v>22.065712503056901</v>
      </c>
      <c r="EM4576" t="e">
        <v>#N/A</v>
      </c>
      <c r="EN4576">
        <v>23.063206807427701</v>
      </c>
      <c r="EO4576">
        <v>23.212085460497601</v>
      </c>
      <c r="EP4576">
        <v>23.3680488556165</v>
      </c>
      <c r="EQ4576">
        <v>22.492123860802302</v>
      </c>
      <c r="ER4576">
        <v>21.658608802820002</v>
      </c>
      <c r="ES4576" t="e">
        <v>#N/A</v>
      </c>
      <c r="ET4576">
        <v>21.589843547170101</v>
      </c>
      <c r="EU4576">
        <v>23.379364579102301</v>
      </c>
      <c r="EV4576" t="e">
        <v>#N/A</v>
      </c>
      <c r="EW4576" t="e">
        <v>#N/A</v>
      </c>
      <c r="EX4576" t="e">
        <v>#N/A</v>
      </c>
      <c r="EY4576">
        <v>23.959462206095399</v>
      </c>
      <c r="EZ4576" t="e">
        <v>#N/A</v>
      </c>
      <c r="FA4576" t="e">
        <v>#N/A</v>
      </c>
      <c r="FB4576" t="e">
        <v>#N/A</v>
      </c>
      <c r="FC4576" t="e">
        <v>#N/A</v>
      </c>
      <c r="FD4576" t="e">
        <v>#N/A</v>
      </c>
      <c r="FE4576" t="e">
        <v>#N/A</v>
      </c>
      <c r="FF4576" t="e">
        <v>#N/A</v>
      </c>
      <c r="FG4576" t="e">
        <v>#N/A</v>
      </c>
      <c r="FH4576" t="e">
        <v>#N/A</v>
      </c>
      <c r="FI4576" t="e">
        <v>#N/A</v>
      </c>
      <c r="FJ4576" t="e">
        <v>#N/A</v>
      </c>
      <c r="FK4576" t="e">
        <v>#N/A</v>
      </c>
      <c r="FL4576" t="e">
        <v>#N/A</v>
      </c>
      <c r="FM4576" t="e">
        <v>#N/A</v>
      </c>
      <c r="FN4576" t="e">
        <v>#N/A</v>
      </c>
      <c r="FO4576" t="e">
        <v>#N/A</v>
      </c>
      <c r="FP4576">
        <v>22.254897104121401</v>
      </c>
      <c r="FQ4576" t="e">
        <v>#N/A</v>
      </c>
      <c r="FR4576" t="e">
        <v>#N/A</v>
      </c>
      <c r="FS4576" t="e">
        <v>#N/A</v>
      </c>
      <c r="FT4576" t="e">
        <v>#N/A</v>
      </c>
      <c r="FU4576" t="e">
        <v>#N/A</v>
      </c>
      <c r="FV4576" t="e">
        <v>#N/A</v>
      </c>
      <c r="FW4576" t="e">
        <v>#N/A</v>
      </c>
      <c r="FX4576" t="e">
        <v>#N/A</v>
      </c>
      <c r="FY4576" t="e">
        <v>#N/A</v>
      </c>
      <c r="FZ4576" t="e">
        <v>#N/A</v>
      </c>
      <c r="GA4576" t="e">
        <v>#N/A</v>
      </c>
      <c r="GB4576">
        <v>24.003259942772502</v>
      </c>
      <c r="GC4576" t="e">
        <v>#N/A</v>
      </c>
      <c r="GD4576" t="e">
        <v>#N/A</v>
      </c>
      <c r="GE4576" t="e">
        <v>#N/A</v>
      </c>
      <c r="GF4576" t="e">
        <v>#N/A</v>
      </c>
    </row>
    <row r="4577" spans="1:188" x14ac:dyDescent="0.2">
      <c r="A4577" t="s">
        <v>24863</v>
      </c>
      <c r="B4577" t="s">
        <v>31612</v>
      </c>
      <c r="C4577" t="s">
        <v>24864</v>
      </c>
      <c r="D4577" t="s">
        <v>24865</v>
      </c>
      <c r="E4577" t="s">
        <v>213</v>
      </c>
      <c r="F4577" t="s">
        <v>474</v>
      </c>
      <c r="G4577" t="s">
        <v>29491</v>
      </c>
      <c r="H4577" t="s">
        <v>31613</v>
      </c>
      <c r="I4577" t="s">
        <v>24868</v>
      </c>
      <c r="J4577" t="s">
        <v>31614</v>
      </c>
      <c r="K4577" t="s">
        <v>198</v>
      </c>
      <c r="L4577" t="s">
        <v>199</v>
      </c>
      <c r="M4577" t="s">
        <v>199</v>
      </c>
      <c r="N4577" t="s">
        <v>199</v>
      </c>
      <c r="O4577" t="s">
        <v>199</v>
      </c>
      <c r="P4577">
        <v>20</v>
      </c>
      <c r="Q4577">
        <v>1</v>
      </c>
      <c r="R4577">
        <v>7</v>
      </c>
      <c r="S4577">
        <v>10</v>
      </c>
      <c r="T4577">
        <v>2</v>
      </c>
      <c r="U4577" t="s">
        <v>200</v>
      </c>
      <c r="V4577" t="s">
        <v>275</v>
      </c>
      <c r="W4577" t="s">
        <v>276</v>
      </c>
      <c r="X4577" t="s">
        <v>24870</v>
      </c>
      <c r="Y4577" t="s">
        <v>24871</v>
      </c>
      <c r="Z4577" t="s">
        <v>24872</v>
      </c>
      <c r="AA4577" t="s">
        <v>24872</v>
      </c>
      <c r="AB4577" t="s">
        <v>24873</v>
      </c>
      <c r="AC4577" t="s">
        <v>24874</v>
      </c>
      <c r="AD4577" t="s">
        <v>24875</v>
      </c>
      <c r="AE4577" t="s">
        <v>2616</v>
      </c>
      <c r="AF4577" t="s">
        <v>2616</v>
      </c>
      <c r="AG4577">
        <v>0</v>
      </c>
      <c r="AH4577">
        <v>1</v>
      </c>
      <c r="AI4577">
        <v>0</v>
      </c>
      <c r="AJ4577">
        <v>0</v>
      </c>
      <c r="AK4577">
        <v>0</v>
      </c>
      <c r="AL4577">
        <v>0</v>
      </c>
      <c r="AM4577">
        <v>0</v>
      </c>
      <c r="AN4577">
        <v>0</v>
      </c>
      <c r="AO4577">
        <v>1</v>
      </c>
      <c r="AP4577">
        <v>2</v>
      </c>
      <c r="AQ4577">
        <v>2</v>
      </c>
      <c r="AR4577">
        <v>2</v>
      </c>
      <c r="AS4577">
        <v>0</v>
      </c>
      <c r="AT4577">
        <v>1</v>
      </c>
      <c r="AU4577">
        <v>0</v>
      </c>
      <c r="AV4577">
        <v>4</v>
      </c>
      <c r="AW4577">
        <v>4</v>
      </c>
      <c r="AX4577">
        <v>1</v>
      </c>
      <c r="AY4577">
        <v>0</v>
      </c>
      <c r="AZ4577">
        <v>0</v>
      </c>
      <c r="BA4577">
        <v>1</v>
      </c>
      <c r="BB4577">
        <v>0</v>
      </c>
      <c r="BC4577">
        <v>0</v>
      </c>
      <c r="BD4577">
        <v>1</v>
      </c>
      <c r="BE4577" t="e">
        <v>#N/A</v>
      </c>
      <c r="BF4577" t="e">
        <v>#N/A</v>
      </c>
      <c r="BG4577" t="e">
        <v>#N/A</v>
      </c>
      <c r="BH4577" t="e">
        <v>#N/A</v>
      </c>
      <c r="BI4577" t="e">
        <v>#N/A</v>
      </c>
      <c r="BJ4577" t="e">
        <v>#N/A</v>
      </c>
      <c r="BK4577" t="e">
        <v>#N/A</v>
      </c>
      <c r="BL4577" t="e">
        <v>#N/A</v>
      </c>
      <c r="BM4577">
        <v>23.708791469320701</v>
      </c>
      <c r="BN4577" t="e">
        <v>#N/A</v>
      </c>
      <c r="BO4577" t="e">
        <v>#N/A</v>
      </c>
      <c r="BP4577" t="e">
        <v>#N/A</v>
      </c>
      <c r="BQ4577" t="e">
        <v>#N/A</v>
      </c>
      <c r="BR4577" t="e">
        <v>#N/A</v>
      </c>
      <c r="BS4577" t="e">
        <v>#N/A</v>
      </c>
      <c r="BT4577" t="e">
        <v>#N/A</v>
      </c>
      <c r="BU4577" t="e">
        <v>#N/A</v>
      </c>
      <c r="BV4577" t="e">
        <v>#N/A</v>
      </c>
      <c r="BW4577" t="e">
        <v>#N/A</v>
      </c>
      <c r="BX4577" t="e">
        <v>#N/A</v>
      </c>
      <c r="BY4577" t="e">
        <v>#N/A</v>
      </c>
      <c r="BZ4577" t="e">
        <v>#N/A</v>
      </c>
      <c r="CA4577" t="e">
        <v>#N/A</v>
      </c>
      <c r="CB4577" t="e">
        <v>#N/A</v>
      </c>
      <c r="CC4577" t="e">
        <v>#N/A</v>
      </c>
      <c r="CD4577" t="e">
        <v>#N/A</v>
      </c>
      <c r="CE4577" t="e">
        <v>#N/A</v>
      </c>
      <c r="CF4577" t="e">
        <v>#N/A</v>
      </c>
      <c r="CG4577" t="e">
        <v>#N/A</v>
      </c>
      <c r="CH4577" t="e">
        <v>#N/A</v>
      </c>
      <c r="CI4577" t="e">
        <v>#N/A</v>
      </c>
      <c r="CJ4577" t="e">
        <v>#N/A</v>
      </c>
      <c r="CK4577" t="e">
        <v>#N/A</v>
      </c>
      <c r="CL4577" t="e">
        <v>#N/A</v>
      </c>
      <c r="CM4577" t="e">
        <v>#N/A</v>
      </c>
      <c r="CN4577" t="e">
        <v>#N/A</v>
      </c>
      <c r="CO4577" t="e">
        <v>#N/A</v>
      </c>
      <c r="CP4577" t="e">
        <v>#N/A</v>
      </c>
      <c r="CQ4577" t="e">
        <v>#N/A</v>
      </c>
      <c r="CR4577" t="e">
        <v>#N/A</v>
      </c>
      <c r="CS4577" t="e">
        <v>#N/A</v>
      </c>
      <c r="CT4577" t="e">
        <v>#N/A</v>
      </c>
      <c r="CU4577" t="e">
        <v>#N/A</v>
      </c>
      <c r="CV4577" t="e">
        <v>#N/A</v>
      </c>
      <c r="CW4577" t="e">
        <v>#N/A</v>
      </c>
      <c r="CX4577" t="e">
        <v>#N/A</v>
      </c>
      <c r="CY4577" t="e">
        <v>#N/A</v>
      </c>
      <c r="CZ4577" t="e">
        <v>#N/A</v>
      </c>
      <c r="DA4577">
        <v>23.827458427230901</v>
      </c>
      <c r="DB4577" t="e">
        <v>#N/A</v>
      </c>
      <c r="DC4577" t="e">
        <v>#N/A</v>
      </c>
      <c r="DD4577" t="e">
        <v>#N/A</v>
      </c>
      <c r="DE4577">
        <v>22.851765767635701</v>
      </c>
      <c r="DF4577" t="e">
        <v>#N/A</v>
      </c>
      <c r="DG4577" t="e">
        <v>#N/A</v>
      </c>
      <c r="DH4577">
        <v>23.2667795541626</v>
      </c>
      <c r="DI4577">
        <v>23.4382450309365</v>
      </c>
      <c r="DJ4577" t="e">
        <v>#N/A</v>
      </c>
      <c r="DK4577">
        <v>22.307646678411899</v>
      </c>
      <c r="DL4577" t="e">
        <v>#N/A</v>
      </c>
      <c r="DM4577" t="e">
        <v>#N/A</v>
      </c>
      <c r="DN4577" t="e">
        <v>#N/A</v>
      </c>
      <c r="DO4577">
        <v>23.816376440113199</v>
      </c>
      <c r="DP4577" t="e">
        <v>#N/A</v>
      </c>
      <c r="DQ4577">
        <v>23.701183278409101</v>
      </c>
      <c r="DR4577" t="e">
        <v>#N/A</v>
      </c>
      <c r="DS4577" t="e">
        <v>#N/A</v>
      </c>
      <c r="DT4577" t="e">
        <v>#N/A</v>
      </c>
      <c r="DU4577" t="e">
        <v>#N/A</v>
      </c>
      <c r="DV4577" t="e">
        <v>#N/A</v>
      </c>
      <c r="DW4577" t="e">
        <v>#N/A</v>
      </c>
      <c r="DX4577" t="e">
        <v>#N/A</v>
      </c>
      <c r="DY4577" t="e">
        <v>#N/A</v>
      </c>
      <c r="DZ4577" t="e">
        <v>#N/A</v>
      </c>
      <c r="EA4577">
        <v>24.895223125969501</v>
      </c>
      <c r="EB4577" t="e">
        <v>#N/A</v>
      </c>
      <c r="EC4577" t="e">
        <v>#N/A</v>
      </c>
      <c r="ED4577" t="e">
        <v>#N/A</v>
      </c>
      <c r="EE4577" t="e">
        <v>#N/A</v>
      </c>
      <c r="EF4577" t="e">
        <v>#N/A</v>
      </c>
      <c r="EG4577" t="e">
        <v>#N/A</v>
      </c>
      <c r="EH4577" t="e">
        <v>#N/A</v>
      </c>
      <c r="EI4577" t="e">
        <v>#N/A</v>
      </c>
      <c r="EJ4577" t="e">
        <v>#N/A</v>
      </c>
      <c r="EK4577" t="e">
        <v>#N/A</v>
      </c>
      <c r="EL4577">
        <v>22.065712503056901</v>
      </c>
      <c r="EM4577" t="e">
        <v>#N/A</v>
      </c>
      <c r="EN4577">
        <v>23.063206807427701</v>
      </c>
      <c r="EO4577">
        <v>23.212085460497601</v>
      </c>
      <c r="EP4577">
        <v>23.3680488556165</v>
      </c>
      <c r="EQ4577">
        <v>22.492123860802302</v>
      </c>
      <c r="ER4577">
        <v>21.658608802820002</v>
      </c>
      <c r="ES4577" t="e">
        <v>#N/A</v>
      </c>
      <c r="ET4577">
        <v>21.589843547170101</v>
      </c>
      <c r="EU4577">
        <v>23.379364579102301</v>
      </c>
      <c r="EV4577" t="e">
        <v>#N/A</v>
      </c>
      <c r="EW4577" t="e">
        <v>#N/A</v>
      </c>
      <c r="EX4577" t="e">
        <v>#N/A</v>
      </c>
      <c r="EY4577">
        <v>23.959462206095399</v>
      </c>
      <c r="EZ4577" t="e">
        <v>#N/A</v>
      </c>
      <c r="FA4577" t="e">
        <v>#N/A</v>
      </c>
      <c r="FB4577" t="e">
        <v>#N/A</v>
      </c>
      <c r="FC4577" t="e">
        <v>#N/A</v>
      </c>
      <c r="FD4577" t="e">
        <v>#N/A</v>
      </c>
      <c r="FE4577" t="e">
        <v>#N/A</v>
      </c>
      <c r="FF4577" t="e">
        <v>#N/A</v>
      </c>
      <c r="FG4577" t="e">
        <v>#N/A</v>
      </c>
      <c r="FH4577" t="e">
        <v>#N/A</v>
      </c>
      <c r="FI4577" t="e">
        <v>#N/A</v>
      </c>
      <c r="FJ4577" t="e">
        <v>#N/A</v>
      </c>
      <c r="FK4577" t="e">
        <v>#N/A</v>
      </c>
      <c r="FL4577" t="e">
        <v>#N/A</v>
      </c>
      <c r="FM4577" t="e">
        <v>#N/A</v>
      </c>
      <c r="FN4577" t="e">
        <v>#N/A</v>
      </c>
      <c r="FO4577" t="e">
        <v>#N/A</v>
      </c>
      <c r="FP4577">
        <v>22.254897104121401</v>
      </c>
      <c r="FQ4577" t="e">
        <v>#N/A</v>
      </c>
      <c r="FR4577" t="e">
        <v>#N/A</v>
      </c>
      <c r="FS4577" t="e">
        <v>#N/A</v>
      </c>
      <c r="FT4577" t="e">
        <v>#N/A</v>
      </c>
      <c r="FU4577" t="e">
        <v>#N/A</v>
      </c>
      <c r="FV4577" t="e">
        <v>#N/A</v>
      </c>
      <c r="FW4577" t="e">
        <v>#N/A</v>
      </c>
      <c r="FX4577" t="e">
        <v>#N/A</v>
      </c>
      <c r="FY4577" t="e">
        <v>#N/A</v>
      </c>
      <c r="FZ4577" t="e">
        <v>#N/A</v>
      </c>
      <c r="GA4577" t="e">
        <v>#N/A</v>
      </c>
      <c r="GB4577">
        <v>24.003259942772502</v>
      </c>
      <c r="GC4577" t="e">
        <v>#N/A</v>
      </c>
      <c r="GD4577" t="e">
        <v>#N/A</v>
      </c>
      <c r="GE4577" t="e">
        <v>#N/A</v>
      </c>
      <c r="GF4577" t="e">
        <v>#N/A</v>
      </c>
    </row>
    <row r="4578" spans="1:188" x14ac:dyDescent="0.2">
      <c r="A4578" t="s">
        <v>24991</v>
      </c>
      <c r="B4578" t="s">
        <v>31615</v>
      </c>
      <c r="C4578" t="s">
        <v>453</v>
      </c>
      <c r="D4578" t="s">
        <v>24992</v>
      </c>
      <c r="E4578" t="s">
        <v>213</v>
      </c>
      <c r="F4578" t="s">
        <v>193</v>
      </c>
      <c r="G4578" t="s">
        <v>29491</v>
      </c>
      <c r="H4578" t="s">
        <v>31616</v>
      </c>
      <c r="I4578" t="s">
        <v>31617</v>
      </c>
      <c r="J4578" t="s">
        <v>31618</v>
      </c>
      <c r="K4578" t="s">
        <v>198</v>
      </c>
      <c r="L4578" t="s">
        <v>309</v>
      </c>
      <c r="M4578" t="s">
        <v>274</v>
      </c>
      <c r="N4578" t="s">
        <v>273</v>
      </c>
      <c r="O4578" t="s">
        <v>193</v>
      </c>
      <c r="P4578">
        <v>69</v>
      </c>
      <c r="Q4578">
        <v>20</v>
      </c>
      <c r="R4578">
        <v>21</v>
      </c>
      <c r="S4578">
        <v>21</v>
      </c>
      <c r="T4578">
        <v>7</v>
      </c>
      <c r="U4578" t="s">
        <v>200</v>
      </c>
      <c r="V4578" t="s">
        <v>275</v>
      </c>
      <c r="W4578" t="s">
        <v>276</v>
      </c>
      <c r="X4578" t="s">
        <v>24997</v>
      </c>
      <c r="Y4578" t="s">
        <v>24998</v>
      </c>
      <c r="Z4578" t="s">
        <v>24999</v>
      </c>
      <c r="AA4578" t="s">
        <v>25000</v>
      </c>
      <c r="AB4578" t="s">
        <v>25001</v>
      </c>
      <c r="AC4578" t="s">
        <v>463</v>
      </c>
      <c r="AD4578" t="s">
        <v>25002</v>
      </c>
      <c r="AE4578" t="s">
        <v>227</v>
      </c>
      <c r="AF4578" t="s">
        <v>228</v>
      </c>
      <c r="AG4578">
        <v>2</v>
      </c>
      <c r="AH4578">
        <v>1</v>
      </c>
      <c r="AI4578">
        <v>2</v>
      </c>
      <c r="AJ4578">
        <v>4</v>
      </c>
      <c r="AK4578">
        <v>5</v>
      </c>
      <c r="AL4578">
        <v>6</v>
      </c>
      <c r="AM4578">
        <v>3</v>
      </c>
      <c r="AN4578">
        <v>2</v>
      </c>
      <c r="AO4578">
        <v>2</v>
      </c>
      <c r="AP4578">
        <v>5</v>
      </c>
      <c r="AQ4578">
        <v>4</v>
      </c>
      <c r="AR4578">
        <v>5</v>
      </c>
      <c r="AS4578">
        <v>2</v>
      </c>
      <c r="AT4578">
        <v>1</v>
      </c>
      <c r="AU4578">
        <v>2</v>
      </c>
      <c r="AV4578">
        <v>5</v>
      </c>
      <c r="AW4578">
        <v>5</v>
      </c>
      <c r="AX4578">
        <v>6</v>
      </c>
      <c r="AY4578">
        <v>0</v>
      </c>
      <c r="AZ4578">
        <v>0</v>
      </c>
      <c r="BA4578">
        <v>2</v>
      </c>
      <c r="BB4578">
        <v>1</v>
      </c>
      <c r="BC4578">
        <v>1</v>
      </c>
      <c r="BD4578">
        <v>3</v>
      </c>
      <c r="BE4578">
        <v>21.411015707910298</v>
      </c>
      <c r="BF4578" t="e">
        <v>#N/A</v>
      </c>
      <c r="BG4578" t="e">
        <v>#N/A</v>
      </c>
      <c r="BH4578" t="e">
        <v>#N/A</v>
      </c>
      <c r="BI4578" t="e">
        <v>#N/A</v>
      </c>
      <c r="BJ4578">
        <v>22.1434677606177</v>
      </c>
      <c r="BK4578" t="e">
        <v>#N/A</v>
      </c>
      <c r="BL4578" t="e">
        <v>#N/A</v>
      </c>
      <c r="BM4578">
        <v>22.0577099706884</v>
      </c>
      <c r="BN4578" t="e">
        <v>#N/A</v>
      </c>
      <c r="BO4578" t="e">
        <v>#N/A</v>
      </c>
      <c r="BP4578" t="e">
        <v>#N/A</v>
      </c>
      <c r="BQ4578" t="e">
        <v>#N/A</v>
      </c>
      <c r="BR4578" t="e">
        <v>#N/A</v>
      </c>
      <c r="BS4578">
        <v>22.027422433245199</v>
      </c>
      <c r="BT4578" t="e">
        <v>#N/A</v>
      </c>
      <c r="BU4578">
        <v>22.456456949929599</v>
      </c>
      <c r="BV4578" t="e">
        <v>#N/A</v>
      </c>
      <c r="BW4578">
        <v>22.204397317184402</v>
      </c>
      <c r="BX4578" t="e">
        <v>#N/A</v>
      </c>
      <c r="BY4578">
        <v>21.513502938538899</v>
      </c>
      <c r="BZ4578" t="e">
        <v>#N/A</v>
      </c>
      <c r="CA4578">
        <v>22.272745240006699</v>
      </c>
      <c r="CB4578">
        <v>21.715598188974901</v>
      </c>
      <c r="CC4578">
        <v>22.0006466336946</v>
      </c>
      <c r="CD4578">
        <v>21.868764609369801</v>
      </c>
      <c r="CE4578">
        <v>21.746263906377099</v>
      </c>
      <c r="CF4578" t="e">
        <v>#N/A</v>
      </c>
      <c r="CG4578">
        <v>20.076079958340301</v>
      </c>
      <c r="CH4578">
        <v>20.688870371211699</v>
      </c>
      <c r="CI4578">
        <v>21.0223809258835</v>
      </c>
      <c r="CJ4578">
        <v>21.848366779121001</v>
      </c>
      <c r="CK4578">
        <v>20.960401696681402</v>
      </c>
      <c r="CL4578">
        <v>22.176552901842999</v>
      </c>
      <c r="CM4578">
        <v>21.1457232672998</v>
      </c>
      <c r="CN4578">
        <v>20.672797199563199</v>
      </c>
      <c r="CO4578">
        <v>21.6181213987078</v>
      </c>
      <c r="CP4578">
        <v>21.975543843575998</v>
      </c>
      <c r="CQ4578" t="e">
        <v>#N/A</v>
      </c>
      <c r="CR4578" t="e">
        <v>#N/A</v>
      </c>
      <c r="CS4578">
        <v>22.614577119466201</v>
      </c>
      <c r="CT4578">
        <v>22.324985896723501</v>
      </c>
      <c r="CU4578" t="e">
        <v>#N/A</v>
      </c>
      <c r="CV4578" t="e">
        <v>#N/A</v>
      </c>
      <c r="CW4578">
        <v>22.594409287744298</v>
      </c>
      <c r="CX4578" t="e">
        <v>#N/A</v>
      </c>
      <c r="CY4578" t="e">
        <v>#N/A</v>
      </c>
      <c r="CZ4578" t="e">
        <v>#N/A</v>
      </c>
      <c r="DA4578">
        <v>22.4486044289383</v>
      </c>
      <c r="DB4578">
        <v>22.7387983202571</v>
      </c>
      <c r="DC4578" t="e">
        <v>#N/A</v>
      </c>
      <c r="DD4578">
        <v>22.197231278075101</v>
      </c>
      <c r="DE4578">
        <v>21.7899736098666</v>
      </c>
      <c r="DF4578">
        <v>22.422420104355002</v>
      </c>
      <c r="DG4578">
        <v>22.604962030586702</v>
      </c>
      <c r="DH4578">
        <v>22.0505828951562</v>
      </c>
      <c r="DI4578">
        <v>22.782512711976398</v>
      </c>
      <c r="DJ4578" t="e">
        <v>#N/A</v>
      </c>
      <c r="DK4578">
        <v>21.840529356978202</v>
      </c>
      <c r="DL4578">
        <v>22.915684098671701</v>
      </c>
      <c r="DM4578">
        <v>22.454248352016702</v>
      </c>
      <c r="DN4578">
        <v>22.909202702098899</v>
      </c>
      <c r="DO4578">
        <v>22.435821660677199</v>
      </c>
      <c r="DP4578">
        <v>22.970999118330099</v>
      </c>
      <c r="DQ4578">
        <v>22.514472764863001</v>
      </c>
      <c r="DR4578">
        <v>20.360376395747299</v>
      </c>
      <c r="DS4578" t="e">
        <v>#N/A</v>
      </c>
      <c r="DT4578" t="e">
        <v>#N/A</v>
      </c>
      <c r="DU4578">
        <v>22.3499779081247</v>
      </c>
      <c r="DV4578" t="e">
        <v>#N/A</v>
      </c>
      <c r="DW4578">
        <v>22.015189936178</v>
      </c>
      <c r="DX4578" t="e">
        <v>#N/A</v>
      </c>
      <c r="DY4578" t="e">
        <v>#N/A</v>
      </c>
      <c r="DZ4578" t="e">
        <v>#N/A</v>
      </c>
      <c r="EA4578">
        <v>22.628021958158399</v>
      </c>
      <c r="EB4578" t="e">
        <v>#N/A</v>
      </c>
      <c r="EC4578" t="e">
        <v>#N/A</v>
      </c>
      <c r="ED4578" t="e">
        <v>#N/A</v>
      </c>
      <c r="EE4578" t="e">
        <v>#N/A</v>
      </c>
      <c r="EF4578" t="e">
        <v>#N/A</v>
      </c>
      <c r="EG4578">
        <v>21.716814021170901</v>
      </c>
      <c r="EH4578" t="e">
        <v>#N/A</v>
      </c>
      <c r="EI4578">
        <v>21.8544726096146</v>
      </c>
      <c r="EJ4578" t="e">
        <v>#N/A</v>
      </c>
      <c r="EK4578" t="e">
        <v>#N/A</v>
      </c>
      <c r="EL4578">
        <v>22.373723297250201</v>
      </c>
      <c r="EM4578">
        <v>22.369375828151401</v>
      </c>
      <c r="EN4578">
        <v>21.8097695310089</v>
      </c>
      <c r="EO4578">
        <v>21.622760462443601</v>
      </c>
      <c r="EP4578">
        <v>22.037858965948899</v>
      </c>
      <c r="EQ4578">
        <v>22.001877670890298</v>
      </c>
      <c r="ER4578">
        <v>20.1954396858203</v>
      </c>
      <c r="ES4578">
        <v>21.8514466143458</v>
      </c>
      <c r="ET4578">
        <v>21.814633155932398</v>
      </c>
      <c r="EU4578">
        <v>22.164508026054801</v>
      </c>
      <c r="EV4578" t="e">
        <v>#N/A</v>
      </c>
      <c r="EW4578">
        <v>22.005615726744399</v>
      </c>
      <c r="EX4578">
        <v>22.2056838115465</v>
      </c>
      <c r="EY4578">
        <v>22.558544489347799</v>
      </c>
      <c r="EZ4578">
        <v>21.820018814578699</v>
      </c>
      <c r="FA4578">
        <v>22.3263009332852</v>
      </c>
      <c r="FB4578">
        <v>21.179893271257701</v>
      </c>
      <c r="FC4578" t="e">
        <v>#N/A</v>
      </c>
      <c r="FD4578" t="e">
        <v>#N/A</v>
      </c>
      <c r="FE4578" t="e">
        <v>#N/A</v>
      </c>
      <c r="FF4578" t="e">
        <v>#N/A</v>
      </c>
      <c r="FG4578" t="e">
        <v>#N/A</v>
      </c>
      <c r="FH4578" t="e">
        <v>#N/A</v>
      </c>
      <c r="FI4578" t="e">
        <v>#N/A</v>
      </c>
      <c r="FJ4578" t="e">
        <v>#N/A</v>
      </c>
      <c r="FK4578" t="e">
        <v>#N/A</v>
      </c>
      <c r="FL4578" t="e">
        <v>#N/A</v>
      </c>
      <c r="FM4578" t="e">
        <v>#N/A</v>
      </c>
      <c r="FN4578" t="e">
        <v>#N/A</v>
      </c>
      <c r="FO4578" t="e">
        <v>#N/A</v>
      </c>
      <c r="FP4578">
        <v>22.071454232504099</v>
      </c>
      <c r="FQ4578">
        <v>22.850785200251501</v>
      </c>
      <c r="FR4578" t="e">
        <v>#N/A</v>
      </c>
      <c r="FS4578" t="e">
        <v>#N/A</v>
      </c>
      <c r="FT4578" t="e">
        <v>#N/A</v>
      </c>
      <c r="FU4578" t="e">
        <v>#N/A</v>
      </c>
      <c r="FV4578">
        <v>21.735331359713602</v>
      </c>
      <c r="FW4578" t="e">
        <v>#N/A</v>
      </c>
      <c r="FX4578" t="e">
        <v>#N/A</v>
      </c>
      <c r="FY4578" t="e">
        <v>#N/A</v>
      </c>
      <c r="FZ4578" t="e">
        <v>#N/A</v>
      </c>
      <c r="GA4578">
        <v>22.436825492365699</v>
      </c>
      <c r="GB4578">
        <v>23.036238973388102</v>
      </c>
      <c r="GC4578" t="e">
        <v>#N/A</v>
      </c>
      <c r="GD4578" t="e">
        <v>#N/A</v>
      </c>
      <c r="GE4578">
        <v>20.759396305811201</v>
      </c>
      <c r="GF4578">
        <v>22.251257373078602</v>
      </c>
    </row>
    <row r="4579" spans="1:188" x14ac:dyDescent="0.2">
      <c r="A4579" t="s">
        <v>25019</v>
      </c>
      <c r="B4579" t="s">
        <v>31619</v>
      </c>
      <c r="C4579" t="s">
        <v>778</v>
      </c>
      <c r="D4579" t="s">
        <v>25020</v>
      </c>
      <c r="E4579" t="s">
        <v>213</v>
      </c>
      <c r="F4579" t="s">
        <v>193</v>
      </c>
      <c r="G4579" t="s">
        <v>29491</v>
      </c>
      <c r="H4579" t="s">
        <v>31620</v>
      </c>
      <c r="I4579" t="s">
        <v>31621</v>
      </c>
      <c r="J4579" t="s">
        <v>31622</v>
      </c>
      <c r="K4579" t="s">
        <v>198</v>
      </c>
      <c r="L4579" t="s">
        <v>199</v>
      </c>
      <c r="M4579" t="s">
        <v>199</v>
      </c>
      <c r="N4579" t="s">
        <v>199</v>
      </c>
      <c r="O4579" t="s">
        <v>199</v>
      </c>
      <c r="P4579">
        <v>4</v>
      </c>
      <c r="Q4579">
        <v>1</v>
      </c>
      <c r="R4579">
        <v>1</v>
      </c>
      <c r="S4579">
        <v>2</v>
      </c>
      <c r="T4579">
        <v>0</v>
      </c>
      <c r="U4579" t="s">
        <v>784</v>
      </c>
      <c r="V4579" t="s">
        <v>25026</v>
      </c>
      <c r="W4579" t="s">
        <v>25027</v>
      </c>
      <c r="X4579" t="s">
        <v>25028</v>
      </c>
      <c r="Y4579" t="s">
        <v>25029</v>
      </c>
      <c r="Z4579" t="s">
        <v>191</v>
      </c>
      <c r="AA4579" t="e">
        <v>#N/A</v>
      </c>
      <c r="AB4579" t="s">
        <v>791</v>
      </c>
      <c r="AC4579" t="s">
        <v>792</v>
      </c>
      <c r="AD4579" t="s">
        <v>25030</v>
      </c>
      <c r="AE4579" t="s">
        <v>264</v>
      </c>
      <c r="AF4579" t="s">
        <v>264</v>
      </c>
      <c r="AG4579">
        <v>0</v>
      </c>
      <c r="AH4579">
        <v>1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1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1</v>
      </c>
      <c r="AW4579">
        <v>0</v>
      </c>
      <c r="AX4579">
        <v>1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 t="e">
        <v>#N/A</v>
      </c>
      <c r="BF4579" t="e">
        <v>#N/A</v>
      </c>
      <c r="BG4579" t="e">
        <v>#N/A</v>
      </c>
      <c r="BH4579" t="e">
        <v>#N/A</v>
      </c>
      <c r="BI4579" t="e">
        <v>#N/A</v>
      </c>
      <c r="BJ4579" t="e">
        <v>#N/A</v>
      </c>
      <c r="BK4579" t="e">
        <v>#N/A</v>
      </c>
      <c r="BL4579" t="e">
        <v>#N/A</v>
      </c>
      <c r="BM4579">
        <v>23.168920152352001</v>
      </c>
      <c r="BN4579" t="e">
        <v>#N/A</v>
      </c>
      <c r="BO4579" t="e">
        <v>#N/A</v>
      </c>
      <c r="BP4579" t="e">
        <v>#N/A</v>
      </c>
      <c r="BQ4579" t="e">
        <v>#N/A</v>
      </c>
      <c r="BR4579" t="e">
        <v>#N/A</v>
      </c>
      <c r="BS4579" t="e">
        <v>#N/A</v>
      </c>
      <c r="BT4579" t="e">
        <v>#N/A</v>
      </c>
      <c r="BU4579" t="e">
        <v>#N/A</v>
      </c>
      <c r="BV4579" t="e">
        <v>#N/A</v>
      </c>
      <c r="BW4579" t="e">
        <v>#N/A</v>
      </c>
      <c r="BX4579" t="e">
        <v>#N/A</v>
      </c>
      <c r="BY4579" t="e">
        <v>#N/A</v>
      </c>
      <c r="BZ4579" t="e">
        <v>#N/A</v>
      </c>
      <c r="CA4579" t="e">
        <v>#N/A</v>
      </c>
      <c r="CB4579" t="e">
        <v>#N/A</v>
      </c>
      <c r="CC4579" t="e">
        <v>#N/A</v>
      </c>
      <c r="CD4579" t="e">
        <v>#N/A</v>
      </c>
      <c r="CE4579" t="e">
        <v>#N/A</v>
      </c>
      <c r="CF4579" t="e">
        <v>#N/A</v>
      </c>
      <c r="CG4579" t="e">
        <v>#N/A</v>
      </c>
      <c r="CH4579" t="e">
        <v>#N/A</v>
      </c>
      <c r="CI4579" t="e">
        <v>#N/A</v>
      </c>
      <c r="CJ4579" t="e">
        <v>#N/A</v>
      </c>
      <c r="CK4579" t="e">
        <v>#N/A</v>
      </c>
      <c r="CL4579" t="e">
        <v>#N/A</v>
      </c>
      <c r="CM4579" t="e">
        <v>#N/A</v>
      </c>
      <c r="CN4579" t="e">
        <v>#N/A</v>
      </c>
      <c r="CO4579" t="e">
        <v>#N/A</v>
      </c>
      <c r="CP4579" t="e">
        <v>#N/A</v>
      </c>
      <c r="CQ4579" t="e">
        <v>#N/A</v>
      </c>
      <c r="CR4579" t="e">
        <v>#N/A</v>
      </c>
      <c r="CS4579" t="e">
        <v>#N/A</v>
      </c>
      <c r="CT4579" t="e">
        <v>#N/A</v>
      </c>
      <c r="CU4579" t="e">
        <v>#N/A</v>
      </c>
      <c r="CV4579" t="e">
        <v>#N/A</v>
      </c>
      <c r="CW4579" t="e">
        <v>#N/A</v>
      </c>
      <c r="CX4579" t="e">
        <v>#N/A</v>
      </c>
      <c r="CY4579" t="e">
        <v>#N/A</v>
      </c>
      <c r="CZ4579" t="e">
        <v>#N/A</v>
      </c>
      <c r="DA4579" t="e">
        <v>#N/A</v>
      </c>
      <c r="DB4579" t="e">
        <v>#N/A</v>
      </c>
      <c r="DC4579" t="e">
        <v>#N/A</v>
      </c>
      <c r="DD4579">
        <v>21.898620858283401</v>
      </c>
      <c r="DE4579" t="e">
        <v>#N/A</v>
      </c>
      <c r="DF4579" t="e">
        <v>#N/A</v>
      </c>
      <c r="DG4579" t="e">
        <v>#N/A</v>
      </c>
      <c r="DH4579" t="e">
        <v>#N/A</v>
      </c>
      <c r="DI4579" t="e">
        <v>#N/A</v>
      </c>
      <c r="DJ4579" t="e">
        <v>#N/A</v>
      </c>
      <c r="DK4579" t="e">
        <v>#N/A</v>
      </c>
      <c r="DL4579" t="e">
        <v>#N/A</v>
      </c>
      <c r="DM4579" t="e">
        <v>#N/A</v>
      </c>
      <c r="DN4579" t="e">
        <v>#N/A</v>
      </c>
      <c r="DO4579" t="e">
        <v>#N/A</v>
      </c>
      <c r="DP4579" t="e">
        <v>#N/A</v>
      </c>
      <c r="DQ4579" t="e">
        <v>#N/A</v>
      </c>
      <c r="DR4579" t="e">
        <v>#N/A</v>
      </c>
      <c r="DS4579" t="e">
        <v>#N/A</v>
      </c>
      <c r="DT4579" t="e">
        <v>#N/A</v>
      </c>
      <c r="DU4579" t="e">
        <v>#N/A</v>
      </c>
      <c r="DV4579" t="e">
        <v>#N/A</v>
      </c>
      <c r="DW4579" t="e">
        <v>#N/A</v>
      </c>
      <c r="DX4579" t="e">
        <v>#N/A</v>
      </c>
      <c r="DY4579" t="e">
        <v>#N/A</v>
      </c>
      <c r="DZ4579" t="e">
        <v>#N/A</v>
      </c>
      <c r="EA4579" t="e">
        <v>#N/A</v>
      </c>
      <c r="EB4579" t="e">
        <v>#N/A</v>
      </c>
      <c r="EC4579" t="e">
        <v>#N/A</v>
      </c>
      <c r="ED4579" t="e">
        <v>#N/A</v>
      </c>
      <c r="EE4579" t="e">
        <v>#N/A</v>
      </c>
      <c r="EF4579" t="e">
        <v>#N/A</v>
      </c>
      <c r="EG4579" t="e">
        <v>#N/A</v>
      </c>
      <c r="EH4579" t="e">
        <v>#N/A</v>
      </c>
      <c r="EI4579" t="e">
        <v>#N/A</v>
      </c>
      <c r="EJ4579" t="e">
        <v>#N/A</v>
      </c>
      <c r="EK4579" t="e">
        <v>#N/A</v>
      </c>
      <c r="EL4579" t="e">
        <v>#N/A</v>
      </c>
      <c r="EM4579">
        <v>23.047152134453398</v>
      </c>
      <c r="EN4579" t="e">
        <v>#N/A</v>
      </c>
      <c r="EO4579" t="e">
        <v>#N/A</v>
      </c>
      <c r="EP4579" t="e">
        <v>#N/A</v>
      </c>
      <c r="EQ4579" t="e">
        <v>#N/A</v>
      </c>
      <c r="ER4579" t="e">
        <v>#N/A</v>
      </c>
      <c r="ES4579" t="e">
        <v>#N/A</v>
      </c>
      <c r="ET4579" t="e">
        <v>#N/A</v>
      </c>
      <c r="EU4579" t="e">
        <v>#N/A</v>
      </c>
      <c r="EV4579" t="e">
        <v>#N/A</v>
      </c>
      <c r="EW4579" t="e">
        <v>#N/A</v>
      </c>
      <c r="EX4579" t="e">
        <v>#N/A</v>
      </c>
      <c r="EY4579">
        <v>23.260890615852301</v>
      </c>
      <c r="EZ4579" t="e">
        <v>#N/A</v>
      </c>
      <c r="FA4579" t="e">
        <v>#N/A</v>
      </c>
      <c r="FB4579" t="e">
        <v>#N/A</v>
      </c>
      <c r="FC4579" t="e">
        <v>#N/A</v>
      </c>
      <c r="FD4579" t="e">
        <v>#N/A</v>
      </c>
      <c r="FE4579" t="e">
        <v>#N/A</v>
      </c>
      <c r="FF4579" t="e">
        <v>#N/A</v>
      </c>
      <c r="FG4579" t="e">
        <v>#N/A</v>
      </c>
      <c r="FH4579" t="e">
        <v>#N/A</v>
      </c>
      <c r="FI4579" t="e">
        <v>#N/A</v>
      </c>
      <c r="FJ4579" t="e">
        <v>#N/A</v>
      </c>
      <c r="FK4579" t="e">
        <v>#N/A</v>
      </c>
      <c r="FL4579" t="e">
        <v>#N/A</v>
      </c>
      <c r="FM4579" t="e">
        <v>#N/A</v>
      </c>
      <c r="FN4579" t="e">
        <v>#N/A</v>
      </c>
      <c r="FO4579" t="e">
        <v>#N/A</v>
      </c>
      <c r="FP4579" t="e">
        <v>#N/A</v>
      </c>
      <c r="FQ4579" t="e">
        <v>#N/A</v>
      </c>
      <c r="FR4579" t="e">
        <v>#N/A</v>
      </c>
      <c r="FS4579" t="e">
        <v>#N/A</v>
      </c>
      <c r="FT4579" t="e">
        <v>#N/A</v>
      </c>
      <c r="FU4579" t="e">
        <v>#N/A</v>
      </c>
      <c r="FV4579" t="e">
        <v>#N/A</v>
      </c>
      <c r="FW4579" t="e">
        <v>#N/A</v>
      </c>
      <c r="FX4579" t="e">
        <v>#N/A</v>
      </c>
      <c r="FY4579" t="e">
        <v>#N/A</v>
      </c>
      <c r="FZ4579" t="e">
        <v>#N/A</v>
      </c>
      <c r="GA4579" t="e">
        <v>#N/A</v>
      </c>
      <c r="GB4579" t="e">
        <v>#N/A</v>
      </c>
      <c r="GC4579" t="e">
        <v>#N/A</v>
      </c>
      <c r="GD4579" t="e">
        <v>#N/A</v>
      </c>
      <c r="GE4579" t="e">
        <v>#N/A</v>
      </c>
      <c r="GF4579" t="e">
        <v>#N/A</v>
      </c>
    </row>
    <row r="4580" spans="1:188" x14ac:dyDescent="0.2">
      <c r="A4580" t="s">
        <v>25078</v>
      </c>
      <c r="B4580" t="s">
        <v>31623</v>
      </c>
      <c r="C4580" t="s">
        <v>977</v>
      </c>
      <c r="D4580" t="s">
        <v>25079</v>
      </c>
      <c r="E4580" t="s">
        <v>213</v>
      </c>
      <c r="F4580" t="s">
        <v>193</v>
      </c>
      <c r="G4580" t="s">
        <v>29491</v>
      </c>
      <c r="H4580" t="s">
        <v>31624</v>
      </c>
      <c r="I4580" t="s">
        <v>31625</v>
      </c>
      <c r="J4580" t="s">
        <v>31626</v>
      </c>
      <c r="K4580" t="s">
        <v>198</v>
      </c>
      <c r="L4580" t="s">
        <v>199</v>
      </c>
      <c r="M4580" t="s">
        <v>199</v>
      </c>
      <c r="N4580" t="s">
        <v>199</v>
      </c>
      <c r="O4580" t="s">
        <v>199</v>
      </c>
      <c r="P4580">
        <v>10</v>
      </c>
      <c r="Q4580">
        <v>1</v>
      </c>
      <c r="R4580">
        <v>6</v>
      </c>
      <c r="S4580">
        <v>1</v>
      </c>
      <c r="T4580">
        <v>2</v>
      </c>
      <c r="U4580" t="s">
        <v>854</v>
      </c>
      <c r="V4580" t="s">
        <v>9869</v>
      </c>
      <c r="W4580" t="s">
        <v>9870</v>
      </c>
      <c r="X4580" t="s">
        <v>25084</v>
      </c>
      <c r="Y4580" t="s">
        <v>9872</v>
      </c>
      <c r="Z4580" t="s">
        <v>9873</v>
      </c>
      <c r="AA4580" t="s">
        <v>9874</v>
      </c>
      <c r="AB4580" t="s">
        <v>7108</v>
      </c>
      <c r="AC4580" t="s">
        <v>3686</v>
      </c>
      <c r="AD4580" t="s">
        <v>9875</v>
      </c>
      <c r="AE4580" t="s">
        <v>227</v>
      </c>
      <c r="AF4580" t="s">
        <v>228</v>
      </c>
      <c r="AG4580">
        <v>0</v>
      </c>
      <c r="AH4580">
        <v>1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1</v>
      </c>
      <c r="AP4580">
        <v>3</v>
      </c>
      <c r="AQ4580">
        <v>0</v>
      </c>
      <c r="AR4580">
        <v>2</v>
      </c>
      <c r="AS4580">
        <v>0</v>
      </c>
      <c r="AT4580">
        <v>0</v>
      </c>
      <c r="AU4580">
        <v>0</v>
      </c>
      <c r="AV4580">
        <v>1</v>
      </c>
      <c r="AW4580">
        <v>0</v>
      </c>
      <c r="AX4580">
        <v>0</v>
      </c>
      <c r="AY4580">
        <v>0</v>
      </c>
      <c r="AZ4580">
        <v>0</v>
      </c>
      <c r="BA4580">
        <v>1</v>
      </c>
      <c r="BB4580">
        <v>0</v>
      </c>
      <c r="BC4580">
        <v>0</v>
      </c>
      <c r="BD4580">
        <v>1</v>
      </c>
      <c r="BE4580" t="e">
        <v>#N/A</v>
      </c>
      <c r="BF4580" t="e">
        <v>#N/A</v>
      </c>
      <c r="BG4580" t="e">
        <v>#N/A</v>
      </c>
      <c r="BH4580" t="e">
        <v>#N/A</v>
      </c>
      <c r="BI4580" t="e">
        <v>#N/A</v>
      </c>
      <c r="BJ4580" t="e">
        <v>#N/A</v>
      </c>
      <c r="BK4580" t="e">
        <v>#N/A</v>
      </c>
      <c r="BL4580" t="e">
        <v>#N/A</v>
      </c>
      <c r="BM4580">
        <v>20.665663050794901</v>
      </c>
      <c r="BN4580" t="e">
        <v>#N/A</v>
      </c>
      <c r="BO4580" t="e">
        <v>#N/A</v>
      </c>
      <c r="BP4580" t="e">
        <v>#N/A</v>
      </c>
      <c r="BQ4580" t="e">
        <v>#N/A</v>
      </c>
      <c r="BR4580" t="e">
        <v>#N/A</v>
      </c>
      <c r="BS4580" t="e">
        <v>#N/A</v>
      </c>
      <c r="BT4580" t="e">
        <v>#N/A</v>
      </c>
      <c r="BU4580" t="e">
        <v>#N/A</v>
      </c>
      <c r="BV4580" t="e">
        <v>#N/A</v>
      </c>
      <c r="BW4580" t="e">
        <v>#N/A</v>
      </c>
      <c r="BX4580" t="e">
        <v>#N/A</v>
      </c>
      <c r="BY4580" t="e">
        <v>#N/A</v>
      </c>
      <c r="BZ4580" t="e">
        <v>#N/A</v>
      </c>
      <c r="CA4580" t="e">
        <v>#N/A</v>
      </c>
      <c r="CB4580" t="e">
        <v>#N/A</v>
      </c>
      <c r="CC4580" t="e">
        <v>#N/A</v>
      </c>
      <c r="CD4580" t="e">
        <v>#N/A</v>
      </c>
      <c r="CE4580" t="e">
        <v>#N/A</v>
      </c>
      <c r="CF4580" t="e">
        <v>#N/A</v>
      </c>
      <c r="CG4580" t="e">
        <v>#N/A</v>
      </c>
      <c r="CH4580" t="e">
        <v>#N/A</v>
      </c>
      <c r="CI4580" t="e">
        <v>#N/A</v>
      </c>
      <c r="CJ4580" t="e">
        <v>#N/A</v>
      </c>
      <c r="CK4580" t="e">
        <v>#N/A</v>
      </c>
      <c r="CL4580" t="e">
        <v>#N/A</v>
      </c>
      <c r="CM4580" t="e">
        <v>#N/A</v>
      </c>
      <c r="CN4580" t="e">
        <v>#N/A</v>
      </c>
      <c r="CO4580" t="e">
        <v>#N/A</v>
      </c>
      <c r="CP4580" t="e">
        <v>#N/A</v>
      </c>
      <c r="CQ4580" t="e">
        <v>#N/A</v>
      </c>
      <c r="CR4580" t="e">
        <v>#N/A</v>
      </c>
      <c r="CS4580" t="e">
        <v>#N/A</v>
      </c>
      <c r="CT4580" t="e">
        <v>#N/A</v>
      </c>
      <c r="CU4580" t="e">
        <v>#N/A</v>
      </c>
      <c r="CV4580" t="e">
        <v>#N/A</v>
      </c>
      <c r="CW4580" t="e">
        <v>#N/A</v>
      </c>
      <c r="CX4580" t="e">
        <v>#N/A</v>
      </c>
      <c r="CY4580" t="e">
        <v>#N/A</v>
      </c>
      <c r="CZ4580" t="e">
        <v>#N/A</v>
      </c>
      <c r="DA4580" t="e">
        <v>#N/A</v>
      </c>
      <c r="DB4580" t="e">
        <v>#N/A</v>
      </c>
      <c r="DC4580">
        <v>23.650949898795801</v>
      </c>
      <c r="DD4580">
        <v>21.999321557475898</v>
      </c>
      <c r="DE4580">
        <v>21.306145116109299</v>
      </c>
      <c r="DF4580" t="e">
        <v>#N/A</v>
      </c>
      <c r="DG4580" t="e">
        <v>#N/A</v>
      </c>
      <c r="DH4580">
        <v>23.0003740610519</v>
      </c>
      <c r="DI4580" t="e">
        <v>#N/A</v>
      </c>
      <c r="DJ4580" t="e">
        <v>#N/A</v>
      </c>
      <c r="DK4580" t="e">
        <v>#N/A</v>
      </c>
      <c r="DL4580" t="e">
        <v>#N/A</v>
      </c>
      <c r="DM4580" t="e">
        <v>#N/A</v>
      </c>
      <c r="DN4580">
        <v>21.985433051311901</v>
      </c>
      <c r="DO4580">
        <v>21.748842678442902</v>
      </c>
      <c r="DP4580" t="e">
        <v>#N/A</v>
      </c>
      <c r="DQ4580" t="e">
        <v>#N/A</v>
      </c>
      <c r="DR4580" t="e">
        <v>#N/A</v>
      </c>
      <c r="DS4580" t="e">
        <v>#N/A</v>
      </c>
      <c r="DT4580" t="e">
        <v>#N/A</v>
      </c>
      <c r="DU4580" t="e">
        <v>#N/A</v>
      </c>
      <c r="DV4580" t="e">
        <v>#N/A</v>
      </c>
      <c r="DW4580" t="e">
        <v>#N/A</v>
      </c>
      <c r="DX4580" t="e">
        <v>#N/A</v>
      </c>
      <c r="DY4580" t="e">
        <v>#N/A</v>
      </c>
      <c r="DZ4580" t="e">
        <v>#N/A</v>
      </c>
      <c r="EA4580" t="e">
        <v>#N/A</v>
      </c>
      <c r="EB4580" t="e">
        <v>#N/A</v>
      </c>
      <c r="EC4580" t="e">
        <v>#N/A</v>
      </c>
      <c r="ED4580" t="e">
        <v>#N/A</v>
      </c>
      <c r="EE4580" t="e">
        <v>#N/A</v>
      </c>
      <c r="EF4580" t="e">
        <v>#N/A</v>
      </c>
      <c r="EG4580" t="e">
        <v>#N/A</v>
      </c>
      <c r="EH4580" t="e">
        <v>#N/A</v>
      </c>
      <c r="EI4580" t="e">
        <v>#N/A</v>
      </c>
      <c r="EJ4580" t="e">
        <v>#N/A</v>
      </c>
      <c r="EK4580" t="e">
        <v>#N/A</v>
      </c>
      <c r="EL4580" t="e">
        <v>#N/A</v>
      </c>
      <c r="EM4580" t="e">
        <v>#N/A</v>
      </c>
      <c r="EN4580" t="e">
        <v>#N/A</v>
      </c>
      <c r="EO4580">
        <v>21.5038708572548</v>
      </c>
      <c r="EP4580" t="e">
        <v>#N/A</v>
      </c>
      <c r="EQ4580" t="e">
        <v>#N/A</v>
      </c>
      <c r="ER4580" t="e">
        <v>#N/A</v>
      </c>
      <c r="ES4580" t="e">
        <v>#N/A</v>
      </c>
      <c r="ET4580" t="e">
        <v>#N/A</v>
      </c>
      <c r="EU4580" t="e">
        <v>#N/A</v>
      </c>
      <c r="EV4580" t="e">
        <v>#N/A</v>
      </c>
      <c r="EW4580" t="e">
        <v>#N/A</v>
      </c>
      <c r="EX4580" t="e">
        <v>#N/A</v>
      </c>
      <c r="EY4580" t="e">
        <v>#N/A</v>
      </c>
      <c r="EZ4580" t="e">
        <v>#N/A</v>
      </c>
      <c r="FA4580" t="e">
        <v>#N/A</v>
      </c>
      <c r="FB4580" t="e">
        <v>#N/A</v>
      </c>
      <c r="FC4580" t="e">
        <v>#N/A</v>
      </c>
      <c r="FD4580" t="e">
        <v>#N/A</v>
      </c>
      <c r="FE4580" t="e">
        <v>#N/A</v>
      </c>
      <c r="FF4580" t="e">
        <v>#N/A</v>
      </c>
      <c r="FG4580" t="e">
        <v>#N/A</v>
      </c>
      <c r="FH4580" t="e">
        <v>#N/A</v>
      </c>
      <c r="FI4580" t="e">
        <v>#N/A</v>
      </c>
      <c r="FJ4580" t="e">
        <v>#N/A</v>
      </c>
      <c r="FK4580" t="e">
        <v>#N/A</v>
      </c>
      <c r="FL4580" t="e">
        <v>#N/A</v>
      </c>
      <c r="FM4580" t="e">
        <v>#N/A</v>
      </c>
      <c r="FN4580" t="e">
        <v>#N/A</v>
      </c>
      <c r="FO4580" t="e">
        <v>#N/A</v>
      </c>
      <c r="FP4580">
        <v>22.243503312602002</v>
      </c>
      <c r="FQ4580" t="e">
        <v>#N/A</v>
      </c>
      <c r="FR4580" t="e">
        <v>#N/A</v>
      </c>
      <c r="FS4580" t="e">
        <v>#N/A</v>
      </c>
      <c r="FT4580" t="e">
        <v>#N/A</v>
      </c>
      <c r="FU4580" t="e">
        <v>#N/A</v>
      </c>
      <c r="FV4580" t="e">
        <v>#N/A</v>
      </c>
      <c r="FW4580" t="e">
        <v>#N/A</v>
      </c>
      <c r="FX4580" t="e">
        <v>#N/A</v>
      </c>
      <c r="FY4580" t="e">
        <v>#N/A</v>
      </c>
      <c r="FZ4580" t="e">
        <v>#N/A</v>
      </c>
      <c r="GA4580" t="e">
        <v>#N/A</v>
      </c>
      <c r="GB4580">
        <v>21.287602786010499</v>
      </c>
      <c r="GC4580" t="e">
        <v>#N/A</v>
      </c>
      <c r="GD4580" t="e">
        <v>#N/A</v>
      </c>
      <c r="GE4580" t="e">
        <v>#N/A</v>
      </c>
      <c r="GF4580" t="e">
        <v>#N/A</v>
      </c>
    </row>
    <row r="4581" spans="1:188" x14ac:dyDescent="0.2">
      <c r="A4581" t="s">
        <v>31627</v>
      </c>
      <c r="B4581" t="s">
        <v>31628</v>
      </c>
      <c r="C4581" t="s">
        <v>191</v>
      </c>
      <c r="D4581" t="s">
        <v>191</v>
      </c>
      <c r="E4581" t="s">
        <v>213</v>
      </c>
      <c r="F4581" t="s">
        <v>193</v>
      </c>
      <c r="G4581" t="s">
        <v>29491</v>
      </c>
      <c r="H4581" t="s">
        <v>31629</v>
      </c>
      <c r="I4581" t="s">
        <v>31630</v>
      </c>
      <c r="J4581" t="s">
        <v>31631</v>
      </c>
      <c r="K4581" t="s">
        <v>198</v>
      </c>
      <c r="L4581" t="s">
        <v>199</v>
      </c>
      <c r="M4581" t="s">
        <v>199</v>
      </c>
      <c r="N4581" t="s">
        <v>199</v>
      </c>
      <c r="O4581" t="s">
        <v>199</v>
      </c>
      <c r="P4581">
        <v>1</v>
      </c>
      <c r="Q4581">
        <v>0</v>
      </c>
      <c r="R4581">
        <v>1</v>
      </c>
      <c r="S4581">
        <v>0</v>
      </c>
      <c r="T4581">
        <v>0</v>
      </c>
      <c r="U4581" t="s">
        <v>200</v>
      </c>
      <c r="V4581" t="s">
        <v>275</v>
      </c>
      <c r="W4581" t="s">
        <v>276</v>
      </c>
      <c r="X4581" t="s">
        <v>31632</v>
      </c>
      <c r="Y4581" t="s">
        <v>31633</v>
      </c>
      <c r="Z4581" t="s">
        <v>191</v>
      </c>
      <c r="AA4581" t="e">
        <v>#N/A</v>
      </c>
      <c r="AB4581" t="s">
        <v>31634</v>
      </c>
      <c r="AC4581" t="s">
        <v>1154</v>
      </c>
      <c r="AD4581" t="s">
        <v>31635</v>
      </c>
      <c r="AE4581" t="s">
        <v>208</v>
      </c>
      <c r="AF4581" t="s">
        <v>208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0</v>
      </c>
      <c r="AR4581">
        <v>1</v>
      </c>
      <c r="AS4581">
        <v>0</v>
      </c>
      <c r="AT4581">
        <v>0</v>
      </c>
      <c r="AU4581">
        <v>0</v>
      </c>
      <c r="AV4581">
        <v>0</v>
      </c>
      <c r="AW4581">
        <v>0</v>
      </c>
      <c r="AX4581">
        <v>0</v>
      </c>
      <c r="AY4581">
        <v>0</v>
      </c>
      <c r="AZ4581">
        <v>0</v>
      </c>
      <c r="BA4581">
        <v>0</v>
      </c>
      <c r="BB4581">
        <v>0</v>
      </c>
      <c r="BC4581">
        <v>0</v>
      </c>
      <c r="BD4581">
        <v>0</v>
      </c>
      <c r="BE4581" t="e">
        <v>#N/A</v>
      </c>
      <c r="BF4581" t="e">
        <v>#N/A</v>
      </c>
      <c r="BG4581" t="e">
        <v>#N/A</v>
      </c>
      <c r="BH4581" t="e">
        <v>#N/A</v>
      </c>
      <c r="BI4581" t="e">
        <v>#N/A</v>
      </c>
      <c r="BJ4581" t="e">
        <v>#N/A</v>
      </c>
      <c r="BK4581" t="e">
        <v>#N/A</v>
      </c>
      <c r="BL4581" t="e">
        <v>#N/A</v>
      </c>
      <c r="BM4581" t="e">
        <v>#N/A</v>
      </c>
      <c r="BN4581" t="e">
        <v>#N/A</v>
      </c>
      <c r="BO4581" t="e">
        <v>#N/A</v>
      </c>
      <c r="BP4581" t="e">
        <v>#N/A</v>
      </c>
      <c r="BQ4581" t="e">
        <v>#N/A</v>
      </c>
      <c r="BR4581" t="e">
        <v>#N/A</v>
      </c>
      <c r="BS4581" t="e">
        <v>#N/A</v>
      </c>
      <c r="BT4581" t="e">
        <v>#N/A</v>
      </c>
      <c r="BU4581" t="e">
        <v>#N/A</v>
      </c>
      <c r="BV4581" t="e">
        <v>#N/A</v>
      </c>
      <c r="BW4581" t="e">
        <v>#N/A</v>
      </c>
      <c r="BX4581" t="e">
        <v>#N/A</v>
      </c>
      <c r="BY4581" t="e">
        <v>#N/A</v>
      </c>
      <c r="BZ4581" t="e">
        <v>#N/A</v>
      </c>
      <c r="CA4581" t="e">
        <v>#N/A</v>
      </c>
      <c r="CB4581" t="e">
        <v>#N/A</v>
      </c>
      <c r="CC4581" t="e">
        <v>#N/A</v>
      </c>
      <c r="CD4581" t="e">
        <v>#N/A</v>
      </c>
      <c r="CE4581" t="e">
        <v>#N/A</v>
      </c>
      <c r="CF4581" t="e">
        <v>#N/A</v>
      </c>
      <c r="CG4581" t="e">
        <v>#N/A</v>
      </c>
      <c r="CH4581" t="e">
        <v>#N/A</v>
      </c>
      <c r="CI4581" t="e">
        <v>#N/A</v>
      </c>
      <c r="CJ4581" t="e">
        <v>#N/A</v>
      </c>
      <c r="CK4581" t="e">
        <v>#N/A</v>
      </c>
      <c r="CL4581" t="e">
        <v>#N/A</v>
      </c>
      <c r="CM4581" t="e">
        <v>#N/A</v>
      </c>
      <c r="CN4581" t="e">
        <v>#N/A</v>
      </c>
      <c r="CO4581" t="e">
        <v>#N/A</v>
      </c>
      <c r="CP4581" t="e">
        <v>#N/A</v>
      </c>
      <c r="CQ4581" t="e">
        <v>#N/A</v>
      </c>
      <c r="CR4581" t="e">
        <v>#N/A</v>
      </c>
      <c r="CS4581" t="e">
        <v>#N/A</v>
      </c>
      <c r="CT4581" t="e">
        <v>#N/A</v>
      </c>
      <c r="CU4581" t="e">
        <v>#N/A</v>
      </c>
      <c r="CV4581" t="e">
        <v>#N/A</v>
      </c>
      <c r="CW4581" t="e">
        <v>#N/A</v>
      </c>
      <c r="CX4581" t="e">
        <v>#N/A</v>
      </c>
      <c r="CY4581" t="e">
        <v>#N/A</v>
      </c>
      <c r="CZ4581" t="e">
        <v>#N/A</v>
      </c>
      <c r="DA4581" t="e">
        <v>#N/A</v>
      </c>
      <c r="DB4581" t="e">
        <v>#N/A</v>
      </c>
      <c r="DC4581" t="e">
        <v>#N/A</v>
      </c>
      <c r="DD4581" t="e">
        <v>#N/A</v>
      </c>
      <c r="DE4581" t="e">
        <v>#N/A</v>
      </c>
      <c r="DF4581" t="e">
        <v>#N/A</v>
      </c>
      <c r="DG4581" t="e">
        <v>#N/A</v>
      </c>
      <c r="DH4581" t="e">
        <v>#N/A</v>
      </c>
      <c r="DI4581" t="e">
        <v>#N/A</v>
      </c>
      <c r="DJ4581" t="e">
        <v>#N/A</v>
      </c>
      <c r="DK4581" t="e">
        <v>#N/A</v>
      </c>
      <c r="DL4581" t="e">
        <v>#N/A</v>
      </c>
      <c r="DM4581" t="e">
        <v>#N/A</v>
      </c>
      <c r="DN4581">
        <v>19.9857932860379</v>
      </c>
      <c r="DO4581" t="e">
        <v>#N/A</v>
      </c>
      <c r="DP4581" t="e">
        <v>#N/A</v>
      </c>
      <c r="DQ4581" t="e">
        <v>#N/A</v>
      </c>
      <c r="DR4581" t="e">
        <v>#N/A</v>
      </c>
      <c r="DS4581" t="e">
        <v>#N/A</v>
      </c>
      <c r="DT4581" t="e">
        <v>#N/A</v>
      </c>
      <c r="DU4581" t="e">
        <v>#N/A</v>
      </c>
      <c r="DV4581" t="e">
        <v>#N/A</v>
      </c>
      <c r="DW4581" t="e">
        <v>#N/A</v>
      </c>
      <c r="DX4581" t="e">
        <v>#N/A</v>
      </c>
      <c r="DY4581" t="e">
        <v>#N/A</v>
      </c>
      <c r="DZ4581" t="e">
        <v>#N/A</v>
      </c>
      <c r="EA4581" t="e">
        <v>#N/A</v>
      </c>
      <c r="EB4581" t="e">
        <v>#N/A</v>
      </c>
      <c r="EC4581" t="e">
        <v>#N/A</v>
      </c>
      <c r="ED4581" t="e">
        <v>#N/A</v>
      </c>
      <c r="EE4581" t="e">
        <v>#N/A</v>
      </c>
      <c r="EF4581" t="e">
        <v>#N/A</v>
      </c>
      <c r="EG4581" t="e">
        <v>#N/A</v>
      </c>
      <c r="EH4581" t="e">
        <v>#N/A</v>
      </c>
      <c r="EI4581" t="e">
        <v>#N/A</v>
      </c>
      <c r="EJ4581" t="e">
        <v>#N/A</v>
      </c>
      <c r="EK4581" t="e">
        <v>#N/A</v>
      </c>
      <c r="EL4581" t="e">
        <v>#N/A</v>
      </c>
      <c r="EM4581" t="e">
        <v>#N/A</v>
      </c>
      <c r="EN4581" t="e">
        <v>#N/A</v>
      </c>
      <c r="EO4581" t="e">
        <v>#N/A</v>
      </c>
      <c r="EP4581" t="e">
        <v>#N/A</v>
      </c>
      <c r="EQ4581" t="e">
        <v>#N/A</v>
      </c>
      <c r="ER4581" t="e">
        <v>#N/A</v>
      </c>
      <c r="ES4581" t="e">
        <v>#N/A</v>
      </c>
      <c r="ET4581" t="e">
        <v>#N/A</v>
      </c>
      <c r="EU4581" t="e">
        <v>#N/A</v>
      </c>
      <c r="EV4581" t="e">
        <v>#N/A</v>
      </c>
      <c r="EW4581" t="e">
        <v>#N/A</v>
      </c>
      <c r="EX4581" t="e">
        <v>#N/A</v>
      </c>
      <c r="EY4581" t="e">
        <v>#N/A</v>
      </c>
      <c r="EZ4581" t="e">
        <v>#N/A</v>
      </c>
      <c r="FA4581" t="e">
        <v>#N/A</v>
      </c>
      <c r="FB4581" t="e">
        <v>#N/A</v>
      </c>
      <c r="FC4581" t="e">
        <v>#N/A</v>
      </c>
      <c r="FD4581" t="e">
        <v>#N/A</v>
      </c>
      <c r="FE4581" t="e">
        <v>#N/A</v>
      </c>
      <c r="FF4581" t="e">
        <v>#N/A</v>
      </c>
      <c r="FG4581" t="e">
        <v>#N/A</v>
      </c>
      <c r="FH4581" t="e">
        <v>#N/A</v>
      </c>
      <c r="FI4581" t="e">
        <v>#N/A</v>
      </c>
      <c r="FJ4581" t="e">
        <v>#N/A</v>
      </c>
      <c r="FK4581" t="e">
        <v>#N/A</v>
      </c>
      <c r="FL4581" t="e">
        <v>#N/A</v>
      </c>
      <c r="FM4581" t="e">
        <v>#N/A</v>
      </c>
      <c r="FN4581" t="e">
        <v>#N/A</v>
      </c>
      <c r="FO4581" t="e">
        <v>#N/A</v>
      </c>
      <c r="FP4581" t="e">
        <v>#N/A</v>
      </c>
      <c r="FQ4581" t="e">
        <v>#N/A</v>
      </c>
      <c r="FR4581" t="e">
        <v>#N/A</v>
      </c>
      <c r="FS4581" t="e">
        <v>#N/A</v>
      </c>
      <c r="FT4581" t="e">
        <v>#N/A</v>
      </c>
      <c r="FU4581" t="e">
        <v>#N/A</v>
      </c>
      <c r="FV4581" t="e">
        <v>#N/A</v>
      </c>
      <c r="FW4581" t="e">
        <v>#N/A</v>
      </c>
      <c r="FX4581" t="e">
        <v>#N/A</v>
      </c>
      <c r="FY4581" t="e">
        <v>#N/A</v>
      </c>
      <c r="FZ4581" t="e">
        <v>#N/A</v>
      </c>
      <c r="GA4581" t="e">
        <v>#N/A</v>
      </c>
      <c r="GB4581" t="e">
        <v>#N/A</v>
      </c>
      <c r="GC4581" t="e">
        <v>#N/A</v>
      </c>
      <c r="GD4581" t="e">
        <v>#N/A</v>
      </c>
      <c r="GE4581" t="e">
        <v>#N/A</v>
      </c>
      <c r="GF4581" t="e">
        <v>#N/A</v>
      </c>
    </row>
    <row r="4582" spans="1:188" x14ac:dyDescent="0.2">
      <c r="A4582" t="s">
        <v>25139</v>
      </c>
      <c r="B4582" t="s">
        <v>31636</v>
      </c>
      <c r="C4582" t="s">
        <v>191</v>
      </c>
      <c r="D4582" t="s">
        <v>191</v>
      </c>
      <c r="E4582" t="s">
        <v>213</v>
      </c>
      <c r="F4582" t="s">
        <v>193</v>
      </c>
      <c r="G4582" t="s">
        <v>29491</v>
      </c>
      <c r="H4582" t="s">
        <v>31637</v>
      </c>
      <c r="I4582" t="s">
        <v>31638</v>
      </c>
      <c r="J4582" t="s">
        <v>31639</v>
      </c>
      <c r="K4582" t="s">
        <v>198</v>
      </c>
      <c r="L4582" t="s">
        <v>474</v>
      </c>
      <c r="M4582" t="s">
        <v>474</v>
      </c>
      <c r="N4582" t="s">
        <v>239</v>
      </c>
      <c r="O4582" t="s">
        <v>273</v>
      </c>
      <c r="P4582">
        <v>59</v>
      </c>
      <c r="Q4582">
        <v>18</v>
      </c>
      <c r="R4582">
        <v>13</v>
      </c>
      <c r="S4582">
        <v>17</v>
      </c>
      <c r="T4582">
        <v>11</v>
      </c>
      <c r="U4582" t="s">
        <v>200</v>
      </c>
      <c r="V4582" t="s">
        <v>275</v>
      </c>
      <c r="W4582" t="s">
        <v>276</v>
      </c>
      <c r="X4582" t="s">
        <v>25145</v>
      </c>
      <c r="Y4582" t="s">
        <v>25146</v>
      </c>
      <c r="Z4582" t="s">
        <v>191</v>
      </c>
      <c r="AA4582" t="e">
        <v>#N/A</v>
      </c>
      <c r="AB4582" t="s">
        <v>16800</v>
      </c>
      <c r="AC4582" t="s">
        <v>2779</v>
      </c>
      <c r="AD4582" t="s">
        <v>25147</v>
      </c>
      <c r="AE4582" t="s">
        <v>264</v>
      </c>
      <c r="AF4582" t="s">
        <v>264</v>
      </c>
      <c r="AG4582">
        <v>4</v>
      </c>
      <c r="AH4582">
        <v>2</v>
      </c>
      <c r="AI4582">
        <v>5</v>
      </c>
      <c r="AJ4582">
        <v>2</v>
      </c>
      <c r="AK4582">
        <v>2</v>
      </c>
      <c r="AL4582">
        <v>3</v>
      </c>
      <c r="AM4582">
        <v>2</v>
      </c>
      <c r="AN4582">
        <v>3</v>
      </c>
      <c r="AO4582">
        <v>3</v>
      </c>
      <c r="AP4582">
        <v>1</v>
      </c>
      <c r="AQ4582">
        <v>2</v>
      </c>
      <c r="AR4582">
        <v>2</v>
      </c>
      <c r="AS4582">
        <v>2</v>
      </c>
      <c r="AT4582">
        <v>3</v>
      </c>
      <c r="AU4582">
        <v>1</v>
      </c>
      <c r="AV4582">
        <v>3</v>
      </c>
      <c r="AW4582">
        <v>5</v>
      </c>
      <c r="AX4582">
        <v>3</v>
      </c>
      <c r="AY4582">
        <v>2</v>
      </c>
      <c r="AZ4582">
        <v>3</v>
      </c>
      <c r="BA4582">
        <v>1</v>
      </c>
      <c r="BB4582">
        <v>4</v>
      </c>
      <c r="BC4582">
        <v>0</v>
      </c>
      <c r="BD4582">
        <v>1</v>
      </c>
      <c r="BE4582">
        <v>22.494829454067499</v>
      </c>
      <c r="BF4582">
        <v>23.1744152765378</v>
      </c>
      <c r="BG4582" t="e">
        <v>#N/A</v>
      </c>
      <c r="BH4582">
        <v>25.025449323423398</v>
      </c>
      <c r="BI4582" t="e">
        <v>#N/A</v>
      </c>
      <c r="BJ4582">
        <v>23.502610722446398</v>
      </c>
      <c r="BK4582">
        <v>25.2508530698159</v>
      </c>
      <c r="BL4582" t="e">
        <v>#N/A</v>
      </c>
      <c r="BM4582" t="e">
        <v>#N/A</v>
      </c>
      <c r="BN4582">
        <v>23.815874137289601</v>
      </c>
      <c r="BO4582" t="e">
        <v>#N/A</v>
      </c>
      <c r="BP4582" t="e">
        <v>#N/A</v>
      </c>
      <c r="BQ4582">
        <v>23.796214079732099</v>
      </c>
      <c r="BR4582">
        <v>22.296311272005699</v>
      </c>
      <c r="BS4582">
        <v>24.781044173408301</v>
      </c>
      <c r="BT4582">
        <v>23.385571069395901</v>
      </c>
      <c r="BU4582">
        <v>22.734931430012001</v>
      </c>
      <c r="BV4582" t="e">
        <v>#N/A</v>
      </c>
      <c r="BW4582">
        <v>22.566956192519601</v>
      </c>
      <c r="BX4582" t="e">
        <v>#N/A</v>
      </c>
      <c r="BY4582" t="e">
        <v>#N/A</v>
      </c>
      <c r="BZ4582" t="e">
        <v>#N/A</v>
      </c>
      <c r="CA4582" t="e">
        <v>#N/A</v>
      </c>
      <c r="CB4582">
        <v>23.5437960881804</v>
      </c>
      <c r="CC4582" t="e">
        <v>#N/A</v>
      </c>
      <c r="CD4582">
        <v>23.094555887123899</v>
      </c>
      <c r="CE4582" t="e">
        <v>#N/A</v>
      </c>
      <c r="CF4582" t="e">
        <v>#N/A</v>
      </c>
      <c r="CG4582" t="e">
        <v>#N/A</v>
      </c>
      <c r="CH4582">
        <v>23.898057711135301</v>
      </c>
      <c r="CI4582" t="e">
        <v>#N/A</v>
      </c>
      <c r="CJ4582" t="e">
        <v>#N/A</v>
      </c>
      <c r="CK4582">
        <v>23.101870532550201</v>
      </c>
      <c r="CL4582">
        <v>24.803017222587901</v>
      </c>
      <c r="CM4582">
        <v>23.000017100504799</v>
      </c>
      <c r="CN4582" t="e">
        <v>#N/A</v>
      </c>
      <c r="CO4582" t="e">
        <v>#N/A</v>
      </c>
      <c r="CP4582">
        <v>23.824298363918501</v>
      </c>
      <c r="CQ4582" t="e">
        <v>#N/A</v>
      </c>
      <c r="CR4582" t="e">
        <v>#N/A</v>
      </c>
      <c r="CS4582">
        <v>22.996306872613602</v>
      </c>
      <c r="CT4582" t="e">
        <v>#N/A</v>
      </c>
      <c r="CU4582">
        <v>24.747770467446902</v>
      </c>
      <c r="CV4582">
        <v>24.405951776993899</v>
      </c>
      <c r="CW4582">
        <v>23.5095301399089</v>
      </c>
      <c r="CX4582" t="e">
        <v>#N/A</v>
      </c>
      <c r="CY4582">
        <v>23.210299738594699</v>
      </c>
      <c r="CZ4582" t="e">
        <v>#N/A</v>
      </c>
      <c r="DA4582">
        <v>23.055910911363998</v>
      </c>
      <c r="DB4582">
        <v>23.3183378014181</v>
      </c>
      <c r="DC4582" t="e">
        <v>#N/A</v>
      </c>
      <c r="DD4582">
        <v>23.054161415799602</v>
      </c>
      <c r="DE4582" t="e">
        <v>#N/A</v>
      </c>
      <c r="DF4582" t="e">
        <v>#N/A</v>
      </c>
      <c r="DG4582" t="e">
        <v>#N/A</v>
      </c>
      <c r="DH4582" t="e">
        <v>#N/A</v>
      </c>
      <c r="DI4582">
        <v>22.934366084581502</v>
      </c>
      <c r="DJ4582" t="e">
        <v>#N/A</v>
      </c>
      <c r="DK4582">
        <v>23.019881089757501</v>
      </c>
      <c r="DL4582" t="e">
        <v>#N/A</v>
      </c>
      <c r="DM4582" t="e">
        <v>#N/A</v>
      </c>
      <c r="DN4582" t="e">
        <v>#N/A</v>
      </c>
      <c r="DO4582">
        <v>24.0733359592924</v>
      </c>
      <c r="DP4582">
        <v>22.742808507247201</v>
      </c>
      <c r="DQ4582" t="e">
        <v>#N/A</v>
      </c>
      <c r="DR4582" t="e">
        <v>#N/A</v>
      </c>
      <c r="DS4582">
        <v>23.648022854554</v>
      </c>
      <c r="DT4582" t="e">
        <v>#N/A</v>
      </c>
      <c r="DU4582" t="e">
        <v>#N/A</v>
      </c>
      <c r="DV4582">
        <v>24.6555775679413</v>
      </c>
      <c r="DW4582" t="e">
        <v>#N/A</v>
      </c>
      <c r="DX4582" t="e">
        <v>#N/A</v>
      </c>
      <c r="DY4582" t="e">
        <v>#N/A</v>
      </c>
      <c r="DZ4582" t="e">
        <v>#N/A</v>
      </c>
      <c r="EA4582">
        <v>22.261720802068101</v>
      </c>
      <c r="EB4582">
        <v>23.730903103417901</v>
      </c>
      <c r="EC4582">
        <v>23.3894959184159</v>
      </c>
      <c r="ED4582" t="e">
        <v>#N/A</v>
      </c>
      <c r="EE4582" t="e">
        <v>#N/A</v>
      </c>
      <c r="EF4582" t="e">
        <v>#N/A</v>
      </c>
      <c r="EG4582" t="e">
        <v>#N/A</v>
      </c>
      <c r="EH4582" t="e">
        <v>#N/A</v>
      </c>
      <c r="EI4582">
        <v>23.308342684666801</v>
      </c>
      <c r="EJ4582" t="e">
        <v>#N/A</v>
      </c>
      <c r="EK4582" t="e">
        <v>#N/A</v>
      </c>
      <c r="EL4582">
        <v>23.800679681109301</v>
      </c>
      <c r="EM4582" t="e">
        <v>#N/A</v>
      </c>
      <c r="EN4582" t="e">
        <v>#N/A</v>
      </c>
      <c r="EO4582">
        <v>23.984352309652898</v>
      </c>
      <c r="EP4582">
        <v>23.762291095296501</v>
      </c>
      <c r="EQ4582">
        <v>22.3824127970401</v>
      </c>
      <c r="ER4582">
        <v>22.751809375655402</v>
      </c>
      <c r="ES4582">
        <v>24.398500924882899</v>
      </c>
      <c r="ET4582">
        <v>24.292273404335099</v>
      </c>
      <c r="EU4582">
        <v>23.882151015382799</v>
      </c>
      <c r="EV4582" t="e">
        <v>#N/A</v>
      </c>
      <c r="EW4582">
        <v>24.072991041397501</v>
      </c>
      <c r="EX4582" t="e">
        <v>#N/A</v>
      </c>
      <c r="EY4582" t="e">
        <v>#N/A</v>
      </c>
      <c r="EZ4582">
        <v>23.1451968808964</v>
      </c>
      <c r="FA4582">
        <v>23.596283508288501</v>
      </c>
      <c r="FB4582" t="e">
        <v>#N/A</v>
      </c>
      <c r="FC4582">
        <v>23.808151213262001</v>
      </c>
      <c r="FD4582" t="e">
        <v>#N/A</v>
      </c>
      <c r="FE4582" t="e">
        <v>#N/A</v>
      </c>
      <c r="FF4582">
        <v>23.4425060987667</v>
      </c>
      <c r="FG4582" t="e">
        <v>#N/A</v>
      </c>
      <c r="FH4582">
        <v>23.5159239061575</v>
      </c>
      <c r="FI4582" t="e">
        <v>#N/A</v>
      </c>
      <c r="FJ4582" t="e">
        <v>#N/A</v>
      </c>
      <c r="FK4582">
        <v>25.229646261687598</v>
      </c>
      <c r="FL4582">
        <v>23.946252303969199</v>
      </c>
      <c r="FM4582" t="e">
        <v>#N/A</v>
      </c>
      <c r="FN4582" t="e">
        <v>#N/A</v>
      </c>
      <c r="FO4582" t="e">
        <v>#N/A</v>
      </c>
      <c r="FP4582" t="e">
        <v>#N/A</v>
      </c>
      <c r="FQ4582">
        <v>23.739590756694501</v>
      </c>
      <c r="FR4582">
        <v>23.425777870845199</v>
      </c>
      <c r="FS4582">
        <v>23.282388583840699</v>
      </c>
      <c r="FT4582">
        <v>22.8764121562306</v>
      </c>
      <c r="FU4582">
        <v>23.764969200889698</v>
      </c>
      <c r="FV4582" t="e">
        <v>#N/A</v>
      </c>
      <c r="FW4582" t="e">
        <v>#N/A</v>
      </c>
      <c r="FX4582" t="e">
        <v>#N/A</v>
      </c>
      <c r="FY4582" t="e">
        <v>#N/A</v>
      </c>
      <c r="FZ4582" t="e">
        <v>#N/A</v>
      </c>
      <c r="GA4582" t="e">
        <v>#N/A</v>
      </c>
      <c r="GB4582" t="e">
        <v>#N/A</v>
      </c>
      <c r="GC4582" t="e">
        <v>#N/A</v>
      </c>
      <c r="GD4582" t="e">
        <v>#N/A</v>
      </c>
      <c r="GE4582">
        <v>24.0310525110892</v>
      </c>
      <c r="GF4582" t="e">
        <v>#N/A</v>
      </c>
    </row>
    <row r="4583" spans="1:188" x14ac:dyDescent="0.2">
      <c r="A4583" t="s">
        <v>25187</v>
      </c>
      <c r="B4583" t="s">
        <v>31640</v>
      </c>
      <c r="C4583" t="s">
        <v>191</v>
      </c>
      <c r="D4583" t="s">
        <v>191</v>
      </c>
      <c r="E4583" t="s">
        <v>213</v>
      </c>
      <c r="F4583" t="s">
        <v>193</v>
      </c>
      <c r="G4583" t="s">
        <v>29491</v>
      </c>
      <c r="H4583" t="s">
        <v>31641</v>
      </c>
      <c r="I4583" t="s">
        <v>31642</v>
      </c>
      <c r="J4583" t="s">
        <v>31643</v>
      </c>
      <c r="K4583" t="s">
        <v>198</v>
      </c>
      <c r="L4583" t="s">
        <v>199</v>
      </c>
      <c r="M4583" t="s">
        <v>199</v>
      </c>
      <c r="N4583" t="s">
        <v>199</v>
      </c>
      <c r="O4583" t="s">
        <v>199</v>
      </c>
      <c r="P4583">
        <v>19</v>
      </c>
      <c r="Q4583">
        <v>1</v>
      </c>
      <c r="R4583">
        <v>2</v>
      </c>
      <c r="S4583">
        <v>16</v>
      </c>
      <c r="T4583">
        <v>0</v>
      </c>
      <c r="U4583" t="s">
        <v>1913</v>
      </c>
      <c r="V4583" t="s">
        <v>25192</v>
      </c>
      <c r="W4583" t="s">
        <v>25193</v>
      </c>
      <c r="X4583" t="s">
        <v>25194</v>
      </c>
      <c r="Y4583" t="s">
        <v>25195</v>
      </c>
      <c r="Z4583" t="s">
        <v>191</v>
      </c>
      <c r="AA4583" t="s">
        <v>25196</v>
      </c>
      <c r="AB4583" t="s">
        <v>18853</v>
      </c>
      <c r="AC4583" t="s">
        <v>225</v>
      </c>
      <c r="AD4583" t="s">
        <v>25197</v>
      </c>
      <c r="AE4583" t="s">
        <v>264</v>
      </c>
      <c r="AF4583" t="s">
        <v>264</v>
      </c>
      <c r="AG4583">
        <v>0</v>
      </c>
      <c r="AH4583">
        <v>1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0</v>
      </c>
      <c r="AR4583">
        <v>2</v>
      </c>
      <c r="AS4583">
        <v>1</v>
      </c>
      <c r="AT4583">
        <v>1</v>
      </c>
      <c r="AU4583">
        <v>0</v>
      </c>
      <c r="AV4583">
        <v>5</v>
      </c>
      <c r="AW4583">
        <v>4</v>
      </c>
      <c r="AX4583">
        <v>5</v>
      </c>
      <c r="AY4583">
        <v>0</v>
      </c>
      <c r="AZ4583">
        <v>0</v>
      </c>
      <c r="BA4583">
        <v>0</v>
      </c>
      <c r="BB4583">
        <v>0</v>
      </c>
      <c r="BC4583">
        <v>0</v>
      </c>
      <c r="BD4583">
        <v>0</v>
      </c>
      <c r="BE4583" t="e">
        <v>#N/A</v>
      </c>
      <c r="BF4583" t="e">
        <v>#N/A</v>
      </c>
      <c r="BG4583" t="e">
        <v>#N/A</v>
      </c>
      <c r="BH4583" t="e">
        <v>#N/A</v>
      </c>
      <c r="BI4583" t="e">
        <v>#N/A</v>
      </c>
      <c r="BJ4583" t="e">
        <v>#N/A</v>
      </c>
      <c r="BK4583" t="e">
        <v>#N/A</v>
      </c>
      <c r="BL4583" t="e">
        <v>#N/A</v>
      </c>
      <c r="BM4583">
        <v>22.8033065992582</v>
      </c>
      <c r="BN4583" t="e">
        <v>#N/A</v>
      </c>
      <c r="BO4583" t="e">
        <v>#N/A</v>
      </c>
      <c r="BP4583" t="e">
        <v>#N/A</v>
      </c>
      <c r="BQ4583" t="e">
        <v>#N/A</v>
      </c>
      <c r="BR4583" t="e">
        <v>#N/A</v>
      </c>
      <c r="BS4583" t="e">
        <v>#N/A</v>
      </c>
      <c r="BT4583" t="e">
        <v>#N/A</v>
      </c>
      <c r="BU4583" t="e">
        <v>#N/A</v>
      </c>
      <c r="BV4583" t="e">
        <v>#N/A</v>
      </c>
      <c r="BW4583" t="e">
        <v>#N/A</v>
      </c>
      <c r="BX4583" t="e">
        <v>#N/A</v>
      </c>
      <c r="BY4583" t="e">
        <v>#N/A</v>
      </c>
      <c r="BZ4583" t="e">
        <v>#N/A</v>
      </c>
      <c r="CA4583" t="e">
        <v>#N/A</v>
      </c>
      <c r="CB4583" t="e">
        <v>#N/A</v>
      </c>
      <c r="CC4583" t="e">
        <v>#N/A</v>
      </c>
      <c r="CD4583" t="e">
        <v>#N/A</v>
      </c>
      <c r="CE4583" t="e">
        <v>#N/A</v>
      </c>
      <c r="CF4583" t="e">
        <v>#N/A</v>
      </c>
      <c r="CG4583" t="e">
        <v>#N/A</v>
      </c>
      <c r="CH4583" t="e">
        <v>#N/A</v>
      </c>
      <c r="CI4583" t="e">
        <v>#N/A</v>
      </c>
      <c r="CJ4583" t="e">
        <v>#N/A</v>
      </c>
      <c r="CK4583" t="e">
        <v>#N/A</v>
      </c>
      <c r="CL4583" t="e">
        <v>#N/A</v>
      </c>
      <c r="CM4583" t="e">
        <v>#N/A</v>
      </c>
      <c r="CN4583" t="e">
        <v>#N/A</v>
      </c>
      <c r="CO4583" t="e">
        <v>#N/A</v>
      </c>
      <c r="CP4583" t="e">
        <v>#N/A</v>
      </c>
      <c r="CQ4583" t="e">
        <v>#N/A</v>
      </c>
      <c r="CR4583" t="e">
        <v>#N/A</v>
      </c>
      <c r="CS4583" t="e">
        <v>#N/A</v>
      </c>
      <c r="CT4583" t="e">
        <v>#N/A</v>
      </c>
      <c r="CU4583" t="e">
        <v>#N/A</v>
      </c>
      <c r="CV4583" t="e">
        <v>#N/A</v>
      </c>
      <c r="CW4583" t="e">
        <v>#N/A</v>
      </c>
      <c r="CX4583" t="e">
        <v>#N/A</v>
      </c>
      <c r="CY4583" t="e">
        <v>#N/A</v>
      </c>
      <c r="CZ4583" t="e">
        <v>#N/A</v>
      </c>
      <c r="DA4583" t="e">
        <v>#N/A</v>
      </c>
      <c r="DB4583" t="e">
        <v>#N/A</v>
      </c>
      <c r="DC4583" t="e">
        <v>#N/A</v>
      </c>
      <c r="DD4583" t="e">
        <v>#N/A</v>
      </c>
      <c r="DE4583" t="e">
        <v>#N/A</v>
      </c>
      <c r="DF4583" t="e">
        <v>#N/A</v>
      </c>
      <c r="DG4583" t="e">
        <v>#N/A</v>
      </c>
      <c r="DH4583" t="e">
        <v>#N/A</v>
      </c>
      <c r="DI4583" t="e">
        <v>#N/A</v>
      </c>
      <c r="DJ4583" t="e">
        <v>#N/A</v>
      </c>
      <c r="DK4583" t="e">
        <v>#N/A</v>
      </c>
      <c r="DL4583" t="e">
        <v>#N/A</v>
      </c>
      <c r="DM4583" t="e">
        <v>#N/A</v>
      </c>
      <c r="DN4583" t="e">
        <v>#N/A</v>
      </c>
      <c r="DO4583" t="e">
        <v>#N/A</v>
      </c>
      <c r="DP4583">
        <v>22.1115621776481</v>
      </c>
      <c r="DQ4583">
        <v>22.205181560498101</v>
      </c>
      <c r="DR4583" t="e">
        <v>#N/A</v>
      </c>
      <c r="DS4583">
        <v>21.3792486401852</v>
      </c>
      <c r="DT4583" t="e">
        <v>#N/A</v>
      </c>
      <c r="DU4583" t="e">
        <v>#N/A</v>
      </c>
      <c r="DV4583" t="e">
        <v>#N/A</v>
      </c>
      <c r="DW4583" t="e">
        <v>#N/A</v>
      </c>
      <c r="DX4583" t="e">
        <v>#N/A</v>
      </c>
      <c r="DY4583" t="e">
        <v>#N/A</v>
      </c>
      <c r="DZ4583" t="e">
        <v>#N/A</v>
      </c>
      <c r="EA4583">
        <v>22.46359402849</v>
      </c>
      <c r="EB4583" t="e">
        <v>#N/A</v>
      </c>
      <c r="EC4583" t="e">
        <v>#N/A</v>
      </c>
      <c r="ED4583" t="e">
        <v>#N/A</v>
      </c>
      <c r="EE4583" t="e">
        <v>#N/A</v>
      </c>
      <c r="EF4583" t="e">
        <v>#N/A</v>
      </c>
      <c r="EG4583" t="e">
        <v>#N/A</v>
      </c>
      <c r="EH4583" t="e">
        <v>#N/A</v>
      </c>
      <c r="EI4583" t="e">
        <v>#N/A</v>
      </c>
      <c r="EJ4583" t="e">
        <v>#N/A</v>
      </c>
      <c r="EK4583" t="e">
        <v>#N/A</v>
      </c>
      <c r="EL4583">
        <v>22.0095540867454</v>
      </c>
      <c r="EM4583">
        <v>22.553524642565801</v>
      </c>
      <c r="EN4583">
        <v>21.372953098627502</v>
      </c>
      <c r="EO4583">
        <v>21.249277112299101</v>
      </c>
      <c r="EP4583">
        <v>22.6443026438019</v>
      </c>
      <c r="EQ4583">
        <v>21.342172097482599</v>
      </c>
      <c r="ER4583" t="e">
        <v>#N/A</v>
      </c>
      <c r="ES4583">
        <v>22.522846079588899</v>
      </c>
      <c r="ET4583">
        <v>21.606965506724102</v>
      </c>
      <c r="EU4583">
        <v>22.101768367826299</v>
      </c>
      <c r="EV4583" t="e">
        <v>#N/A</v>
      </c>
      <c r="EW4583">
        <v>21.788883259250198</v>
      </c>
      <c r="EX4583">
        <v>22.0672339479523</v>
      </c>
      <c r="EY4583">
        <v>22.460538730546901</v>
      </c>
      <c r="EZ4583">
        <v>21.3920480217738</v>
      </c>
      <c r="FA4583" t="e">
        <v>#N/A</v>
      </c>
      <c r="FB4583">
        <v>20.747589147065401</v>
      </c>
      <c r="FC4583" t="e">
        <v>#N/A</v>
      </c>
      <c r="FD4583" t="e">
        <v>#N/A</v>
      </c>
      <c r="FE4583" t="e">
        <v>#N/A</v>
      </c>
      <c r="FF4583" t="e">
        <v>#N/A</v>
      </c>
      <c r="FG4583" t="e">
        <v>#N/A</v>
      </c>
      <c r="FH4583" t="e">
        <v>#N/A</v>
      </c>
      <c r="FI4583" t="e">
        <v>#N/A</v>
      </c>
      <c r="FJ4583" t="e">
        <v>#N/A</v>
      </c>
      <c r="FK4583" t="e">
        <v>#N/A</v>
      </c>
      <c r="FL4583" t="e">
        <v>#N/A</v>
      </c>
      <c r="FM4583" t="e">
        <v>#N/A</v>
      </c>
      <c r="FN4583" t="e">
        <v>#N/A</v>
      </c>
      <c r="FO4583" t="e">
        <v>#N/A</v>
      </c>
      <c r="FP4583" t="e">
        <v>#N/A</v>
      </c>
      <c r="FQ4583" t="e">
        <v>#N/A</v>
      </c>
      <c r="FR4583" t="e">
        <v>#N/A</v>
      </c>
      <c r="FS4583" t="e">
        <v>#N/A</v>
      </c>
      <c r="FT4583" t="e">
        <v>#N/A</v>
      </c>
      <c r="FU4583" t="e">
        <v>#N/A</v>
      </c>
      <c r="FV4583" t="e">
        <v>#N/A</v>
      </c>
      <c r="FW4583" t="e">
        <v>#N/A</v>
      </c>
      <c r="FX4583" t="e">
        <v>#N/A</v>
      </c>
      <c r="FY4583" t="e">
        <v>#N/A</v>
      </c>
      <c r="FZ4583" t="e">
        <v>#N/A</v>
      </c>
      <c r="GA4583" t="e">
        <v>#N/A</v>
      </c>
      <c r="GB4583" t="e">
        <v>#N/A</v>
      </c>
      <c r="GC4583" t="e">
        <v>#N/A</v>
      </c>
      <c r="GD4583" t="e">
        <v>#N/A</v>
      </c>
      <c r="GE4583" t="e">
        <v>#N/A</v>
      </c>
      <c r="GF4583" t="e">
        <v>#N/A</v>
      </c>
    </row>
    <row r="4584" spans="1:188" x14ac:dyDescent="0.2">
      <c r="A4584" t="s">
        <v>25237</v>
      </c>
      <c r="B4584" t="s">
        <v>31644</v>
      </c>
      <c r="C4584" t="s">
        <v>191</v>
      </c>
      <c r="D4584" t="s">
        <v>191</v>
      </c>
      <c r="E4584" t="s">
        <v>213</v>
      </c>
      <c r="F4584" t="s">
        <v>193</v>
      </c>
      <c r="G4584" t="s">
        <v>29491</v>
      </c>
      <c r="H4584" t="s">
        <v>31645</v>
      </c>
      <c r="I4584" t="s">
        <v>31646</v>
      </c>
      <c r="J4584" t="s">
        <v>31647</v>
      </c>
      <c r="K4584" t="s">
        <v>198</v>
      </c>
      <c r="L4584" t="s">
        <v>199</v>
      </c>
      <c r="M4584" t="s">
        <v>199</v>
      </c>
      <c r="N4584" t="s">
        <v>199</v>
      </c>
      <c r="O4584" t="s">
        <v>199</v>
      </c>
      <c r="P4584">
        <v>1</v>
      </c>
      <c r="Q4584">
        <v>0</v>
      </c>
      <c r="R4584">
        <v>0</v>
      </c>
      <c r="S4584">
        <v>1</v>
      </c>
      <c r="T4584">
        <v>0</v>
      </c>
      <c r="U4584" t="s">
        <v>200</v>
      </c>
      <c r="V4584" t="s">
        <v>275</v>
      </c>
      <c r="W4584" t="s">
        <v>276</v>
      </c>
      <c r="X4584" t="s">
        <v>25242</v>
      </c>
      <c r="Y4584" t="s">
        <v>25243</v>
      </c>
      <c r="Z4584" t="s">
        <v>191</v>
      </c>
      <c r="AA4584" t="s">
        <v>25244</v>
      </c>
      <c r="AB4584" t="s">
        <v>25245</v>
      </c>
      <c r="AC4584" t="s">
        <v>967</v>
      </c>
      <c r="AD4584" t="s">
        <v>25246</v>
      </c>
      <c r="AE4584" t="s">
        <v>264</v>
      </c>
      <c r="AF4584" t="s">
        <v>264</v>
      </c>
      <c r="AG4584">
        <v>0</v>
      </c>
      <c r="AH4584">
        <v>0</v>
      </c>
      <c r="AI4584">
        <v>0</v>
      </c>
      <c r="AJ4584">
        <v>0</v>
      </c>
      <c r="AK4584">
        <v>0</v>
      </c>
      <c r="AL4584">
        <v>0</v>
      </c>
      <c r="AM4584">
        <v>0</v>
      </c>
      <c r="AN4584">
        <v>0</v>
      </c>
      <c r="AO4584">
        <v>0</v>
      </c>
      <c r="AP4584">
        <v>0</v>
      </c>
      <c r="AQ4584">
        <v>0</v>
      </c>
      <c r="AR4584">
        <v>0</v>
      </c>
      <c r="AS4584">
        <v>0</v>
      </c>
      <c r="AT4584">
        <v>0</v>
      </c>
      <c r="AU4584">
        <v>0</v>
      </c>
      <c r="AV4584">
        <v>0</v>
      </c>
      <c r="AW4584">
        <v>0</v>
      </c>
      <c r="AX4584">
        <v>1</v>
      </c>
      <c r="AY4584">
        <v>0</v>
      </c>
      <c r="AZ4584">
        <v>0</v>
      </c>
      <c r="BA4584">
        <v>0</v>
      </c>
      <c r="BB4584">
        <v>0</v>
      </c>
      <c r="BC4584">
        <v>0</v>
      </c>
      <c r="BD4584">
        <v>0</v>
      </c>
      <c r="BE4584" t="e">
        <v>#N/A</v>
      </c>
      <c r="BF4584" t="e">
        <v>#N/A</v>
      </c>
      <c r="BG4584" t="e">
        <v>#N/A</v>
      </c>
      <c r="BH4584" t="e">
        <v>#N/A</v>
      </c>
      <c r="BI4584" t="e">
        <v>#N/A</v>
      </c>
      <c r="BJ4584" t="e">
        <v>#N/A</v>
      </c>
      <c r="BK4584" t="e">
        <v>#N/A</v>
      </c>
      <c r="BL4584" t="e">
        <v>#N/A</v>
      </c>
      <c r="BM4584" t="e">
        <v>#N/A</v>
      </c>
      <c r="BN4584" t="e">
        <v>#N/A</v>
      </c>
      <c r="BO4584" t="e">
        <v>#N/A</v>
      </c>
      <c r="BP4584" t="e">
        <v>#N/A</v>
      </c>
      <c r="BQ4584" t="e">
        <v>#N/A</v>
      </c>
      <c r="BR4584" t="e">
        <v>#N/A</v>
      </c>
      <c r="BS4584" t="e">
        <v>#N/A</v>
      </c>
      <c r="BT4584" t="e">
        <v>#N/A</v>
      </c>
      <c r="BU4584" t="e">
        <v>#N/A</v>
      </c>
      <c r="BV4584" t="e">
        <v>#N/A</v>
      </c>
      <c r="BW4584" t="e">
        <v>#N/A</v>
      </c>
      <c r="BX4584" t="e">
        <v>#N/A</v>
      </c>
      <c r="BY4584" t="e">
        <v>#N/A</v>
      </c>
      <c r="BZ4584" t="e">
        <v>#N/A</v>
      </c>
      <c r="CA4584" t="e">
        <v>#N/A</v>
      </c>
      <c r="CB4584" t="e">
        <v>#N/A</v>
      </c>
      <c r="CC4584" t="e">
        <v>#N/A</v>
      </c>
      <c r="CD4584" t="e">
        <v>#N/A</v>
      </c>
      <c r="CE4584" t="e">
        <v>#N/A</v>
      </c>
      <c r="CF4584" t="e">
        <v>#N/A</v>
      </c>
      <c r="CG4584" t="e">
        <v>#N/A</v>
      </c>
      <c r="CH4584" t="e">
        <v>#N/A</v>
      </c>
      <c r="CI4584" t="e">
        <v>#N/A</v>
      </c>
      <c r="CJ4584" t="e">
        <v>#N/A</v>
      </c>
      <c r="CK4584" t="e">
        <v>#N/A</v>
      </c>
      <c r="CL4584" t="e">
        <v>#N/A</v>
      </c>
      <c r="CM4584" t="e">
        <v>#N/A</v>
      </c>
      <c r="CN4584" t="e">
        <v>#N/A</v>
      </c>
      <c r="CO4584" t="e">
        <v>#N/A</v>
      </c>
      <c r="CP4584" t="e">
        <v>#N/A</v>
      </c>
      <c r="CQ4584" t="e">
        <v>#N/A</v>
      </c>
      <c r="CR4584" t="e">
        <v>#N/A</v>
      </c>
      <c r="CS4584" t="e">
        <v>#N/A</v>
      </c>
      <c r="CT4584" t="e">
        <v>#N/A</v>
      </c>
      <c r="CU4584" t="e">
        <v>#N/A</v>
      </c>
      <c r="CV4584" t="e">
        <v>#N/A</v>
      </c>
      <c r="CW4584" t="e">
        <v>#N/A</v>
      </c>
      <c r="CX4584" t="e">
        <v>#N/A</v>
      </c>
      <c r="CY4584" t="e">
        <v>#N/A</v>
      </c>
      <c r="CZ4584" t="e">
        <v>#N/A</v>
      </c>
      <c r="DA4584" t="e">
        <v>#N/A</v>
      </c>
      <c r="DB4584" t="e">
        <v>#N/A</v>
      </c>
      <c r="DC4584" t="e">
        <v>#N/A</v>
      </c>
      <c r="DD4584" t="e">
        <v>#N/A</v>
      </c>
      <c r="DE4584" t="e">
        <v>#N/A</v>
      </c>
      <c r="DF4584" t="e">
        <v>#N/A</v>
      </c>
      <c r="DG4584" t="e">
        <v>#N/A</v>
      </c>
      <c r="DH4584" t="e">
        <v>#N/A</v>
      </c>
      <c r="DI4584" t="e">
        <v>#N/A</v>
      </c>
      <c r="DJ4584" t="e">
        <v>#N/A</v>
      </c>
      <c r="DK4584" t="e">
        <v>#N/A</v>
      </c>
      <c r="DL4584" t="e">
        <v>#N/A</v>
      </c>
      <c r="DM4584" t="e">
        <v>#N/A</v>
      </c>
      <c r="DN4584" t="e">
        <v>#N/A</v>
      </c>
      <c r="DO4584" t="e">
        <v>#N/A</v>
      </c>
      <c r="DP4584" t="e">
        <v>#N/A</v>
      </c>
      <c r="DQ4584" t="e">
        <v>#N/A</v>
      </c>
      <c r="DR4584" t="e">
        <v>#N/A</v>
      </c>
      <c r="DS4584" t="e">
        <v>#N/A</v>
      </c>
      <c r="DT4584" t="e">
        <v>#N/A</v>
      </c>
      <c r="DU4584" t="e">
        <v>#N/A</v>
      </c>
      <c r="DV4584" t="e">
        <v>#N/A</v>
      </c>
      <c r="DW4584" t="e">
        <v>#N/A</v>
      </c>
      <c r="DX4584" t="e">
        <v>#N/A</v>
      </c>
      <c r="DY4584" t="e">
        <v>#N/A</v>
      </c>
      <c r="DZ4584" t="e">
        <v>#N/A</v>
      </c>
      <c r="EA4584" t="e">
        <v>#N/A</v>
      </c>
      <c r="EB4584" t="e">
        <v>#N/A</v>
      </c>
      <c r="EC4584" t="e">
        <v>#N/A</v>
      </c>
      <c r="ED4584" t="e">
        <v>#N/A</v>
      </c>
      <c r="EE4584" t="e">
        <v>#N/A</v>
      </c>
      <c r="EF4584" t="e">
        <v>#N/A</v>
      </c>
      <c r="EG4584" t="e">
        <v>#N/A</v>
      </c>
      <c r="EH4584" t="e">
        <v>#N/A</v>
      </c>
      <c r="EI4584" t="e">
        <v>#N/A</v>
      </c>
      <c r="EJ4584" t="e">
        <v>#N/A</v>
      </c>
      <c r="EK4584" t="e">
        <v>#N/A</v>
      </c>
      <c r="EL4584" t="e">
        <v>#N/A</v>
      </c>
      <c r="EM4584" t="e">
        <v>#N/A</v>
      </c>
      <c r="EN4584" t="e">
        <v>#N/A</v>
      </c>
      <c r="EO4584" t="e">
        <v>#N/A</v>
      </c>
      <c r="EP4584" t="e">
        <v>#N/A</v>
      </c>
      <c r="EQ4584" t="e">
        <v>#N/A</v>
      </c>
      <c r="ER4584" t="e">
        <v>#N/A</v>
      </c>
      <c r="ES4584" t="e">
        <v>#N/A</v>
      </c>
      <c r="ET4584" t="e">
        <v>#N/A</v>
      </c>
      <c r="EU4584" t="e">
        <v>#N/A</v>
      </c>
      <c r="EV4584" t="e">
        <v>#N/A</v>
      </c>
      <c r="EW4584" t="e">
        <v>#N/A</v>
      </c>
      <c r="EX4584" t="e">
        <v>#N/A</v>
      </c>
      <c r="EY4584">
        <v>21.351129087517201</v>
      </c>
      <c r="EZ4584" t="e">
        <v>#N/A</v>
      </c>
      <c r="FA4584" t="e">
        <v>#N/A</v>
      </c>
      <c r="FB4584" t="e">
        <v>#N/A</v>
      </c>
      <c r="FC4584" t="e">
        <v>#N/A</v>
      </c>
      <c r="FD4584" t="e">
        <v>#N/A</v>
      </c>
      <c r="FE4584" t="e">
        <v>#N/A</v>
      </c>
      <c r="FF4584" t="e">
        <v>#N/A</v>
      </c>
      <c r="FG4584" t="e">
        <v>#N/A</v>
      </c>
      <c r="FH4584" t="e">
        <v>#N/A</v>
      </c>
      <c r="FI4584" t="e">
        <v>#N/A</v>
      </c>
      <c r="FJ4584" t="e">
        <v>#N/A</v>
      </c>
      <c r="FK4584" t="e">
        <v>#N/A</v>
      </c>
      <c r="FL4584" t="e">
        <v>#N/A</v>
      </c>
      <c r="FM4584" t="e">
        <v>#N/A</v>
      </c>
      <c r="FN4584" t="e">
        <v>#N/A</v>
      </c>
      <c r="FO4584" t="e">
        <v>#N/A</v>
      </c>
      <c r="FP4584" t="e">
        <v>#N/A</v>
      </c>
      <c r="FQ4584" t="e">
        <v>#N/A</v>
      </c>
      <c r="FR4584" t="e">
        <v>#N/A</v>
      </c>
      <c r="FS4584" t="e">
        <v>#N/A</v>
      </c>
      <c r="FT4584" t="e">
        <v>#N/A</v>
      </c>
      <c r="FU4584" t="e">
        <v>#N/A</v>
      </c>
      <c r="FV4584" t="e">
        <v>#N/A</v>
      </c>
      <c r="FW4584" t="e">
        <v>#N/A</v>
      </c>
      <c r="FX4584" t="e">
        <v>#N/A</v>
      </c>
      <c r="FY4584" t="e">
        <v>#N/A</v>
      </c>
      <c r="FZ4584" t="e">
        <v>#N/A</v>
      </c>
      <c r="GA4584" t="e">
        <v>#N/A</v>
      </c>
      <c r="GB4584" t="e">
        <v>#N/A</v>
      </c>
      <c r="GC4584" t="e">
        <v>#N/A</v>
      </c>
      <c r="GD4584" t="e">
        <v>#N/A</v>
      </c>
      <c r="GE4584" t="e">
        <v>#N/A</v>
      </c>
      <c r="GF4584" t="e">
        <v>#N/A</v>
      </c>
    </row>
    <row r="4585" spans="1:188" x14ac:dyDescent="0.2">
      <c r="A4585" t="s">
        <v>31648</v>
      </c>
      <c r="B4585" t="s">
        <v>31649</v>
      </c>
      <c r="C4585" t="s">
        <v>191</v>
      </c>
      <c r="D4585" t="s">
        <v>191</v>
      </c>
      <c r="E4585" t="s">
        <v>213</v>
      </c>
      <c r="F4585" t="s">
        <v>193</v>
      </c>
      <c r="G4585" t="s">
        <v>29491</v>
      </c>
      <c r="H4585" t="s">
        <v>31650</v>
      </c>
      <c r="I4585" t="s">
        <v>31651</v>
      </c>
      <c r="J4585" t="s">
        <v>31652</v>
      </c>
      <c r="K4585" t="s">
        <v>198</v>
      </c>
      <c r="L4585" t="s">
        <v>199</v>
      </c>
      <c r="M4585" t="s">
        <v>199</v>
      </c>
      <c r="N4585" t="s">
        <v>199</v>
      </c>
      <c r="O4585" t="s">
        <v>199</v>
      </c>
      <c r="P4585">
        <v>7</v>
      </c>
      <c r="Q4585">
        <v>2</v>
      </c>
      <c r="R4585">
        <v>2</v>
      </c>
      <c r="S4585">
        <v>0</v>
      </c>
      <c r="T4585">
        <v>3</v>
      </c>
      <c r="U4585" t="s">
        <v>200</v>
      </c>
      <c r="V4585" t="s">
        <v>201</v>
      </c>
      <c r="W4585" t="s">
        <v>202</v>
      </c>
      <c r="X4585" t="s">
        <v>31653</v>
      </c>
      <c r="Y4585" t="s">
        <v>31654</v>
      </c>
      <c r="Z4585" t="s">
        <v>191</v>
      </c>
      <c r="AA4585" t="e">
        <v>#N/A</v>
      </c>
      <c r="AB4585" t="s">
        <v>31655</v>
      </c>
      <c r="AC4585" t="s">
        <v>484</v>
      </c>
      <c r="AD4585" t="s">
        <v>31656</v>
      </c>
      <c r="AE4585" t="s">
        <v>264</v>
      </c>
      <c r="AF4585" t="s">
        <v>264</v>
      </c>
      <c r="AG4585">
        <v>1</v>
      </c>
      <c r="AH4585">
        <v>0</v>
      </c>
      <c r="AI4585">
        <v>0</v>
      </c>
      <c r="AJ4585">
        <v>0</v>
      </c>
      <c r="AK4585">
        <v>1</v>
      </c>
      <c r="AL4585">
        <v>0</v>
      </c>
      <c r="AM4585">
        <v>0</v>
      </c>
      <c r="AN4585">
        <v>0</v>
      </c>
      <c r="AO4585">
        <v>0</v>
      </c>
      <c r="AP4585">
        <v>0</v>
      </c>
      <c r="AQ4585">
        <v>0</v>
      </c>
      <c r="AR4585">
        <v>2</v>
      </c>
      <c r="AS4585">
        <v>0</v>
      </c>
      <c r="AT4585">
        <v>0</v>
      </c>
      <c r="AU4585">
        <v>0</v>
      </c>
      <c r="AV4585">
        <v>0</v>
      </c>
      <c r="AW4585">
        <v>0</v>
      </c>
      <c r="AX4585">
        <v>0</v>
      </c>
      <c r="AY4585">
        <v>0</v>
      </c>
      <c r="AZ4585">
        <v>1</v>
      </c>
      <c r="BA4585">
        <v>1</v>
      </c>
      <c r="BB4585">
        <v>0</v>
      </c>
      <c r="BC4585">
        <v>0</v>
      </c>
      <c r="BD4585">
        <v>1</v>
      </c>
      <c r="BE4585" t="e">
        <v>#N/A</v>
      </c>
      <c r="BF4585" t="e">
        <v>#N/A</v>
      </c>
      <c r="BG4585" t="e">
        <v>#N/A</v>
      </c>
      <c r="BH4585" t="e">
        <v>#N/A</v>
      </c>
      <c r="BI4585" t="e">
        <v>#N/A</v>
      </c>
      <c r="BJ4585">
        <v>22.346417217026001</v>
      </c>
      <c r="BK4585" t="e">
        <v>#N/A</v>
      </c>
      <c r="BL4585" t="e">
        <v>#N/A</v>
      </c>
      <c r="BM4585" t="e">
        <v>#N/A</v>
      </c>
      <c r="BN4585" t="e">
        <v>#N/A</v>
      </c>
      <c r="BO4585" t="e">
        <v>#N/A</v>
      </c>
      <c r="BP4585" t="e">
        <v>#N/A</v>
      </c>
      <c r="BQ4585" t="e">
        <v>#N/A</v>
      </c>
      <c r="BR4585" t="e">
        <v>#N/A</v>
      </c>
      <c r="BS4585" t="e">
        <v>#N/A</v>
      </c>
      <c r="BT4585" t="e">
        <v>#N/A</v>
      </c>
      <c r="BU4585" t="e">
        <v>#N/A</v>
      </c>
      <c r="BV4585" t="e">
        <v>#N/A</v>
      </c>
      <c r="BW4585" t="e">
        <v>#N/A</v>
      </c>
      <c r="BX4585" t="e">
        <v>#N/A</v>
      </c>
      <c r="BY4585" t="e">
        <v>#N/A</v>
      </c>
      <c r="BZ4585" t="e">
        <v>#N/A</v>
      </c>
      <c r="CA4585" t="e">
        <v>#N/A</v>
      </c>
      <c r="CB4585" t="e">
        <v>#N/A</v>
      </c>
      <c r="CC4585" t="e">
        <v>#N/A</v>
      </c>
      <c r="CD4585" t="e">
        <v>#N/A</v>
      </c>
      <c r="CE4585" t="e">
        <v>#N/A</v>
      </c>
      <c r="CF4585" t="e">
        <v>#N/A</v>
      </c>
      <c r="CG4585" t="e">
        <v>#N/A</v>
      </c>
      <c r="CH4585">
        <v>22.170398890741801</v>
      </c>
      <c r="CI4585" t="e">
        <v>#N/A</v>
      </c>
      <c r="CJ4585" t="e">
        <v>#N/A</v>
      </c>
      <c r="CK4585" t="e">
        <v>#N/A</v>
      </c>
      <c r="CL4585" t="e">
        <v>#N/A</v>
      </c>
      <c r="CM4585" t="e">
        <v>#N/A</v>
      </c>
      <c r="CN4585" t="e">
        <v>#N/A</v>
      </c>
      <c r="CO4585" t="e">
        <v>#N/A</v>
      </c>
      <c r="CP4585" t="e">
        <v>#N/A</v>
      </c>
      <c r="CQ4585" t="e">
        <v>#N/A</v>
      </c>
      <c r="CR4585" t="e">
        <v>#N/A</v>
      </c>
      <c r="CS4585" t="e">
        <v>#N/A</v>
      </c>
      <c r="CT4585" t="e">
        <v>#N/A</v>
      </c>
      <c r="CU4585" t="e">
        <v>#N/A</v>
      </c>
      <c r="CV4585" t="e">
        <v>#N/A</v>
      </c>
      <c r="CW4585" t="e">
        <v>#N/A</v>
      </c>
      <c r="CX4585" t="e">
        <v>#N/A</v>
      </c>
      <c r="CY4585" t="e">
        <v>#N/A</v>
      </c>
      <c r="CZ4585" t="e">
        <v>#N/A</v>
      </c>
      <c r="DA4585" t="e">
        <v>#N/A</v>
      </c>
      <c r="DB4585" t="e">
        <v>#N/A</v>
      </c>
      <c r="DC4585" t="e">
        <v>#N/A</v>
      </c>
      <c r="DD4585" t="e">
        <v>#N/A</v>
      </c>
      <c r="DE4585" t="e">
        <v>#N/A</v>
      </c>
      <c r="DF4585" t="e">
        <v>#N/A</v>
      </c>
      <c r="DG4585" t="e">
        <v>#N/A</v>
      </c>
      <c r="DH4585" t="e">
        <v>#N/A</v>
      </c>
      <c r="DI4585" t="e">
        <v>#N/A</v>
      </c>
      <c r="DJ4585" t="e">
        <v>#N/A</v>
      </c>
      <c r="DK4585" t="e">
        <v>#N/A</v>
      </c>
      <c r="DL4585" t="e">
        <v>#N/A</v>
      </c>
      <c r="DM4585" t="e">
        <v>#N/A</v>
      </c>
      <c r="DN4585">
        <v>20.946497525649299</v>
      </c>
      <c r="DO4585">
        <v>20.9776913752466</v>
      </c>
      <c r="DP4585" t="e">
        <v>#N/A</v>
      </c>
      <c r="DQ4585" t="e">
        <v>#N/A</v>
      </c>
      <c r="DR4585" t="e">
        <v>#N/A</v>
      </c>
      <c r="DS4585" t="e">
        <v>#N/A</v>
      </c>
      <c r="DT4585" t="e">
        <v>#N/A</v>
      </c>
      <c r="DU4585" t="e">
        <v>#N/A</v>
      </c>
      <c r="DV4585" t="e">
        <v>#N/A</v>
      </c>
      <c r="DW4585" t="e">
        <v>#N/A</v>
      </c>
      <c r="DX4585" t="e">
        <v>#N/A</v>
      </c>
      <c r="DY4585" t="e">
        <v>#N/A</v>
      </c>
      <c r="DZ4585" t="e">
        <v>#N/A</v>
      </c>
      <c r="EA4585" t="e">
        <v>#N/A</v>
      </c>
      <c r="EB4585" t="e">
        <v>#N/A</v>
      </c>
      <c r="EC4585" t="e">
        <v>#N/A</v>
      </c>
      <c r="ED4585" t="e">
        <v>#N/A</v>
      </c>
      <c r="EE4585" t="e">
        <v>#N/A</v>
      </c>
      <c r="EF4585" t="e">
        <v>#N/A</v>
      </c>
      <c r="EG4585" t="e">
        <v>#N/A</v>
      </c>
      <c r="EH4585" t="e">
        <v>#N/A</v>
      </c>
      <c r="EI4585" t="e">
        <v>#N/A</v>
      </c>
      <c r="EJ4585" t="e">
        <v>#N/A</v>
      </c>
      <c r="EK4585" t="e">
        <v>#N/A</v>
      </c>
      <c r="EL4585" t="e">
        <v>#N/A</v>
      </c>
      <c r="EM4585" t="e">
        <v>#N/A</v>
      </c>
      <c r="EN4585" t="e">
        <v>#N/A</v>
      </c>
      <c r="EO4585" t="e">
        <v>#N/A</v>
      </c>
      <c r="EP4585" t="e">
        <v>#N/A</v>
      </c>
      <c r="EQ4585" t="e">
        <v>#N/A</v>
      </c>
      <c r="ER4585" t="e">
        <v>#N/A</v>
      </c>
      <c r="ES4585" t="e">
        <v>#N/A</v>
      </c>
      <c r="ET4585" t="e">
        <v>#N/A</v>
      </c>
      <c r="EU4585" t="e">
        <v>#N/A</v>
      </c>
      <c r="EV4585" t="e">
        <v>#N/A</v>
      </c>
      <c r="EW4585" t="e">
        <v>#N/A</v>
      </c>
      <c r="EX4585" t="e">
        <v>#N/A</v>
      </c>
      <c r="EY4585" t="e">
        <v>#N/A</v>
      </c>
      <c r="EZ4585" t="e">
        <v>#N/A</v>
      </c>
      <c r="FA4585" t="e">
        <v>#N/A</v>
      </c>
      <c r="FB4585" t="e">
        <v>#N/A</v>
      </c>
      <c r="FC4585" t="e">
        <v>#N/A</v>
      </c>
      <c r="FD4585" t="e">
        <v>#N/A</v>
      </c>
      <c r="FE4585" t="e">
        <v>#N/A</v>
      </c>
      <c r="FF4585" t="e">
        <v>#N/A</v>
      </c>
      <c r="FG4585" t="e">
        <v>#N/A</v>
      </c>
      <c r="FH4585" t="e">
        <v>#N/A</v>
      </c>
      <c r="FI4585" t="e">
        <v>#N/A</v>
      </c>
      <c r="FJ4585" t="e">
        <v>#N/A</v>
      </c>
      <c r="FK4585" t="e">
        <v>#N/A</v>
      </c>
      <c r="FL4585">
        <v>21.653159253922801</v>
      </c>
      <c r="FM4585" t="e">
        <v>#N/A</v>
      </c>
      <c r="FN4585" t="e">
        <v>#N/A</v>
      </c>
      <c r="FO4585" t="e">
        <v>#N/A</v>
      </c>
      <c r="FP4585">
        <v>21.643090387489401</v>
      </c>
      <c r="FQ4585" t="e">
        <v>#N/A</v>
      </c>
      <c r="FR4585" t="e">
        <v>#N/A</v>
      </c>
      <c r="FS4585" t="e">
        <v>#N/A</v>
      </c>
      <c r="FT4585" t="e">
        <v>#N/A</v>
      </c>
      <c r="FU4585" t="e">
        <v>#N/A</v>
      </c>
      <c r="FV4585" t="e">
        <v>#N/A</v>
      </c>
      <c r="FW4585" t="e">
        <v>#N/A</v>
      </c>
      <c r="FX4585" t="e">
        <v>#N/A</v>
      </c>
      <c r="FY4585" t="e">
        <v>#N/A</v>
      </c>
      <c r="FZ4585" t="e">
        <v>#N/A</v>
      </c>
      <c r="GA4585" t="e">
        <v>#N/A</v>
      </c>
      <c r="GB4585">
        <v>22.125464545026698</v>
      </c>
      <c r="GC4585" t="e">
        <v>#N/A</v>
      </c>
      <c r="GD4585" t="e">
        <v>#N/A</v>
      </c>
      <c r="GE4585" t="e">
        <v>#N/A</v>
      </c>
      <c r="GF4585" t="e">
        <v>#N/A</v>
      </c>
    </row>
    <row r="4586" spans="1:188" x14ac:dyDescent="0.2">
      <c r="A4586" t="s">
        <v>31648</v>
      </c>
      <c r="B4586" t="s">
        <v>31657</v>
      </c>
      <c r="C4586" t="s">
        <v>191</v>
      </c>
      <c r="D4586" t="s">
        <v>191</v>
      </c>
      <c r="E4586" t="s">
        <v>213</v>
      </c>
      <c r="F4586" t="s">
        <v>239</v>
      </c>
      <c r="G4586" t="s">
        <v>29491</v>
      </c>
      <c r="H4586" t="s">
        <v>31658</v>
      </c>
      <c r="I4586" t="s">
        <v>31659</v>
      </c>
      <c r="J4586" t="s">
        <v>31660</v>
      </c>
      <c r="K4586" t="s">
        <v>198</v>
      </c>
      <c r="L4586" t="s">
        <v>199</v>
      </c>
      <c r="M4586" t="s">
        <v>199</v>
      </c>
      <c r="N4586" t="s">
        <v>199</v>
      </c>
      <c r="O4586" t="s">
        <v>199</v>
      </c>
      <c r="P4586">
        <v>1</v>
      </c>
      <c r="Q4586">
        <v>0</v>
      </c>
      <c r="R4586">
        <v>1</v>
      </c>
      <c r="S4586">
        <v>0</v>
      </c>
      <c r="T4586">
        <v>0</v>
      </c>
      <c r="U4586" t="s">
        <v>200</v>
      </c>
      <c r="V4586" t="s">
        <v>201</v>
      </c>
      <c r="W4586" t="s">
        <v>202</v>
      </c>
      <c r="X4586" t="s">
        <v>31653</v>
      </c>
      <c r="Y4586" t="s">
        <v>31654</v>
      </c>
      <c r="Z4586" t="s">
        <v>191</v>
      </c>
      <c r="AA4586" t="e">
        <v>#N/A</v>
      </c>
      <c r="AB4586" t="s">
        <v>31655</v>
      </c>
      <c r="AC4586" t="s">
        <v>484</v>
      </c>
      <c r="AD4586" t="s">
        <v>31656</v>
      </c>
      <c r="AE4586" t="s">
        <v>264</v>
      </c>
      <c r="AF4586" t="s">
        <v>264</v>
      </c>
      <c r="AG4586">
        <v>0</v>
      </c>
      <c r="AH4586">
        <v>0</v>
      </c>
      <c r="AI4586">
        <v>0</v>
      </c>
      <c r="AJ4586">
        <v>0</v>
      </c>
      <c r="AK4586">
        <v>0</v>
      </c>
      <c r="AL4586">
        <v>0</v>
      </c>
      <c r="AM4586">
        <v>0</v>
      </c>
      <c r="AN4586">
        <v>0</v>
      </c>
      <c r="AO4586">
        <v>0</v>
      </c>
      <c r="AP4586">
        <v>0</v>
      </c>
      <c r="AQ4586">
        <v>0</v>
      </c>
      <c r="AR4586">
        <v>1</v>
      </c>
      <c r="AS4586">
        <v>0</v>
      </c>
      <c r="AT4586">
        <v>0</v>
      </c>
      <c r="AU4586">
        <v>0</v>
      </c>
      <c r="AV4586">
        <v>0</v>
      </c>
      <c r="AW4586">
        <v>0</v>
      </c>
      <c r="AX4586">
        <v>0</v>
      </c>
      <c r="AY4586">
        <v>0</v>
      </c>
      <c r="AZ4586">
        <v>0</v>
      </c>
      <c r="BA4586">
        <v>0</v>
      </c>
      <c r="BB4586">
        <v>0</v>
      </c>
      <c r="BC4586">
        <v>0</v>
      </c>
      <c r="BD4586">
        <v>0</v>
      </c>
      <c r="BE4586" t="e">
        <v>#N/A</v>
      </c>
      <c r="BF4586" t="e">
        <v>#N/A</v>
      </c>
      <c r="BG4586" t="e">
        <v>#N/A</v>
      </c>
      <c r="BH4586" t="e">
        <v>#N/A</v>
      </c>
      <c r="BI4586" t="e">
        <v>#N/A</v>
      </c>
      <c r="BJ4586" t="e">
        <v>#N/A</v>
      </c>
      <c r="BK4586" t="e">
        <v>#N/A</v>
      </c>
      <c r="BL4586" t="e">
        <v>#N/A</v>
      </c>
      <c r="BM4586" t="e">
        <v>#N/A</v>
      </c>
      <c r="BN4586" t="e">
        <v>#N/A</v>
      </c>
      <c r="BO4586" t="e">
        <v>#N/A</v>
      </c>
      <c r="BP4586" t="e">
        <v>#N/A</v>
      </c>
      <c r="BQ4586" t="e">
        <v>#N/A</v>
      </c>
      <c r="BR4586" t="e">
        <v>#N/A</v>
      </c>
      <c r="BS4586" t="e">
        <v>#N/A</v>
      </c>
      <c r="BT4586" t="e">
        <v>#N/A</v>
      </c>
      <c r="BU4586" t="e">
        <v>#N/A</v>
      </c>
      <c r="BV4586" t="e">
        <v>#N/A</v>
      </c>
      <c r="BW4586" t="e">
        <v>#N/A</v>
      </c>
      <c r="BX4586" t="e">
        <v>#N/A</v>
      </c>
      <c r="BY4586" t="e">
        <v>#N/A</v>
      </c>
      <c r="BZ4586" t="e">
        <v>#N/A</v>
      </c>
      <c r="CA4586" t="e">
        <v>#N/A</v>
      </c>
      <c r="CB4586" t="e">
        <v>#N/A</v>
      </c>
      <c r="CC4586" t="e">
        <v>#N/A</v>
      </c>
      <c r="CD4586" t="e">
        <v>#N/A</v>
      </c>
      <c r="CE4586" t="e">
        <v>#N/A</v>
      </c>
      <c r="CF4586" t="e">
        <v>#N/A</v>
      </c>
      <c r="CG4586" t="e">
        <v>#N/A</v>
      </c>
      <c r="CH4586" t="e">
        <v>#N/A</v>
      </c>
      <c r="CI4586" t="e">
        <v>#N/A</v>
      </c>
      <c r="CJ4586" t="e">
        <v>#N/A</v>
      </c>
      <c r="CK4586" t="e">
        <v>#N/A</v>
      </c>
      <c r="CL4586" t="e">
        <v>#N/A</v>
      </c>
      <c r="CM4586" t="e">
        <v>#N/A</v>
      </c>
      <c r="CN4586" t="e">
        <v>#N/A</v>
      </c>
      <c r="CO4586" t="e">
        <v>#N/A</v>
      </c>
      <c r="CP4586" t="e">
        <v>#N/A</v>
      </c>
      <c r="CQ4586" t="e">
        <v>#N/A</v>
      </c>
      <c r="CR4586" t="e">
        <v>#N/A</v>
      </c>
      <c r="CS4586" t="e">
        <v>#N/A</v>
      </c>
      <c r="CT4586" t="e">
        <v>#N/A</v>
      </c>
      <c r="CU4586" t="e">
        <v>#N/A</v>
      </c>
      <c r="CV4586" t="e">
        <v>#N/A</v>
      </c>
      <c r="CW4586" t="e">
        <v>#N/A</v>
      </c>
      <c r="CX4586" t="e">
        <v>#N/A</v>
      </c>
      <c r="CY4586" t="e">
        <v>#N/A</v>
      </c>
      <c r="CZ4586" t="e">
        <v>#N/A</v>
      </c>
      <c r="DA4586" t="e">
        <v>#N/A</v>
      </c>
      <c r="DB4586" t="e">
        <v>#N/A</v>
      </c>
      <c r="DC4586" t="e">
        <v>#N/A</v>
      </c>
      <c r="DD4586" t="e">
        <v>#N/A</v>
      </c>
      <c r="DE4586" t="e">
        <v>#N/A</v>
      </c>
      <c r="DF4586" t="e">
        <v>#N/A</v>
      </c>
      <c r="DG4586" t="e">
        <v>#N/A</v>
      </c>
      <c r="DH4586" t="e">
        <v>#N/A</v>
      </c>
      <c r="DI4586" t="e">
        <v>#N/A</v>
      </c>
      <c r="DJ4586" t="e">
        <v>#N/A</v>
      </c>
      <c r="DK4586" t="e">
        <v>#N/A</v>
      </c>
      <c r="DL4586" t="e">
        <v>#N/A</v>
      </c>
      <c r="DM4586" t="e">
        <v>#N/A</v>
      </c>
      <c r="DN4586">
        <v>20.7758783534575</v>
      </c>
      <c r="DO4586" t="e">
        <v>#N/A</v>
      </c>
      <c r="DP4586" t="e">
        <v>#N/A</v>
      </c>
      <c r="DQ4586" t="e">
        <v>#N/A</v>
      </c>
      <c r="DR4586" t="e">
        <v>#N/A</v>
      </c>
      <c r="DS4586" t="e">
        <v>#N/A</v>
      </c>
      <c r="DT4586" t="e">
        <v>#N/A</v>
      </c>
      <c r="DU4586" t="e">
        <v>#N/A</v>
      </c>
      <c r="DV4586" t="e">
        <v>#N/A</v>
      </c>
      <c r="DW4586" t="e">
        <v>#N/A</v>
      </c>
      <c r="DX4586" t="e">
        <v>#N/A</v>
      </c>
      <c r="DY4586" t="e">
        <v>#N/A</v>
      </c>
      <c r="DZ4586" t="e">
        <v>#N/A</v>
      </c>
      <c r="EA4586" t="e">
        <v>#N/A</v>
      </c>
      <c r="EB4586" t="e">
        <v>#N/A</v>
      </c>
      <c r="EC4586" t="e">
        <v>#N/A</v>
      </c>
      <c r="ED4586" t="e">
        <v>#N/A</v>
      </c>
      <c r="EE4586" t="e">
        <v>#N/A</v>
      </c>
      <c r="EF4586" t="e">
        <v>#N/A</v>
      </c>
      <c r="EG4586" t="e">
        <v>#N/A</v>
      </c>
      <c r="EH4586" t="e">
        <v>#N/A</v>
      </c>
      <c r="EI4586" t="e">
        <v>#N/A</v>
      </c>
      <c r="EJ4586" t="e">
        <v>#N/A</v>
      </c>
      <c r="EK4586" t="e">
        <v>#N/A</v>
      </c>
      <c r="EL4586" t="e">
        <v>#N/A</v>
      </c>
      <c r="EM4586" t="e">
        <v>#N/A</v>
      </c>
      <c r="EN4586" t="e">
        <v>#N/A</v>
      </c>
      <c r="EO4586" t="e">
        <v>#N/A</v>
      </c>
      <c r="EP4586" t="e">
        <v>#N/A</v>
      </c>
      <c r="EQ4586" t="e">
        <v>#N/A</v>
      </c>
      <c r="ER4586" t="e">
        <v>#N/A</v>
      </c>
      <c r="ES4586" t="e">
        <v>#N/A</v>
      </c>
      <c r="ET4586" t="e">
        <v>#N/A</v>
      </c>
      <c r="EU4586" t="e">
        <v>#N/A</v>
      </c>
      <c r="EV4586" t="e">
        <v>#N/A</v>
      </c>
      <c r="EW4586" t="e">
        <v>#N/A</v>
      </c>
      <c r="EX4586" t="e">
        <v>#N/A</v>
      </c>
      <c r="EY4586" t="e">
        <v>#N/A</v>
      </c>
      <c r="EZ4586" t="e">
        <v>#N/A</v>
      </c>
      <c r="FA4586" t="e">
        <v>#N/A</v>
      </c>
      <c r="FB4586" t="e">
        <v>#N/A</v>
      </c>
      <c r="FC4586" t="e">
        <v>#N/A</v>
      </c>
      <c r="FD4586" t="e">
        <v>#N/A</v>
      </c>
      <c r="FE4586" t="e">
        <v>#N/A</v>
      </c>
      <c r="FF4586" t="e">
        <v>#N/A</v>
      </c>
      <c r="FG4586" t="e">
        <v>#N/A</v>
      </c>
      <c r="FH4586" t="e">
        <v>#N/A</v>
      </c>
      <c r="FI4586" t="e">
        <v>#N/A</v>
      </c>
      <c r="FJ4586" t="e">
        <v>#N/A</v>
      </c>
      <c r="FK4586" t="e">
        <v>#N/A</v>
      </c>
      <c r="FL4586" t="e">
        <v>#N/A</v>
      </c>
      <c r="FM4586" t="e">
        <v>#N/A</v>
      </c>
      <c r="FN4586" t="e">
        <v>#N/A</v>
      </c>
      <c r="FO4586" t="e">
        <v>#N/A</v>
      </c>
      <c r="FP4586" t="e">
        <v>#N/A</v>
      </c>
      <c r="FQ4586" t="e">
        <v>#N/A</v>
      </c>
      <c r="FR4586" t="e">
        <v>#N/A</v>
      </c>
      <c r="FS4586" t="e">
        <v>#N/A</v>
      </c>
      <c r="FT4586" t="e">
        <v>#N/A</v>
      </c>
      <c r="FU4586" t="e">
        <v>#N/A</v>
      </c>
      <c r="FV4586" t="e">
        <v>#N/A</v>
      </c>
      <c r="FW4586" t="e">
        <v>#N/A</v>
      </c>
      <c r="FX4586" t="e">
        <v>#N/A</v>
      </c>
      <c r="FY4586" t="e">
        <v>#N/A</v>
      </c>
      <c r="FZ4586" t="e">
        <v>#N/A</v>
      </c>
      <c r="GA4586" t="e">
        <v>#N/A</v>
      </c>
      <c r="GB4586" t="e">
        <v>#N/A</v>
      </c>
      <c r="GC4586" t="e">
        <v>#N/A</v>
      </c>
      <c r="GD4586" t="e">
        <v>#N/A</v>
      </c>
      <c r="GE4586" t="e">
        <v>#N/A</v>
      </c>
      <c r="GF4586" t="e">
        <v>#N/A</v>
      </c>
    </row>
    <row r="4587" spans="1:188" x14ac:dyDescent="0.2">
      <c r="A4587" t="s">
        <v>31648</v>
      </c>
      <c r="B4587" t="s">
        <v>31661</v>
      </c>
      <c r="C4587" t="s">
        <v>191</v>
      </c>
      <c r="D4587" t="s">
        <v>191</v>
      </c>
      <c r="E4587" t="s">
        <v>213</v>
      </c>
      <c r="F4587" t="s">
        <v>239</v>
      </c>
      <c r="G4587" t="s">
        <v>29491</v>
      </c>
      <c r="H4587" t="s">
        <v>31662</v>
      </c>
      <c r="I4587" t="s">
        <v>31659</v>
      </c>
      <c r="J4587" t="s">
        <v>31663</v>
      </c>
      <c r="K4587" t="s">
        <v>198</v>
      </c>
      <c r="L4587" t="s">
        <v>199</v>
      </c>
      <c r="M4587" t="s">
        <v>199</v>
      </c>
      <c r="N4587" t="s">
        <v>199</v>
      </c>
      <c r="O4587" t="s">
        <v>199</v>
      </c>
      <c r="P4587">
        <v>1</v>
      </c>
      <c r="Q4587">
        <v>0</v>
      </c>
      <c r="R4587">
        <v>1</v>
      </c>
      <c r="S4587">
        <v>0</v>
      </c>
      <c r="T4587">
        <v>0</v>
      </c>
      <c r="U4587" t="s">
        <v>200</v>
      </c>
      <c r="V4587" t="s">
        <v>201</v>
      </c>
      <c r="W4587" t="s">
        <v>202</v>
      </c>
      <c r="X4587" t="s">
        <v>31653</v>
      </c>
      <c r="Y4587" t="s">
        <v>31654</v>
      </c>
      <c r="Z4587" t="s">
        <v>191</v>
      </c>
      <c r="AA4587" t="e">
        <v>#N/A</v>
      </c>
      <c r="AB4587" t="s">
        <v>31655</v>
      </c>
      <c r="AC4587" t="s">
        <v>484</v>
      </c>
      <c r="AD4587" t="s">
        <v>31656</v>
      </c>
      <c r="AE4587" t="s">
        <v>264</v>
      </c>
      <c r="AF4587" t="s">
        <v>264</v>
      </c>
      <c r="AG4587">
        <v>0</v>
      </c>
      <c r="AH4587">
        <v>0</v>
      </c>
      <c r="AI4587">
        <v>0</v>
      </c>
      <c r="AJ4587">
        <v>0</v>
      </c>
      <c r="AK4587">
        <v>0</v>
      </c>
      <c r="AL4587">
        <v>0</v>
      </c>
      <c r="AM4587">
        <v>0</v>
      </c>
      <c r="AN4587">
        <v>0</v>
      </c>
      <c r="AO4587">
        <v>0</v>
      </c>
      <c r="AP4587">
        <v>0</v>
      </c>
      <c r="AQ4587">
        <v>0</v>
      </c>
      <c r="AR4587">
        <v>1</v>
      </c>
      <c r="AS4587">
        <v>0</v>
      </c>
      <c r="AT4587">
        <v>0</v>
      </c>
      <c r="AU4587">
        <v>0</v>
      </c>
      <c r="AV4587">
        <v>0</v>
      </c>
      <c r="AW4587">
        <v>0</v>
      </c>
      <c r="AX4587">
        <v>0</v>
      </c>
      <c r="AY4587">
        <v>0</v>
      </c>
      <c r="AZ4587">
        <v>0</v>
      </c>
      <c r="BA4587">
        <v>0</v>
      </c>
      <c r="BB4587">
        <v>0</v>
      </c>
      <c r="BC4587">
        <v>0</v>
      </c>
      <c r="BD4587">
        <v>0</v>
      </c>
      <c r="BE4587" t="e">
        <v>#N/A</v>
      </c>
      <c r="BF4587" t="e">
        <v>#N/A</v>
      </c>
      <c r="BG4587" t="e">
        <v>#N/A</v>
      </c>
      <c r="BH4587" t="e">
        <v>#N/A</v>
      </c>
      <c r="BI4587" t="e">
        <v>#N/A</v>
      </c>
      <c r="BJ4587" t="e">
        <v>#N/A</v>
      </c>
      <c r="BK4587" t="e">
        <v>#N/A</v>
      </c>
      <c r="BL4587" t="e">
        <v>#N/A</v>
      </c>
      <c r="BM4587" t="e">
        <v>#N/A</v>
      </c>
      <c r="BN4587" t="e">
        <v>#N/A</v>
      </c>
      <c r="BO4587" t="e">
        <v>#N/A</v>
      </c>
      <c r="BP4587" t="e">
        <v>#N/A</v>
      </c>
      <c r="BQ4587" t="e">
        <v>#N/A</v>
      </c>
      <c r="BR4587" t="e">
        <v>#N/A</v>
      </c>
      <c r="BS4587" t="e">
        <v>#N/A</v>
      </c>
      <c r="BT4587" t="e">
        <v>#N/A</v>
      </c>
      <c r="BU4587" t="e">
        <v>#N/A</v>
      </c>
      <c r="BV4587" t="e">
        <v>#N/A</v>
      </c>
      <c r="BW4587" t="e">
        <v>#N/A</v>
      </c>
      <c r="BX4587" t="e">
        <v>#N/A</v>
      </c>
      <c r="BY4587" t="e">
        <v>#N/A</v>
      </c>
      <c r="BZ4587" t="e">
        <v>#N/A</v>
      </c>
      <c r="CA4587" t="e">
        <v>#N/A</v>
      </c>
      <c r="CB4587" t="e">
        <v>#N/A</v>
      </c>
      <c r="CC4587" t="e">
        <v>#N/A</v>
      </c>
      <c r="CD4587" t="e">
        <v>#N/A</v>
      </c>
      <c r="CE4587" t="e">
        <v>#N/A</v>
      </c>
      <c r="CF4587" t="e">
        <v>#N/A</v>
      </c>
      <c r="CG4587" t="e">
        <v>#N/A</v>
      </c>
      <c r="CH4587" t="e">
        <v>#N/A</v>
      </c>
      <c r="CI4587" t="e">
        <v>#N/A</v>
      </c>
      <c r="CJ4587" t="e">
        <v>#N/A</v>
      </c>
      <c r="CK4587" t="e">
        <v>#N/A</v>
      </c>
      <c r="CL4587" t="e">
        <v>#N/A</v>
      </c>
      <c r="CM4587" t="e">
        <v>#N/A</v>
      </c>
      <c r="CN4587" t="e">
        <v>#N/A</v>
      </c>
      <c r="CO4587" t="e">
        <v>#N/A</v>
      </c>
      <c r="CP4587" t="e">
        <v>#N/A</v>
      </c>
      <c r="CQ4587" t="e">
        <v>#N/A</v>
      </c>
      <c r="CR4587" t="e">
        <v>#N/A</v>
      </c>
      <c r="CS4587" t="e">
        <v>#N/A</v>
      </c>
      <c r="CT4587" t="e">
        <v>#N/A</v>
      </c>
      <c r="CU4587" t="e">
        <v>#N/A</v>
      </c>
      <c r="CV4587" t="e">
        <v>#N/A</v>
      </c>
      <c r="CW4587" t="e">
        <v>#N/A</v>
      </c>
      <c r="CX4587" t="e">
        <v>#N/A</v>
      </c>
      <c r="CY4587" t="e">
        <v>#N/A</v>
      </c>
      <c r="CZ4587" t="e">
        <v>#N/A</v>
      </c>
      <c r="DA4587" t="e">
        <v>#N/A</v>
      </c>
      <c r="DB4587" t="e">
        <v>#N/A</v>
      </c>
      <c r="DC4587" t="e">
        <v>#N/A</v>
      </c>
      <c r="DD4587" t="e">
        <v>#N/A</v>
      </c>
      <c r="DE4587" t="e">
        <v>#N/A</v>
      </c>
      <c r="DF4587" t="e">
        <v>#N/A</v>
      </c>
      <c r="DG4587" t="e">
        <v>#N/A</v>
      </c>
      <c r="DH4587" t="e">
        <v>#N/A</v>
      </c>
      <c r="DI4587" t="e">
        <v>#N/A</v>
      </c>
      <c r="DJ4587" t="e">
        <v>#N/A</v>
      </c>
      <c r="DK4587" t="e">
        <v>#N/A</v>
      </c>
      <c r="DL4587" t="e">
        <v>#N/A</v>
      </c>
      <c r="DM4587" t="e">
        <v>#N/A</v>
      </c>
      <c r="DN4587">
        <v>20.7758783534575</v>
      </c>
      <c r="DO4587" t="e">
        <v>#N/A</v>
      </c>
      <c r="DP4587" t="e">
        <v>#N/A</v>
      </c>
      <c r="DQ4587" t="e">
        <v>#N/A</v>
      </c>
      <c r="DR4587" t="e">
        <v>#N/A</v>
      </c>
      <c r="DS4587" t="e">
        <v>#N/A</v>
      </c>
      <c r="DT4587" t="e">
        <v>#N/A</v>
      </c>
      <c r="DU4587" t="e">
        <v>#N/A</v>
      </c>
      <c r="DV4587" t="e">
        <v>#N/A</v>
      </c>
      <c r="DW4587" t="e">
        <v>#N/A</v>
      </c>
      <c r="DX4587" t="e">
        <v>#N/A</v>
      </c>
      <c r="DY4587" t="e">
        <v>#N/A</v>
      </c>
      <c r="DZ4587" t="e">
        <v>#N/A</v>
      </c>
      <c r="EA4587" t="e">
        <v>#N/A</v>
      </c>
      <c r="EB4587" t="e">
        <v>#N/A</v>
      </c>
      <c r="EC4587" t="e">
        <v>#N/A</v>
      </c>
      <c r="ED4587" t="e">
        <v>#N/A</v>
      </c>
      <c r="EE4587" t="e">
        <v>#N/A</v>
      </c>
      <c r="EF4587" t="e">
        <v>#N/A</v>
      </c>
      <c r="EG4587" t="e">
        <v>#N/A</v>
      </c>
      <c r="EH4587" t="e">
        <v>#N/A</v>
      </c>
      <c r="EI4587" t="e">
        <v>#N/A</v>
      </c>
      <c r="EJ4587" t="e">
        <v>#N/A</v>
      </c>
      <c r="EK4587" t="e">
        <v>#N/A</v>
      </c>
      <c r="EL4587" t="e">
        <v>#N/A</v>
      </c>
      <c r="EM4587" t="e">
        <v>#N/A</v>
      </c>
      <c r="EN4587" t="e">
        <v>#N/A</v>
      </c>
      <c r="EO4587" t="e">
        <v>#N/A</v>
      </c>
      <c r="EP4587" t="e">
        <v>#N/A</v>
      </c>
      <c r="EQ4587" t="e">
        <v>#N/A</v>
      </c>
      <c r="ER4587" t="e">
        <v>#N/A</v>
      </c>
      <c r="ES4587" t="e">
        <v>#N/A</v>
      </c>
      <c r="ET4587" t="e">
        <v>#N/A</v>
      </c>
      <c r="EU4587" t="e">
        <v>#N/A</v>
      </c>
      <c r="EV4587" t="e">
        <v>#N/A</v>
      </c>
      <c r="EW4587" t="e">
        <v>#N/A</v>
      </c>
      <c r="EX4587" t="e">
        <v>#N/A</v>
      </c>
      <c r="EY4587" t="e">
        <v>#N/A</v>
      </c>
      <c r="EZ4587" t="e">
        <v>#N/A</v>
      </c>
      <c r="FA4587" t="e">
        <v>#N/A</v>
      </c>
      <c r="FB4587" t="e">
        <v>#N/A</v>
      </c>
      <c r="FC4587" t="e">
        <v>#N/A</v>
      </c>
      <c r="FD4587" t="e">
        <v>#N/A</v>
      </c>
      <c r="FE4587" t="e">
        <v>#N/A</v>
      </c>
      <c r="FF4587" t="e">
        <v>#N/A</v>
      </c>
      <c r="FG4587" t="e">
        <v>#N/A</v>
      </c>
      <c r="FH4587" t="e">
        <v>#N/A</v>
      </c>
      <c r="FI4587" t="e">
        <v>#N/A</v>
      </c>
      <c r="FJ4587" t="e">
        <v>#N/A</v>
      </c>
      <c r="FK4587" t="e">
        <v>#N/A</v>
      </c>
      <c r="FL4587" t="e">
        <v>#N/A</v>
      </c>
      <c r="FM4587" t="e">
        <v>#N/A</v>
      </c>
      <c r="FN4587" t="e">
        <v>#N/A</v>
      </c>
      <c r="FO4587" t="e">
        <v>#N/A</v>
      </c>
      <c r="FP4587" t="e">
        <v>#N/A</v>
      </c>
      <c r="FQ4587" t="e">
        <v>#N/A</v>
      </c>
      <c r="FR4587" t="e">
        <v>#N/A</v>
      </c>
      <c r="FS4587" t="e">
        <v>#N/A</v>
      </c>
      <c r="FT4587" t="e">
        <v>#N/A</v>
      </c>
      <c r="FU4587" t="e">
        <v>#N/A</v>
      </c>
      <c r="FV4587" t="e">
        <v>#N/A</v>
      </c>
      <c r="FW4587" t="e">
        <v>#N/A</v>
      </c>
      <c r="FX4587" t="e">
        <v>#N/A</v>
      </c>
      <c r="FY4587" t="e">
        <v>#N/A</v>
      </c>
      <c r="FZ4587" t="e">
        <v>#N/A</v>
      </c>
      <c r="GA4587" t="e">
        <v>#N/A</v>
      </c>
      <c r="GB4587" t="e">
        <v>#N/A</v>
      </c>
      <c r="GC4587" t="e">
        <v>#N/A</v>
      </c>
      <c r="GD4587" t="e">
        <v>#N/A</v>
      </c>
      <c r="GE4587" t="e">
        <v>#N/A</v>
      </c>
      <c r="GF4587" t="e">
        <v>#N/A</v>
      </c>
    </row>
    <row r="4588" spans="1:188" x14ac:dyDescent="0.2">
      <c r="A4588" t="s">
        <v>25293</v>
      </c>
      <c r="B4588" t="s">
        <v>31664</v>
      </c>
      <c r="C4588" t="s">
        <v>191</v>
      </c>
      <c r="D4588" t="s">
        <v>191</v>
      </c>
      <c r="E4588" t="s">
        <v>213</v>
      </c>
      <c r="F4588" t="s">
        <v>285</v>
      </c>
      <c r="G4588" t="s">
        <v>29491</v>
      </c>
      <c r="H4588" t="s">
        <v>31665</v>
      </c>
      <c r="I4588" t="s">
        <v>25338</v>
      </c>
      <c r="J4588" t="s">
        <v>31666</v>
      </c>
      <c r="K4588" t="s">
        <v>198</v>
      </c>
      <c r="L4588" t="s">
        <v>199</v>
      </c>
      <c r="M4588" t="s">
        <v>199</v>
      </c>
      <c r="N4588" t="s">
        <v>199</v>
      </c>
      <c r="O4588" t="s">
        <v>199</v>
      </c>
      <c r="P4588">
        <v>4</v>
      </c>
      <c r="Q4588">
        <v>2</v>
      </c>
      <c r="R4588">
        <v>2</v>
      </c>
      <c r="S4588">
        <v>0</v>
      </c>
      <c r="T4588">
        <v>0</v>
      </c>
      <c r="U4588" t="s">
        <v>200</v>
      </c>
      <c r="V4588" t="s">
        <v>201</v>
      </c>
      <c r="W4588" t="s">
        <v>202</v>
      </c>
      <c r="X4588" t="s">
        <v>25298</v>
      </c>
      <c r="Y4588" t="s">
        <v>25299</v>
      </c>
      <c r="Z4588" t="s">
        <v>191</v>
      </c>
      <c r="AA4588" t="e">
        <v>#N/A</v>
      </c>
      <c r="AB4588" t="s">
        <v>191</v>
      </c>
      <c r="AC4588" t="s">
        <v>225</v>
      </c>
      <c r="AD4588" t="s">
        <v>25300</v>
      </c>
      <c r="AE4588" t="s">
        <v>2534</v>
      </c>
      <c r="AF4588" t="s">
        <v>18563</v>
      </c>
      <c r="AG4588">
        <v>0</v>
      </c>
      <c r="AH4588">
        <v>0</v>
      </c>
      <c r="AI4588">
        <v>0</v>
      </c>
      <c r="AJ4588">
        <v>0</v>
      </c>
      <c r="AK4588">
        <v>2</v>
      </c>
      <c r="AL4588">
        <v>0</v>
      </c>
      <c r="AM4588">
        <v>0</v>
      </c>
      <c r="AN4588">
        <v>0</v>
      </c>
      <c r="AO4588">
        <v>0</v>
      </c>
      <c r="AP4588">
        <v>0</v>
      </c>
      <c r="AQ4588">
        <v>0</v>
      </c>
      <c r="AR4588">
        <v>2</v>
      </c>
      <c r="AS4588">
        <v>0</v>
      </c>
      <c r="AT4588">
        <v>0</v>
      </c>
      <c r="AU4588">
        <v>0</v>
      </c>
      <c r="AV4588">
        <v>0</v>
      </c>
      <c r="AW4588">
        <v>0</v>
      </c>
      <c r="AX4588">
        <v>0</v>
      </c>
      <c r="AY4588">
        <v>0</v>
      </c>
      <c r="AZ4588">
        <v>0</v>
      </c>
      <c r="BA4588">
        <v>0</v>
      </c>
      <c r="BB4588">
        <v>0</v>
      </c>
      <c r="BC4588">
        <v>0</v>
      </c>
      <c r="BD4588">
        <v>0</v>
      </c>
      <c r="BE4588" t="e">
        <v>#N/A</v>
      </c>
      <c r="BF4588" t="e">
        <v>#N/A</v>
      </c>
      <c r="BG4588" t="e">
        <v>#N/A</v>
      </c>
      <c r="BH4588" t="e">
        <v>#N/A</v>
      </c>
      <c r="BI4588" t="e">
        <v>#N/A</v>
      </c>
      <c r="BJ4588" t="e">
        <v>#N/A</v>
      </c>
      <c r="BK4588" t="e">
        <v>#N/A</v>
      </c>
      <c r="BL4588" t="e">
        <v>#N/A</v>
      </c>
      <c r="BM4588" t="e">
        <v>#N/A</v>
      </c>
      <c r="BN4588" t="e">
        <v>#N/A</v>
      </c>
      <c r="BO4588" t="e">
        <v>#N/A</v>
      </c>
      <c r="BP4588" t="e">
        <v>#N/A</v>
      </c>
      <c r="BQ4588" t="e">
        <v>#N/A</v>
      </c>
      <c r="BR4588" t="e">
        <v>#N/A</v>
      </c>
      <c r="BS4588" t="e">
        <v>#N/A</v>
      </c>
      <c r="BT4588" t="e">
        <v>#N/A</v>
      </c>
      <c r="BU4588" t="e">
        <v>#N/A</v>
      </c>
      <c r="BV4588" t="e">
        <v>#N/A</v>
      </c>
      <c r="BW4588" t="e">
        <v>#N/A</v>
      </c>
      <c r="BX4588" t="e">
        <v>#N/A</v>
      </c>
      <c r="BY4588" t="e">
        <v>#N/A</v>
      </c>
      <c r="BZ4588" t="e">
        <v>#N/A</v>
      </c>
      <c r="CA4588" t="e">
        <v>#N/A</v>
      </c>
      <c r="CB4588" t="e">
        <v>#N/A</v>
      </c>
      <c r="CC4588" t="e">
        <v>#N/A</v>
      </c>
      <c r="CD4588">
        <v>22.251694342244502</v>
      </c>
      <c r="CE4588">
        <v>22.6797028911392</v>
      </c>
      <c r="CF4588" t="e">
        <v>#N/A</v>
      </c>
      <c r="CG4588" t="e">
        <v>#N/A</v>
      </c>
      <c r="CH4588" t="e">
        <v>#N/A</v>
      </c>
      <c r="CI4588" t="e">
        <v>#N/A</v>
      </c>
      <c r="CJ4588" t="e">
        <v>#N/A</v>
      </c>
      <c r="CK4588" t="e">
        <v>#N/A</v>
      </c>
      <c r="CL4588" t="e">
        <v>#N/A</v>
      </c>
      <c r="CM4588" t="e">
        <v>#N/A</v>
      </c>
      <c r="CN4588" t="e">
        <v>#N/A</v>
      </c>
      <c r="CO4588" t="e">
        <v>#N/A</v>
      </c>
      <c r="CP4588" t="e">
        <v>#N/A</v>
      </c>
      <c r="CQ4588" t="e">
        <v>#N/A</v>
      </c>
      <c r="CR4588" t="e">
        <v>#N/A</v>
      </c>
      <c r="CS4588" t="e">
        <v>#N/A</v>
      </c>
      <c r="CT4588" t="e">
        <v>#N/A</v>
      </c>
      <c r="CU4588" t="e">
        <v>#N/A</v>
      </c>
      <c r="CV4588" t="e">
        <v>#N/A</v>
      </c>
      <c r="CW4588" t="e">
        <v>#N/A</v>
      </c>
      <c r="CX4588" t="e">
        <v>#N/A</v>
      </c>
      <c r="CY4588" t="e">
        <v>#N/A</v>
      </c>
      <c r="CZ4588" t="e">
        <v>#N/A</v>
      </c>
      <c r="DA4588" t="e">
        <v>#N/A</v>
      </c>
      <c r="DB4588" t="e">
        <v>#N/A</v>
      </c>
      <c r="DC4588" t="e">
        <v>#N/A</v>
      </c>
      <c r="DD4588" t="e">
        <v>#N/A</v>
      </c>
      <c r="DE4588" t="e">
        <v>#N/A</v>
      </c>
      <c r="DF4588" t="e">
        <v>#N/A</v>
      </c>
      <c r="DG4588" t="e">
        <v>#N/A</v>
      </c>
      <c r="DH4588" t="e">
        <v>#N/A</v>
      </c>
      <c r="DI4588" t="e">
        <v>#N/A</v>
      </c>
      <c r="DJ4588" t="e">
        <v>#N/A</v>
      </c>
      <c r="DK4588" t="e">
        <v>#N/A</v>
      </c>
      <c r="DL4588" t="e">
        <v>#N/A</v>
      </c>
      <c r="DM4588" t="e">
        <v>#N/A</v>
      </c>
      <c r="DN4588">
        <v>19.9912757494942</v>
      </c>
      <c r="DO4588" t="e">
        <v>#N/A</v>
      </c>
      <c r="DP4588" t="e">
        <v>#N/A</v>
      </c>
      <c r="DQ4588">
        <v>22.063082492847599</v>
      </c>
      <c r="DR4588" t="e">
        <v>#N/A</v>
      </c>
      <c r="DS4588" t="e">
        <v>#N/A</v>
      </c>
      <c r="DT4588" t="e">
        <v>#N/A</v>
      </c>
      <c r="DU4588" t="e">
        <v>#N/A</v>
      </c>
      <c r="DV4588" t="e">
        <v>#N/A</v>
      </c>
      <c r="DW4588" t="e">
        <v>#N/A</v>
      </c>
      <c r="DX4588" t="e">
        <v>#N/A</v>
      </c>
      <c r="DY4588" t="e">
        <v>#N/A</v>
      </c>
      <c r="DZ4588" t="e">
        <v>#N/A</v>
      </c>
      <c r="EA4588" t="e">
        <v>#N/A</v>
      </c>
      <c r="EB4588" t="e">
        <v>#N/A</v>
      </c>
      <c r="EC4588" t="e">
        <v>#N/A</v>
      </c>
      <c r="ED4588" t="e">
        <v>#N/A</v>
      </c>
      <c r="EE4588" t="e">
        <v>#N/A</v>
      </c>
      <c r="EF4588" t="e">
        <v>#N/A</v>
      </c>
      <c r="EG4588" t="e">
        <v>#N/A</v>
      </c>
      <c r="EH4588" t="e">
        <v>#N/A</v>
      </c>
      <c r="EI4588" t="e">
        <v>#N/A</v>
      </c>
      <c r="EJ4588" t="e">
        <v>#N/A</v>
      </c>
      <c r="EK4588" t="e">
        <v>#N/A</v>
      </c>
      <c r="EL4588" t="e">
        <v>#N/A</v>
      </c>
      <c r="EM4588" t="e">
        <v>#N/A</v>
      </c>
      <c r="EN4588" t="e">
        <v>#N/A</v>
      </c>
      <c r="EO4588" t="e">
        <v>#N/A</v>
      </c>
      <c r="EP4588" t="e">
        <v>#N/A</v>
      </c>
      <c r="EQ4588" t="e">
        <v>#N/A</v>
      </c>
      <c r="ER4588" t="e">
        <v>#N/A</v>
      </c>
      <c r="ES4588" t="e">
        <v>#N/A</v>
      </c>
      <c r="ET4588" t="e">
        <v>#N/A</v>
      </c>
      <c r="EU4588" t="e">
        <v>#N/A</v>
      </c>
      <c r="EV4588" t="e">
        <v>#N/A</v>
      </c>
      <c r="EW4588" t="e">
        <v>#N/A</v>
      </c>
      <c r="EX4588" t="e">
        <v>#N/A</v>
      </c>
      <c r="EY4588" t="e">
        <v>#N/A</v>
      </c>
      <c r="EZ4588" t="e">
        <v>#N/A</v>
      </c>
      <c r="FA4588" t="e">
        <v>#N/A</v>
      </c>
      <c r="FB4588" t="e">
        <v>#N/A</v>
      </c>
      <c r="FC4588" t="e">
        <v>#N/A</v>
      </c>
      <c r="FD4588" t="e">
        <v>#N/A</v>
      </c>
      <c r="FE4588" t="e">
        <v>#N/A</v>
      </c>
      <c r="FF4588" t="e">
        <v>#N/A</v>
      </c>
      <c r="FG4588" t="e">
        <v>#N/A</v>
      </c>
      <c r="FH4588" t="e">
        <v>#N/A</v>
      </c>
      <c r="FI4588" t="e">
        <v>#N/A</v>
      </c>
      <c r="FJ4588" t="e">
        <v>#N/A</v>
      </c>
      <c r="FK4588" t="e">
        <v>#N/A</v>
      </c>
      <c r="FL4588" t="e">
        <v>#N/A</v>
      </c>
      <c r="FM4588" t="e">
        <v>#N/A</v>
      </c>
      <c r="FN4588" t="e">
        <v>#N/A</v>
      </c>
      <c r="FO4588" t="e">
        <v>#N/A</v>
      </c>
      <c r="FP4588" t="e">
        <v>#N/A</v>
      </c>
      <c r="FQ4588" t="e">
        <v>#N/A</v>
      </c>
      <c r="FR4588" t="e">
        <v>#N/A</v>
      </c>
      <c r="FS4588" t="e">
        <v>#N/A</v>
      </c>
      <c r="FT4588" t="e">
        <v>#N/A</v>
      </c>
      <c r="FU4588" t="e">
        <v>#N/A</v>
      </c>
      <c r="FV4588" t="e">
        <v>#N/A</v>
      </c>
      <c r="FW4588" t="e">
        <v>#N/A</v>
      </c>
      <c r="FX4588" t="e">
        <v>#N/A</v>
      </c>
      <c r="FY4588" t="e">
        <v>#N/A</v>
      </c>
      <c r="FZ4588" t="e">
        <v>#N/A</v>
      </c>
      <c r="GA4588" t="e">
        <v>#N/A</v>
      </c>
      <c r="GB4588" t="e">
        <v>#N/A</v>
      </c>
      <c r="GC4588" t="e">
        <v>#N/A</v>
      </c>
      <c r="GD4588" t="e">
        <v>#N/A</v>
      </c>
      <c r="GE4588" t="e">
        <v>#N/A</v>
      </c>
      <c r="GF4588" t="e">
        <v>#N/A</v>
      </c>
    </row>
    <row r="4589" spans="1:188" x14ac:dyDescent="0.2">
      <c r="A4589" t="s">
        <v>25395</v>
      </c>
      <c r="B4589" t="s">
        <v>31667</v>
      </c>
      <c r="C4589" t="s">
        <v>191</v>
      </c>
      <c r="D4589" t="s">
        <v>191</v>
      </c>
      <c r="E4589" t="s">
        <v>213</v>
      </c>
      <c r="F4589" t="s">
        <v>193</v>
      </c>
      <c r="G4589" t="s">
        <v>29491</v>
      </c>
      <c r="H4589" t="s">
        <v>31668</v>
      </c>
      <c r="I4589" t="s">
        <v>31669</v>
      </c>
      <c r="J4589" t="s">
        <v>31670</v>
      </c>
      <c r="K4589" t="s">
        <v>198</v>
      </c>
      <c r="L4589" t="s">
        <v>199</v>
      </c>
      <c r="M4589" t="s">
        <v>199</v>
      </c>
      <c r="N4589" t="s">
        <v>199</v>
      </c>
      <c r="O4589" t="s">
        <v>199</v>
      </c>
      <c r="P4589">
        <v>1</v>
      </c>
      <c r="Q4589">
        <v>1</v>
      </c>
      <c r="R4589">
        <v>0</v>
      </c>
      <c r="S4589">
        <v>0</v>
      </c>
      <c r="T4589">
        <v>0</v>
      </c>
      <c r="U4589" t="s">
        <v>257</v>
      </c>
      <c r="V4589" t="s">
        <v>17956</v>
      </c>
      <c r="W4589" t="s">
        <v>17957</v>
      </c>
      <c r="X4589" t="s">
        <v>25400</v>
      </c>
      <c r="Y4589" t="s">
        <v>25401</v>
      </c>
      <c r="Z4589" t="s">
        <v>25402</v>
      </c>
      <c r="AA4589" t="s">
        <v>25403</v>
      </c>
      <c r="AB4589" t="s">
        <v>25404</v>
      </c>
      <c r="AC4589" t="s">
        <v>25405</v>
      </c>
      <c r="AD4589" t="s">
        <v>25406</v>
      </c>
      <c r="AE4589" t="s">
        <v>227</v>
      </c>
      <c r="AF4589" t="s">
        <v>228</v>
      </c>
      <c r="AG4589">
        <v>0</v>
      </c>
      <c r="AH4589">
        <v>0</v>
      </c>
      <c r="AI4589">
        <v>0</v>
      </c>
      <c r="AJ4589">
        <v>0</v>
      </c>
      <c r="AK4589">
        <v>1</v>
      </c>
      <c r="AL4589">
        <v>0</v>
      </c>
      <c r="AM4589">
        <v>0</v>
      </c>
      <c r="AN4589">
        <v>0</v>
      </c>
      <c r="AO4589">
        <v>0</v>
      </c>
      <c r="AP4589">
        <v>0</v>
      </c>
      <c r="AQ4589">
        <v>0</v>
      </c>
      <c r="AR4589">
        <v>0</v>
      </c>
      <c r="AS4589">
        <v>0</v>
      </c>
      <c r="AT4589">
        <v>0</v>
      </c>
      <c r="AU4589">
        <v>0</v>
      </c>
      <c r="AV4589">
        <v>0</v>
      </c>
      <c r="AW4589">
        <v>0</v>
      </c>
      <c r="AX4589">
        <v>0</v>
      </c>
      <c r="AY4589">
        <v>0</v>
      </c>
      <c r="AZ4589">
        <v>0</v>
      </c>
      <c r="BA4589">
        <v>0</v>
      </c>
      <c r="BB4589">
        <v>0</v>
      </c>
      <c r="BC4589">
        <v>0</v>
      </c>
      <c r="BD4589">
        <v>0</v>
      </c>
      <c r="BE4589" t="e">
        <v>#N/A</v>
      </c>
      <c r="BF4589" t="e">
        <v>#N/A</v>
      </c>
      <c r="BG4589" t="e">
        <v>#N/A</v>
      </c>
      <c r="BH4589" t="e">
        <v>#N/A</v>
      </c>
      <c r="BI4589" t="e">
        <v>#N/A</v>
      </c>
      <c r="BJ4589" t="e">
        <v>#N/A</v>
      </c>
      <c r="BK4589" t="e">
        <v>#N/A</v>
      </c>
      <c r="BL4589" t="e">
        <v>#N/A</v>
      </c>
      <c r="BM4589" t="e">
        <v>#N/A</v>
      </c>
      <c r="BN4589" t="e">
        <v>#N/A</v>
      </c>
      <c r="BO4589" t="e">
        <v>#N/A</v>
      </c>
      <c r="BP4589" t="e">
        <v>#N/A</v>
      </c>
      <c r="BQ4589" t="e">
        <v>#N/A</v>
      </c>
      <c r="BR4589" t="e">
        <v>#N/A</v>
      </c>
      <c r="BS4589" t="e">
        <v>#N/A</v>
      </c>
      <c r="BT4589" t="e">
        <v>#N/A</v>
      </c>
      <c r="BU4589" t="e">
        <v>#N/A</v>
      </c>
      <c r="BV4589" t="e">
        <v>#N/A</v>
      </c>
      <c r="BW4589" t="e">
        <v>#N/A</v>
      </c>
      <c r="BX4589" t="e">
        <v>#N/A</v>
      </c>
      <c r="BY4589" t="e">
        <v>#N/A</v>
      </c>
      <c r="BZ4589" t="e">
        <v>#N/A</v>
      </c>
      <c r="CA4589" t="e">
        <v>#N/A</v>
      </c>
      <c r="CB4589" t="e">
        <v>#N/A</v>
      </c>
      <c r="CC4589" t="e">
        <v>#N/A</v>
      </c>
      <c r="CD4589" t="e">
        <v>#N/A</v>
      </c>
      <c r="CE4589" t="e">
        <v>#N/A</v>
      </c>
      <c r="CF4589" t="e">
        <v>#N/A</v>
      </c>
      <c r="CG4589" t="e">
        <v>#N/A</v>
      </c>
      <c r="CH4589">
        <v>22.0064465537641</v>
      </c>
      <c r="CI4589" t="e">
        <v>#N/A</v>
      </c>
      <c r="CJ4589" t="e">
        <v>#N/A</v>
      </c>
      <c r="CK4589" t="e">
        <v>#N/A</v>
      </c>
      <c r="CL4589" t="e">
        <v>#N/A</v>
      </c>
      <c r="CM4589" t="e">
        <v>#N/A</v>
      </c>
      <c r="CN4589" t="e">
        <v>#N/A</v>
      </c>
      <c r="CO4589" t="e">
        <v>#N/A</v>
      </c>
      <c r="CP4589" t="e">
        <v>#N/A</v>
      </c>
      <c r="CQ4589" t="e">
        <v>#N/A</v>
      </c>
      <c r="CR4589" t="e">
        <v>#N/A</v>
      </c>
      <c r="CS4589" t="e">
        <v>#N/A</v>
      </c>
      <c r="CT4589" t="e">
        <v>#N/A</v>
      </c>
      <c r="CU4589" t="e">
        <v>#N/A</v>
      </c>
      <c r="CV4589" t="e">
        <v>#N/A</v>
      </c>
      <c r="CW4589" t="e">
        <v>#N/A</v>
      </c>
      <c r="CX4589" t="e">
        <v>#N/A</v>
      </c>
      <c r="CY4589" t="e">
        <v>#N/A</v>
      </c>
      <c r="CZ4589" t="e">
        <v>#N/A</v>
      </c>
      <c r="DA4589" t="e">
        <v>#N/A</v>
      </c>
      <c r="DB4589" t="e">
        <v>#N/A</v>
      </c>
      <c r="DC4589" t="e">
        <v>#N/A</v>
      </c>
      <c r="DD4589" t="e">
        <v>#N/A</v>
      </c>
      <c r="DE4589" t="e">
        <v>#N/A</v>
      </c>
      <c r="DF4589" t="e">
        <v>#N/A</v>
      </c>
      <c r="DG4589" t="e">
        <v>#N/A</v>
      </c>
      <c r="DH4589" t="e">
        <v>#N/A</v>
      </c>
      <c r="DI4589" t="e">
        <v>#N/A</v>
      </c>
      <c r="DJ4589" t="e">
        <v>#N/A</v>
      </c>
      <c r="DK4589" t="e">
        <v>#N/A</v>
      </c>
      <c r="DL4589" t="e">
        <v>#N/A</v>
      </c>
      <c r="DM4589" t="e">
        <v>#N/A</v>
      </c>
      <c r="DN4589" t="e">
        <v>#N/A</v>
      </c>
      <c r="DO4589" t="e">
        <v>#N/A</v>
      </c>
      <c r="DP4589" t="e">
        <v>#N/A</v>
      </c>
      <c r="DQ4589" t="e">
        <v>#N/A</v>
      </c>
      <c r="DR4589" t="e">
        <v>#N/A</v>
      </c>
      <c r="DS4589" t="e">
        <v>#N/A</v>
      </c>
      <c r="DT4589" t="e">
        <v>#N/A</v>
      </c>
      <c r="DU4589" t="e">
        <v>#N/A</v>
      </c>
      <c r="DV4589" t="e">
        <v>#N/A</v>
      </c>
      <c r="DW4589" t="e">
        <v>#N/A</v>
      </c>
      <c r="DX4589" t="e">
        <v>#N/A</v>
      </c>
      <c r="DY4589" t="e">
        <v>#N/A</v>
      </c>
      <c r="DZ4589" t="e">
        <v>#N/A</v>
      </c>
      <c r="EA4589" t="e">
        <v>#N/A</v>
      </c>
      <c r="EB4589" t="e">
        <v>#N/A</v>
      </c>
      <c r="EC4589" t="e">
        <v>#N/A</v>
      </c>
      <c r="ED4589" t="e">
        <v>#N/A</v>
      </c>
      <c r="EE4589" t="e">
        <v>#N/A</v>
      </c>
      <c r="EF4589" t="e">
        <v>#N/A</v>
      </c>
      <c r="EG4589" t="e">
        <v>#N/A</v>
      </c>
      <c r="EH4589" t="e">
        <v>#N/A</v>
      </c>
      <c r="EI4589" t="e">
        <v>#N/A</v>
      </c>
      <c r="EJ4589" t="e">
        <v>#N/A</v>
      </c>
      <c r="EK4589" t="e">
        <v>#N/A</v>
      </c>
      <c r="EL4589" t="e">
        <v>#N/A</v>
      </c>
      <c r="EM4589" t="e">
        <v>#N/A</v>
      </c>
      <c r="EN4589" t="e">
        <v>#N/A</v>
      </c>
      <c r="EO4589" t="e">
        <v>#N/A</v>
      </c>
      <c r="EP4589" t="e">
        <v>#N/A</v>
      </c>
      <c r="EQ4589" t="e">
        <v>#N/A</v>
      </c>
      <c r="ER4589" t="e">
        <v>#N/A</v>
      </c>
      <c r="ES4589" t="e">
        <v>#N/A</v>
      </c>
      <c r="ET4589" t="e">
        <v>#N/A</v>
      </c>
      <c r="EU4589" t="e">
        <v>#N/A</v>
      </c>
      <c r="EV4589" t="e">
        <v>#N/A</v>
      </c>
      <c r="EW4589" t="e">
        <v>#N/A</v>
      </c>
      <c r="EX4589" t="e">
        <v>#N/A</v>
      </c>
      <c r="EY4589" t="e">
        <v>#N/A</v>
      </c>
      <c r="EZ4589" t="e">
        <v>#N/A</v>
      </c>
      <c r="FA4589" t="e">
        <v>#N/A</v>
      </c>
      <c r="FB4589" t="e">
        <v>#N/A</v>
      </c>
      <c r="FC4589" t="e">
        <v>#N/A</v>
      </c>
      <c r="FD4589" t="e">
        <v>#N/A</v>
      </c>
      <c r="FE4589" t="e">
        <v>#N/A</v>
      </c>
      <c r="FF4589" t="e">
        <v>#N/A</v>
      </c>
      <c r="FG4589" t="e">
        <v>#N/A</v>
      </c>
      <c r="FH4589" t="e">
        <v>#N/A</v>
      </c>
      <c r="FI4589" t="e">
        <v>#N/A</v>
      </c>
      <c r="FJ4589" t="e">
        <v>#N/A</v>
      </c>
      <c r="FK4589" t="e">
        <v>#N/A</v>
      </c>
      <c r="FL4589" t="e">
        <v>#N/A</v>
      </c>
      <c r="FM4589" t="e">
        <v>#N/A</v>
      </c>
      <c r="FN4589" t="e">
        <v>#N/A</v>
      </c>
      <c r="FO4589" t="e">
        <v>#N/A</v>
      </c>
      <c r="FP4589" t="e">
        <v>#N/A</v>
      </c>
      <c r="FQ4589" t="e">
        <v>#N/A</v>
      </c>
      <c r="FR4589" t="e">
        <v>#N/A</v>
      </c>
      <c r="FS4589" t="e">
        <v>#N/A</v>
      </c>
      <c r="FT4589" t="e">
        <v>#N/A</v>
      </c>
      <c r="FU4589" t="e">
        <v>#N/A</v>
      </c>
      <c r="FV4589" t="e">
        <v>#N/A</v>
      </c>
      <c r="FW4589" t="e">
        <v>#N/A</v>
      </c>
      <c r="FX4589" t="e">
        <v>#N/A</v>
      </c>
      <c r="FY4589" t="e">
        <v>#N/A</v>
      </c>
      <c r="FZ4589" t="e">
        <v>#N/A</v>
      </c>
      <c r="GA4589" t="e">
        <v>#N/A</v>
      </c>
      <c r="GB4589" t="e">
        <v>#N/A</v>
      </c>
      <c r="GC4589" t="e">
        <v>#N/A</v>
      </c>
      <c r="GD4589" t="e">
        <v>#N/A</v>
      </c>
      <c r="GE4589" t="e">
        <v>#N/A</v>
      </c>
      <c r="GF4589" t="e">
        <v>#N/A</v>
      </c>
    </row>
    <row r="4590" spans="1:188" x14ac:dyDescent="0.2">
      <c r="A4590" t="s">
        <v>25424</v>
      </c>
      <c r="B4590" t="s">
        <v>31671</v>
      </c>
      <c r="C4590" t="s">
        <v>191</v>
      </c>
      <c r="D4590" t="s">
        <v>191</v>
      </c>
      <c r="E4590" t="s">
        <v>213</v>
      </c>
      <c r="F4590" t="s">
        <v>285</v>
      </c>
      <c r="G4590" t="s">
        <v>29491</v>
      </c>
      <c r="H4590" t="s">
        <v>31672</v>
      </c>
      <c r="I4590" t="s">
        <v>31673</v>
      </c>
      <c r="J4590" t="s">
        <v>31674</v>
      </c>
      <c r="K4590" t="s">
        <v>198</v>
      </c>
      <c r="L4590" t="s">
        <v>199</v>
      </c>
      <c r="M4590" t="s">
        <v>199</v>
      </c>
      <c r="N4590" t="s">
        <v>199</v>
      </c>
      <c r="O4590" t="s">
        <v>199</v>
      </c>
      <c r="P4590">
        <v>20</v>
      </c>
      <c r="Q4590">
        <v>0</v>
      </c>
      <c r="R4590">
        <v>5</v>
      </c>
      <c r="S4590">
        <v>15</v>
      </c>
      <c r="T4590">
        <v>0</v>
      </c>
      <c r="U4590" t="s">
        <v>760</v>
      </c>
      <c r="V4590" t="s">
        <v>25429</v>
      </c>
      <c r="W4590" t="s">
        <v>25430</v>
      </c>
      <c r="X4590" t="s">
        <v>25431</v>
      </c>
      <c r="Y4590" t="s">
        <v>25432</v>
      </c>
      <c r="Z4590" t="s">
        <v>191</v>
      </c>
      <c r="AA4590" t="s">
        <v>25433</v>
      </c>
      <c r="AB4590" t="s">
        <v>2614</v>
      </c>
      <c r="AC4590" t="s">
        <v>225</v>
      </c>
      <c r="AD4590" t="s">
        <v>25434</v>
      </c>
      <c r="AE4590" t="s">
        <v>264</v>
      </c>
      <c r="AF4590" t="s">
        <v>264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2</v>
      </c>
      <c r="AO4590">
        <v>0</v>
      </c>
      <c r="AP4590">
        <v>1</v>
      </c>
      <c r="AQ4590">
        <v>0</v>
      </c>
      <c r="AR4590">
        <v>2</v>
      </c>
      <c r="AS4590">
        <v>1</v>
      </c>
      <c r="AT4590">
        <v>1</v>
      </c>
      <c r="AU4590">
        <v>1</v>
      </c>
      <c r="AV4590">
        <v>5</v>
      </c>
      <c r="AW4590">
        <v>2</v>
      </c>
      <c r="AX4590">
        <v>5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 t="e">
        <v>#N/A</v>
      </c>
      <c r="BF4590" t="e">
        <v>#N/A</v>
      </c>
      <c r="BG4590" t="e">
        <v>#N/A</v>
      </c>
      <c r="BH4590" t="e">
        <v>#N/A</v>
      </c>
      <c r="BI4590" t="e">
        <v>#N/A</v>
      </c>
      <c r="BJ4590" t="e">
        <v>#N/A</v>
      </c>
      <c r="BK4590" t="e">
        <v>#N/A</v>
      </c>
      <c r="BL4590" t="e">
        <v>#N/A</v>
      </c>
      <c r="BM4590" t="e">
        <v>#N/A</v>
      </c>
      <c r="BN4590" t="e">
        <v>#N/A</v>
      </c>
      <c r="BO4590" t="e">
        <v>#N/A</v>
      </c>
      <c r="BP4590" t="e">
        <v>#N/A</v>
      </c>
      <c r="BQ4590" t="e">
        <v>#N/A</v>
      </c>
      <c r="BR4590" t="e">
        <v>#N/A</v>
      </c>
      <c r="BS4590" t="e">
        <v>#N/A</v>
      </c>
      <c r="BT4590" t="e">
        <v>#N/A</v>
      </c>
      <c r="BU4590" t="e">
        <v>#N/A</v>
      </c>
      <c r="BV4590" t="e">
        <v>#N/A</v>
      </c>
      <c r="BW4590" t="e">
        <v>#N/A</v>
      </c>
      <c r="BX4590" t="e">
        <v>#N/A</v>
      </c>
      <c r="BY4590" t="e">
        <v>#N/A</v>
      </c>
      <c r="BZ4590" t="e">
        <v>#N/A</v>
      </c>
      <c r="CA4590" t="e">
        <v>#N/A</v>
      </c>
      <c r="CB4590" t="e">
        <v>#N/A</v>
      </c>
      <c r="CC4590" t="e">
        <v>#N/A</v>
      </c>
      <c r="CD4590" t="e">
        <v>#N/A</v>
      </c>
      <c r="CE4590" t="e">
        <v>#N/A</v>
      </c>
      <c r="CF4590" t="e">
        <v>#N/A</v>
      </c>
      <c r="CG4590" t="e">
        <v>#N/A</v>
      </c>
      <c r="CH4590" t="e">
        <v>#N/A</v>
      </c>
      <c r="CI4590" t="e">
        <v>#N/A</v>
      </c>
      <c r="CJ4590" t="e">
        <v>#N/A</v>
      </c>
      <c r="CK4590" t="e">
        <v>#N/A</v>
      </c>
      <c r="CL4590" t="e">
        <v>#N/A</v>
      </c>
      <c r="CM4590" t="e">
        <v>#N/A</v>
      </c>
      <c r="CN4590" t="e">
        <v>#N/A</v>
      </c>
      <c r="CO4590" t="e">
        <v>#N/A</v>
      </c>
      <c r="CP4590" t="e">
        <v>#N/A</v>
      </c>
      <c r="CQ4590" t="e">
        <v>#N/A</v>
      </c>
      <c r="CR4590" t="e">
        <v>#N/A</v>
      </c>
      <c r="CS4590" t="e">
        <v>#N/A</v>
      </c>
      <c r="CT4590" t="e">
        <v>#N/A</v>
      </c>
      <c r="CU4590">
        <v>21.201466901532498</v>
      </c>
      <c r="CV4590" t="e">
        <v>#N/A</v>
      </c>
      <c r="CW4590">
        <v>22.0961069404384</v>
      </c>
      <c r="CX4590" t="e">
        <v>#N/A</v>
      </c>
      <c r="CY4590" t="e">
        <v>#N/A</v>
      </c>
      <c r="CZ4590" t="e">
        <v>#N/A</v>
      </c>
      <c r="DA4590" t="e">
        <v>#N/A</v>
      </c>
      <c r="DB4590" t="e">
        <v>#N/A</v>
      </c>
      <c r="DC4590" t="e">
        <v>#N/A</v>
      </c>
      <c r="DD4590" t="e">
        <v>#N/A</v>
      </c>
      <c r="DE4590" t="e">
        <v>#N/A</v>
      </c>
      <c r="DF4590" t="e">
        <v>#N/A</v>
      </c>
      <c r="DG4590">
        <v>22.5909996887384</v>
      </c>
      <c r="DH4590" t="e">
        <v>#N/A</v>
      </c>
      <c r="DI4590" t="e">
        <v>#N/A</v>
      </c>
      <c r="DJ4590" t="e">
        <v>#N/A</v>
      </c>
      <c r="DK4590" t="e">
        <v>#N/A</v>
      </c>
      <c r="DL4590" t="e">
        <v>#N/A</v>
      </c>
      <c r="DM4590" t="e">
        <v>#N/A</v>
      </c>
      <c r="DN4590">
        <v>22.099575924104698</v>
      </c>
      <c r="DO4590" t="e">
        <v>#N/A</v>
      </c>
      <c r="DP4590" t="e">
        <v>#N/A</v>
      </c>
      <c r="DQ4590" t="e">
        <v>#N/A</v>
      </c>
      <c r="DR4590">
        <v>21.488913089999901</v>
      </c>
      <c r="DS4590" t="e">
        <v>#N/A</v>
      </c>
      <c r="DT4590" t="e">
        <v>#N/A</v>
      </c>
      <c r="DU4590" t="e">
        <v>#N/A</v>
      </c>
      <c r="DV4590" t="e">
        <v>#N/A</v>
      </c>
      <c r="DW4590" t="e">
        <v>#N/A</v>
      </c>
      <c r="DX4590">
        <v>22.605191485654402</v>
      </c>
      <c r="DY4590" t="e">
        <v>#N/A</v>
      </c>
      <c r="DZ4590" t="e">
        <v>#N/A</v>
      </c>
      <c r="EA4590" t="e">
        <v>#N/A</v>
      </c>
      <c r="EB4590" t="e">
        <v>#N/A</v>
      </c>
      <c r="EC4590">
        <v>21.907891876230799</v>
      </c>
      <c r="ED4590" t="e">
        <v>#N/A</v>
      </c>
      <c r="EE4590" t="e">
        <v>#N/A</v>
      </c>
      <c r="EF4590" t="e">
        <v>#N/A</v>
      </c>
      <c r="EG4590" t="e">
        <v>#N/A</v>
      </c>
      <c r="EH4590" t="e">
        <v>#N/A</v>
      </c>
      <c r="EI4590" t="e">
        <v>#N/A</v>
      </c>
      <c r="EJ4590">
        <v>22.502366963756899</v>
      </c>
      <c r="EK4590" t="e">
        <v>#N/A</v>
      </c>
      <c r="EL4590">
        <v>22.5718272234196</v>
      </c>
      <c r="EM4590">
        <v>21.924699523510899</v>
      </c>
      <c r="EN4590">
        <v>22.1986363859425</v>
      </c>
      <c r="EO4590">
        <v>22.171659789105501</v>
      </c>
      <c r="EP4590">
        <v>21.7371332288274</v>
      </c>
      <c r="EQ4590" t="e">
        <v>#N/A</v>
      </c>
      <c r="ER4590" t="e">
        <v>#N/A</v>
      </c>
      <c r="ES4590" t="e">
        <v>#N/A</v>
      </c>
      <c r="ET4590">
        <v>21.711014110640601</v>
      </c>
      <c r="EU4590">
        <v>22.854983598748898</v>
      </c>
      <c r="EV4590" t="e">
        <v>#N/A</v>
      </c>
      <c r="EW4590">
        <v>22.196784089495299</v>
      </c>
      <c r="EX4590" t="e">
        <v>#N/A</v>
      </c>
      <c r="EY4590">
        <v>20.915496758569201</v>
      </c>
      <c r="EZ4590">
        <v>21.232906479630199</v>
      </c>
      <c r="FA4590">
        <v>22.609875798155901</v>
      </c>
      <c r="FB4590">
        <v>21.9414648685358</v>
      </c>
      <c r="FC4590" t="e">
        <v>#N/A</v>
      </c>
      <c r="FD4590" t="e">
        <v>#N/A</v>
      </c>
      <c r="FE4590" t="e">
        <v>#N/A</v>
      </c>
      <c r="FF4590" t="e">
        <v>#N/A</v>
      </c>
      <c r="FG4590" t="e">
        <v>#N/A</v>
      </c>
      <c r="FH4590" t="e">
        <v>#N/A</v>
      </c>
      <c r="FI4590" t="e">
        <v>#N/A</v>
      </c>
      <c r="FJ4590" t="e">
        <v>#N/A</v>
      </c>
      <c r="FK4590" t="e">
        <v>#N/A</v>
      </c>
      <c r="FL4590" t="e">
        <v>#N/A</v>
      </c>
      <c r="FM4590" t="e">
        <v>#N/A</v>
      </c>
      <c r="FN4590" t="e">
        <v>#N/A</v>
      </c>
      <c r="FO4590" t="e">
        <v>#N/A</v>
      </c>
      <c r="FP4590" t="e">
        <v>#N/A</v>
      </c>
      <c r="FQ4590" t="e">
        <v>#N/A</v>
      </c>
      <c r="FR4590" t="e">
        <v>#N/A</v>
      </c>
      <c r="FS4590" t="e">
        <v>#N/A</v>
      </c>
      <c r="FT4590" t="e">
        <v>#N/A</v>
      </c>
      <c r="FU4590" t="e">
        <v>#N/A</v>
      </c>
      <c r="FV4590" t="e">
        <v>#N/A</v>
      </c>
      <c r="FW4590" t="e">
        <v>#N/A</v>
      </c>
      <c r="FX4590" t="e">
        <v>#N/A</v>
      </c>
      <c r="FY4590" t="e">
        <v>#N/A</v>
      </c>
      <c r="FZ4590" t="e">
        <v>#N/A</v>
      </c>
      <c r="GA4590" t="e">
        <v>#N/A</v>
      </c>
      <c r="GB4590" t="e">
        <v>#N/A</v>
      </c>
      <c r="GC4590" t="e">
        <v>#N/A</v>
      </c>
      <c r="GD4590" t="e">
        <v>#N/A</v>
      </c>
      <c r="GE4590" t="e">
        <v>#N/A</v>
      </c>
      <c r="GF4590" t="e">
        <v>#N/A</v>
      </c>
    </row>
    <row r="4591" spans="1:188" x14ac:dyDescent="0.2">
      <c r="A4591" t="s">
        <v>31675</v>
      </c>
      <c r="B4591" t="s">
        <v>31676</v>
      </c>
      <c r="C4591" t="s">
        <v>191</v>
      </c>
      <c r="D4591" t="s">
        <v>191</v>
      </c>
      <c r="E4591" t="s">
        <v>213</v>
      </c>
      <c r="F4591" t="s">
        <v>193</v>
      </c>
      <c r="G4591" t="s">
        <v>29491</v>
      </c>
      <c r="H4591" t="s">
        <v>31677</v>
      </c>
      <c r="I4591" t="s">
        <v>31678</v>
      </c>
      <c r="J4591" t="s">
        <v>31679</v>
      </c>
      <c r="K4591" t="s">
        <v>198</v>
      </c>
      <c r="L4591" t="s">
        <v>199</v>
      </c>
      <c r="M4591" t="s">
        <v>199</v>
      </c>
      <c r="N4591" t="s">
        <v>199</v>
      </c>
      <c r="O4591" t="s">
        <v>199</v>
      </c>
      <c r="P4591">
        <v>9</v>
      </c>
      <c r="Q4591">
        <v>0</v>
      </c>
      <c r="R4591">
        <v>6</v>
      </c>
      <c r="S4591">
        <v>2</v>
      </c>
      <c r="T4591">
        <v>1</v>
      </c>
      <c r="U4591" t="s">
        <v>1930</v>
      </c>
      <c r="V4591" t="s">
        <v>22109</v>
      </c>
      <c r="W4591" t="s">
        <v>22110</v>
      </c>
      <c r="X4591" t="s">
        <v>31680</v>
      </c>
      <c r="Y4591" t="s">
        <v>22112</v>
      </c>
      <c r="Z4591" t="s">
        <v>191</v>
      </c>
      <c r="AA4591" t="e">
        <v>#N/A</v>
      </c>
      <c r="AB4591" t="s">
        <v>1506</v>
      </c>
      <c r="AC4591" t="s">
        <v>366</v>
      </c>
      <c r="AD4591" t="s">
        <v>22113</v>
      </c>
      <c r="AE4591" t="s">
        <v>208</v>
      </c>
      <c r="AF4591" t="s">
        <v>208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1</v>
      </c>
      <c r="AN4591">
        <v>1</v>
      </c>
      <c r="AO4591">
        <v>0</v>
      </c>
      <c r="AP4591">
        <v>2</v>
      </c>
      <c r="AQ4591">
        <v>0</v>
      </c>
      <c r="AR4591">
        <v>2</v>
      </c>
      <c r="AS4591">
        <v>1</v>
      </c>
      <c r="AT4591">
        <v>0</v>
      </c>
      <c r="AU4591">
        <v>1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1</v>
      </c>
      <c r="BC4591">
        <v>0</v>
      </c>
      <c r="BD4591">
        <v>0</v>
      </c>
      <c r="BE4591" t="e">
        <v>#N/A</v>
      </c>
      <c r="BF4591" t="e">
        <v>#N/A</v>
      </c>
      <c r="BG4591" t="e">
        <v>#N/A</v>
      </c>
      <c r="BH4591" t="e">
        <v>#N/A</v>
      </c>
      <c r="BI4591" t="e">
        <v>#N/A</v>
      </c>
      <c r="BJ4591" t="e">
        <v>#N/A</v>
      </c>
      <c r="BK4591" t="e">
        <v>#N/A</v>
      </c>
      <c r="BL4591" t="e">
        <v>#N/A</v>
      </c>
      <c r="BM4591" t="e">
        <v>#N/A</v>
      </c>
      <c r="BN4591" t="e">
        <v>#N/A</v>
      </c>
      <c r="BO4591" t="e">
        <v>#N/A</v>
      </c>
      <c r="BP4591" t="e">
        <v>#N/A</v>
      </c>
      <c r="BQ4591" t="e">
        <v>#N/A</v>
      </c>
      <c r="BR4591" t="e">
        <v>#N/A</v>
      </c>
      <c r="BS4591" t="e">
        <v>#N/A</v>
      </c>
      <c r="BT4591" t="e">
        <v>#N/A</v>
      </c>
      <c r="BU4591" t="e">
        <v>#N/A</v>
      </c>
      <c r="BV4591" t="e">
        <v>#N/A</v>
      </c>
      <c r="BW4591" t="e">
        <v>#N/A</v>
      </c>
      <c r="BX4591" t="e">
        <v>#N/A</v>
      </c>
      <c r="BY4591" t="e">
        <v>#N/A</v>
      </c>
      <c r="BZ4591" t="e">
        <v>#N/A</v>
      </c>
      <c r="CA4591" t="e">
        <v>#N/A</v>
      </c>
      <c r="CB4591" t="e">
        <v>#N/A</v>
      </c>
      <c r="CC4591" t="e">
        <v>#N/A</v>
      </c>
      <c r="CD4591" t="e">
        <v>#N/A</v>
      </c>
      <c r="CE4591" t="e">
        <v>#N/A</v>
      </c>
      <c r="CF4591" t="e">
        <v>#N/A</v>
      </c>
      <c r="CG4591" t="e">
        <v>#N/A</v>
      </c>
      <c r="CH4591" t="e">
        <v>#N/A</v>
      </c>
      <c r="CI4591" t="e">
        <v>#N/A</v>
      </c>
      <c r="CJ4591" t="e">
        <v>#N/A</v>
      </c>
      <c r="CK4591" t="e">
        <v>#N/A</v>
      </c>
      <c r="CL4591" t="e">
        <v>#N/A</v>
      </c>
      <c r="CM4591" t="e">
        <v>#N/A</v>
      </c>
      <c r="CN4591" t="e">
        <v>#N/A</v>
      </c>
      <c r="CO4591">
        <v>22.0313368706855</v>
      </c>
      <c r="CP4591" t="e">
        <v>#N/A</v>
      </c>
      <c r="CQ4591" t="e">
        <v>#N/A</v>
      </c>
      <c r="CR4591" t="e">
        <v>#N/A</v>
      </c>
      <c r="CS4591" t="e">
        <v>#N/A</v>
      </c>
      <c r="CT4591" t="e">
        <v>#N/A</v>
      </c>
      <c r="CU4591" t="e">
        <v>#N/A</v>
      </c>
      <c r="CV4591" t="e">
        <v>#N/A</v>
      </c>
      <c r="CW4591" t="e">
        <v>#N/A</v>
      </c>
      <c r="CX4591">
        <v>21.889906707937499</v>
      </c>
      <c r="CY4591" t="e">
        <v>#N/A</v>
      </c>
      <c r="CZ4591" t="e">
        <v>#N/A</v>
      </c>
      <c r="DA4591" t="e">
        <v>#N/A</v>
      </c>
      <c r="DB4591" t="e">
        <v>#N/A</v>
      </c>
      <c r="DC4591" t="e">
        <v>#N/A</v>
      </c>
      <c r="DD4591" t="e">
        <v>#N/A</v>
      </c>
      <c r="DE4591" t="e">
        <v>#N/A</v>
      </c>
      <c r="DF4591">
        <v>22.3958762895642</v>
      </c>
      <c r="DG4591">
        <v>23.374976595858001</v>
      </c>
      <c r="DH4591" t="e">
        <v>#N/A</v>
      </c>
      <c r="DI4591" t="e">
        <v>#N/A</v>
      </c>
      <c r="DJ4591" t="e">
        <v>#N/A</v>
      </c>
      <c r="DK4591" t="e">
        <v>#N/A</v>
      </c>
      <c r="DL4591" t="e">
        <v>#N/A</v>
      </c>
      <c r="DM4591" t="e">
        <v>#N/A</v>
      </c>
      <c r="DN4591" t="e">
        <v>#N/A</v>
      </c>
      <c r="DO4591">
        <v>22.350246475881502</v>
      </c>
      <c r="DP4591" t="e">
        <v>#N/A</v>
      </c>
      <c r="DQ4591" t="e">
        <v>#N/A</v>
      </c>
      <c r="DR4591">
        <v>22.4671155251547</v>
      </c>
      <c r="DS4591">
        <v>22.362130106619301</v>
      </c>
      <c r="DT4591" t="e">
        <v>#N/A</v>
      </c>
      <c r="DU4591" t="e">
        <v>#N/A</v>
      </c>
      <c r="DV4591" t="e">
        <v>#N/A</v>
      </c>
      <c r="DW4591" t="e">
        <v>#N/A</v>
      </c>
      <c r="DX4591" t="e">
        <v>#N/A</v>
      </c>
      <c r="DY4591" t="e">
        <v>#N/A</v>
      </c>
      <c r="DZ4591" t="e">
        <v>#N/A</v>
      </c>
      <c r="EA4591" t="e">
        <v>#N/A</v>
      </c>
      <c r="EB4591" t="e">
        <v>#N/A</v>
      </c>
      <c r="EC4591" t="e">
        <v>#N/A</v>
      </c>
      <c r="ED4591" t="e">
        <v>#N/A</v>
      </c>
      <c r="EE4591" t="e">
        <v>#N/A</v>
      </c>
      <c r="EF4591" t="e">
        <v>#N/A</v>
      </c>
      <c r="EG4591" t="e">
        <v>#N/A</v>
      </c>
      <c r="EH4591" t="e">
        <v>#N/A</v>
      </c>
      <c r="EI4591">
        <v>22.322862244455401</v>
      </c>
      <c r="EJ4591" t="e">
        <v>#N/A</v>
      </c>
      <c r="EK4591" t="e">
        <v>#N/A</v>
      </c>
      <c r="EL4591" t="e">
        <v>#N/A</v>
      </c>
      <c r="EM4591" t="e">
        <v>#N/A</v>
      </c>
      <c r="EN4591" t="e">
        <v>#N/A</v>
      </c>
      <c r="EO4591" t="e">
        <v>#N/A</v>
      </c>
      <c r="EP4591" t="e">
        <v>#N/A</v>
      </c>
      <c r="EQ4591" t="e">
        <v>#N/A</v>
      </c>
      <c r="ER4591" t="e">
        <v>#N/A</v>
      </c>
      <c r="ES4591" t="e">
        <v>#N/A</v>
      </c>
      <c r="ET4591" t="e">
        <v>#N/A</v>
      </c>
      <c r="EU4591" t="e">
        <v>#N/A</v>
      </c>
      <c r="EV4591" t="e">
        <v>#N/A</v>
      </c>
      <c r="EW4591" t="e">
        <v>#N/A</v>
      </c>
      <c r="EX4591" t="e">
        <v>#N/A</v>
      </c>
      <c r="EY4591" t="e">
        <v>#N/A</v>
      </c>
      <c r="EZ4591" t="e">
        <v>#N/A</v>
      </c>
      <c r="FA4591" t="e">
        <v>#N/A</v>
      </c>
      <c r="FB4591" t="e">
        <v>#N/A</v>
      </c>
      <c r="FC4591" t="e">
        <v>#N/A</v>
      </c>
      <c r="FD4591" t="e">
        <v>#N/A</v>
      </c>
      <c r="FE4591" t="e">
        <v>#N/A</v>
      </c>
      <c r="FF4591" t="e">
        <v>#N/A</v>
      </c>
      <c r="FG4591" t="e">
        <v>#N/A</v>
      </c>
      <c r="FH4591" t="e">
        <v>#N/A</v>
      </c>
      <c r="FI4591" t="e">
        <v>#N/A</v>
      </c>
      <c r="FJ4591" t="e">
        <v>#N/A</v>
      </c>
      <c r="FK4591" t="e">
        <v>#N/A</v>
      </c>
      <c r="FL4591" t="e">
        <v>#N/A</v>
      </c>
      <c r="FM4591" t="e">
        <v>#N/A</v>
      </c>
      <c r="FN4591" t="e">
        <v>#N/A</v>
      </c>
      <c r="FO4591" t="e">
        <v>#N/A</v>
      </c>
      <c r="FP4591" t="e">
        <v>#N/A</v>
      </c>
      <c r="FQ4591" t="e">
        <v>#N/A</v>
      </c>
      <c r="FR4591" t="e">
        <v>#N/A</v>
      </c>
      <c r="FS4591" t="e">
        <v>#N/A</v>
      </c>
      <c r="FT4591" t="e">
        <v>#N/A</v>
      </c>
      <c r="FU4591" t="e">
        <v>#N/A</v>
      </c>
      <c r="FV4591">
        <v>22.561512165187001</v>
      </c>
      <c r="FW4591" t="e">
        <v>#N/A</v>
      </c>
      <c r="FX4591" t="e">
        <v>#N/A</v>
      </c>
      <c r="FY4591" t="e">
        <v>#N/A</v>
      </c>
      <c r="FZ4591" t="e">
        <v>#N/A</v>
      </c>
      <c r="GA4591" t="e">
        <v>#N/A</v>
      </c>
      <c r="GB4591" t="e">
        <v>#N/A</v>
      </c>
      <c r="GC4591" t="e">
        <v>#N/A</v>
      </c>
      <c r="GD4591" t="e">
        <v>#N/A</v>
      </c>
      <c r="GE4591" t="e">
        <v>#N/A</v>
      </c>
      <c r="GF4591" t="e">
        <v>#N/A</v>
      </c>
    </row>
    <row r="4592" spans="1:188" x14ac:dyDescent="0.2">
      <c r="A4592" t="s">
        <v>25557</v>
      </c>
      <c r="B4592" t="s">
        <v>31681</v>
      </c>
      <c r="C4592" t="s">
        <v>377</v>
      </c>
      <c r="D4592" t="s">
        <v>25558</v>
      </c>
      <c r="E4592" t="s">
        <v>213</v>
      </c>
      <c r="F4592" t="s">
        <v>285</v>
      </c>
      <c r="G4592" t="s">
        <v>29491</v>
      </c>
      <c r="H4592" t="s">
        <v>31682</v>
      </c>
      <c r="I4592" t="s">
        <v>31683</v>
      </c>
      <c r="J4592" t="s">
        <v>31684</v>
      </c>
      <c r="K4592" t="s">
        <v>3633</v>
      </c>
      <c r="L4592" t="s">
        <v>273</v>
      </c>
      <c r="M4592" t="s">
        <v>193</v>
      </c>
      <c r="N4592" t="s">
        <v>474</v>
      </c>
      <c r="O4592" t="s">
        <v>290</v>
      </c>
      <c r="P4592">
        <v>128</v>
      </c>
      <c r="Q4592">
        <v>36</v>
      </c>
      <c r="R4592">
        <v>29</v>
      </c>
      <c r="S4592">
        <v>33</v>
      </c>
      <c r="T4592">
        <v>30</v>
      </c>
      <c r="U4592" t="s">
        <v>383</v>
      </c>
      <c r="V4592" t="s">
        <v>25564</v>
      </c>
      <c r="W4592" t="s">
        <v>25565</v>
      </c>
      <c r="X4592" t="s">
        <v>25566</v>
      </c>
      <c r="Y4592" t="s">
        <v>25567</v>
      </c>
      <c r="Z4592" t="s">
        <v>191</v>
      </c>
      <c r="AA4592" t="s">
        <v>25568</v>
      </c>
      <c r="AB4592" t="s">
        <v>4461</v>
      </c>
      <c r="AC4592" t="s">
        <v>4462</v>
      </c>
      <c r="AD4592" t="s">
        <v>25569</v>
      </c>
      <c r="AE4592" t="s">
        <v>227</v>
      </c>
      <c r="AF4592" t="s">
        <v>228</v>
      </c>
      <c r="AG4592">
        <v>6</v>
      </c>
      <c r="AH4592">
        <v>6</v>
      </c>
      <c r="AI4592">
        <v>6</v>
      </c>
      <c r="AJ4592">
        <v>6</v>
      </c>
      <c r="AK4592">
        <v>6</v>
      </c>
      <c r="AL4592">
        <v>6</v>
      </c>
      <c r="AM4592">
        <v>5</v>
      </c>
      <c r="AN4592">
        <v>5</v>
      </c>
      <c r="AO4592">
        <v>4</v>
      </c>
      <c r="AP4592">
        <v>5</v>
      </c>
      <c r="AQ4592">
        <v>5</v>
      </c>
      <c r="AR4592">
        <v>5</v>
      </c>
      <c r="AS4592">
        <v>6</v>
      </c>
      <c r="AT4592">
        <v>5</v>
      </c>
      <c r="AU4592">
        <v>5</v>
      </c>
      <c r="AV4592">
        <v>5</v>
      </c>
      <c r="AW4592">
        <v>6</v>
      </c>
      <c r="AX4592">
        <v>6</v>
      </c>
      <c r="AY4592">
        <v>5</v>
      </c>
      <c r="AZ4592">
        <v>5</v>
      </c>
      <c r="BA4592">
        <v>5</v>
      </c>
      <c r="BB4592">
        <v>5</v>
      </c>
      <c r="BC4592">
        <v>5</v>
      </c>
      <c r="BD4592">
        <v>5</v>
      </c>
      <c r="BE4592">
        <v>24.869665811065701</v>
      </c>
      <c r="BF4592">
        <v>23.989052198740101</v>
      </c>
      <c r="BG4592">
        <v>25.404431069643699</v>
      </c>
      <c r="BH4592">
        <v>25.94391374324</v>
      </c>
      <c r="BI4592">
        <v>25.5864393215242</v>
      </c>
      <c r="BJ4592">
        <v>25.941998115219398</v>
      </c>
      <c r="BK4592">
        <v>24.7381829976616</v>
      </c>
      <c r="BL4592">
        <v>25.670308106245098</v>
      </c>
      <c r="BM4592">
        <v>24.558396659421</v>
      </c>
      <c r="BN4592">
        <v>25.861320421976199</v>
      </c>
      <c r="BO4592">
        <v>25.072858180083902</v>
      </c>
      <c r="BP4592">
        <v>26.312843206935302</v>
      </c>
      <c r="BQ4592">
        <v>26.050810983455701</v>
      </c>
      <c r="BR4592">
        <v>25.190455409712399</v>
      </c>
      <c r="BS4592">
        <v>25.559547504167199</v>
      </c>
      <c r="BT4592">
        <v>26.632085369024999</v>
      </c>
      <c r="BU4592">
        <v>26.0348613317943</v>
      </c>
      <c r="BV4592">
        <v>26.1126205022499</v>
      </c>
      <c r="BW4592">
        <v>25.700538902291299</v>
      </c>
      <c r="BX4592">
        <v>25.0867103385532</v>
      </c>
      <c r="BY4592">
        <v>25.759380032923399</v>
      </c>
      <c r="BZ4592">
        <v>24.893228038991701</v>
      </c>
      <c r="CA4592">
        <v>23.489316116308601</v>
      </c>
      <c r="CB4592">
        <v>25.2054296924833</v>
      </c>
      <c r="CC4592">
        <v>23.9703403100497</v>
      </c>
      <c r="CD4592">
        <v>24.477698549390901</v>
      </c>
      <c r="CE4592">
        <v>24.5434816231521</v>
      </c>
      <c r="CF4592">
        <v>25.0354219931043</v>
      </c>
      <c r="CG4592">
        <v>25.595957076747499</v>
      </c>
      <c r="CH4592">
        <v>25.188029727078099</v>
      </c>
      <c r="CI4592">
        <v>25.618531041144799</v>
      </c>
      <c r="CJ4592">
        <v>25.051045803092499</v>
      </c>
      <c r="CK4592">
        <v>25.472145671043801</v>
      </c>
      <c r="CL4592">
        <v>25.418697886072099</v>
      </c>
      <c r="CM4592">
        <v>25.447313818234701</v>
      </c>
      <c r="CN4592">
        <v>26.1110161720847</v>
      </c>
      <c r="CO4592">
        <v>24.569966274831401</v>
      </c>
      <c r="CP4592">
        <v>23.991370779081201</v>
      </c>
      <c r="CQ4592">
        <v>24.3113103854839</v>
      </c>
      <c r="CR4592">
        <v>23.473146639479101</v>
      </c>
      <c r="CS4592">
        <v>23.041340153481901</v>
      </c>
      <c r="CT4592">
        <v>26.060095800475299</v>
      </c>
      <c r="CU4592">
        <v>25.8423180393881</v>
      </c>
      <c r="CV4592">
        <v>24.030294164231599</v>
      </c>
      <c r="CW4592">
        <v>23.9115677123342</v>
      </c>
      <c r="CX4592">
        <v>25.2770475481503</v>
      </c>
      <c r="CY4592">
        <v>24.850043696719499</v>
      </c>
      <c r="CZ4592">
        <v>24.281531238851802</v>
      </c>
      <c r="DA4592">
        <v>26.054003128861702</v>
      </c>
      <c r="DB4592">
        <v>24.708622283918299</v>
      </c>
      <c r="DC4592" t="e">
        <v>#N/A</v>
      </c>
      <c r="DD4592">
        <v>24.872380618897001</v>
      </c>
      <c r="DE4592">
        <v>24.549038107831301</v>
      </c>
      <c r="DF4592">
        <v>23.967363491842601</v>
      </c>
      <c r="DG4592">
        <v>24.6489002264188</v>
      </c>
      <c r="DH4592">
        <v>24.5977875929273</v>
      </c>
      <c r="DI4592">
        <v>25.337699867142501</v>
      </c>
      <c r="DJ4592">
        <v>23.035016832184201</v>
      </c>
      <c r="DK4592">
        <v>24.327805216807</v>
      </c>
      <c r="DL4592">
        <v>23.6260492567345</v>
      </c>
      <c r="DM4592">
        <v>24.6653026873744</v>
      </c>
      <c r="DN4592">
        <v>25.3786401763474</v>
      </c>
      <c r="DO4592">
        <v>23.840448161721099</v>
      </c>
      <c r="DP4592">
        <v>24.896790973044599</v>
      </c>
      <c r="DQ4592">
        <v>24.227887816954901</v>
      </c>
      <c r="DR4592">
        <v>26.046699262066898</v>
      </c>
      <c r="DS4592">
        <v>25.3603351886577</v>
      </c>
      <c r="DT4592">
        <v>23.7108302672757</v>
      </c>
      <c r="DU4592">
        <v>25.736238078648199</v>
      </c>
      <c r="DV4592">
        <v>25.206176383113899</v>
      </c>
      <c r="DW4592">
        <v>24.8205407459049</v>
      </c>
      <c r="DX4592">
        <v>25.0752383338756</v>
      </c>
      <c r="DY4592" t="e">
        <v>#N/A</v>
      </c>
      <c r="DZ4592">
        <v>24.7316905917687</v>
      </c>
      <c r="EA4592">
        <v>25.8790236059005</v>
      </c>
      <c r="EB4592">
        <v>25.676269884881201</v>
      </c>
      <c r="EC4592">
        <v>24.962974379810699</v>
      </c>
      <c r="ED4592">
        <v>24.835330442545501</v>
      </c>
      <c r="EE4592">
        <v>24.683904284948301</v>
      </c>
      <c r="EF4592" t="e">
        <v>#N/A</v>
      </c>
      <c r="EG4592">
        <v>25.242856670479799</v>
      </c>
      <c r="EH4592">
        <v>24.038779877688999</v>
      </c>
      <c r="EI4592">
        <v>24.358293067554101</v>
      </c>
      <c r="EJ4592">
        <v>25.818050294741699</v>
      </c>
      <c r="EK4592">
        <v>25.3762790985365</v>
      </c>
      <c r="EL4592">
        <v>24.400148202481599</v>
      </c>
      <c r="EM4592">
        <v>24.143276527565899</v>
      </c>
      <c r="EN4592">
        <v>25.3724468010119</v>
      </c>
      <c r="EO4592">
        <v>24.208374749643198</v>
      </c>
      <c r="EP4592" t="e">
        <v>#N/A</v>
      </c>
      <c r="EQ4592">
        <v>24.940993116008901</v>
      </c>
      <c r="ER4592">
        <v>23.173868278827801</v>
      </c>
      <c r="ES4592">
        <v>25.0846334610514</v>
      </c>
      <c r="ET4592">
        <v>24.082424569216698</v>
      </c>
      <c r="EU4592">
        <v>24.221187085923798</v>
      </c>
      <c r="EV4592">
        <v>26.023637415939</v>
      </c>
      <c r="EW4592">
        <v>24.760028210283799</v>
      </c>
      <c r="EX4592">
        <v>24.540403828617102</v>
      </c>
      <c r="EY4592">
        <v>23.160212583870599</v>
      </c>
      <c r="EZ4592">
        <v>22.907182270735898</v>
      </c>
      <c r="FA4592">
        <v>24.846016276502301</v>
      </c>
      <c r="FB4592">
        <v>25.7960464106411</v>
      </c>
      <c r="FC4592">
        <v>25.817814438673398</v>
      </c>
      <c r="FD4592">
        <v>23.226530971502601</v>
      </c>
      <c r="FE4592">
        <v>25.6161841248339</v>
      </c>
      <c r="FF4592">
        <v>25.916086212814999</v>
      </c>
      <c r="FG4592">
        <v>26.421881236312899</v>
      </c>
      <c r="FH4592">
        <v>25.6105228729588</v>
      </c>
      <c r="FI4592">
        <v>23.770795032904299</v>
      </c>
      <c r="FJ4592">
        <v>24.878905241177801</v>
      </c>
      <c r="FK4592">
        <v>25.387811120379698</v>
      </c>
      <c r="FL4592">
        <v>25.364024074684199</v>
      </c>
      <c r="FM4592">
        <v>25.650436803010699</v>
      </c>
      <c r="FN4592">
        <v>23.526173361966801</v>
      </c>
      <c r="FO4592">
        <v>24.3387855449716</v>
      </c>
      <c r="FP4592">
        <v>25.08831834003</v>
      </c>
      <c r="FQ4592">
        <v>25.295960819794399</v>
      </c>
      <c r="FR4592">
        <v>23.6826660149794</v>
      </c>
      <c r="FS4592">
        <v>24.632082207110798</v>
      </c>
      <c r="FT4592">
        <v>25.715013123413399</v>
      </c>
      <c r="FU4592">
        <v>24.110774586023801</v>
      </c>
      <c r="FV4592">
        <v>25.598205353761099</v>
      </c>
      <c r="FW4592">
        <v>24.979725981813701</v>
      </c>
      <c r="FX4592">
        <v>25.674094539569399</v>
      </c>
      <c r="FY4592">
        <v>25.513443056650502</v>
      </c>
      <c r="FZ4592">
        <v>25.645005708590102</v>
      </c>
      <c r="GA4592">
        <v>26.022713956987399</v>
      </c>
      <c r="GB4592">
        <v>25.251860947426401</v>
      </c>
      <c r="GC4592">
        <v>26.037858893055699</v>
      </c>
      <c r="GD4592">
        <v>25.921423853738801</v>
      </c>
      <c r="GE4592">
        <v>25.3654715501598</v>
      </c>
      <c r="GF4592">
        <v>24.872814613066598</v>
      </c>
    </row>
    <row r="4593" spans="1:188" x14ac:dyDescent="0.2">
      <c r="A4593" t="s">
        <v>25557</v>
      </c>
      <c r="B4593" t="s">
        <v>31685</v>
      </c>
      <c r="C4593" t="s">
        <v>377</v>
      </c>
      <c r="D4593" t="s">
        <v>25558</v>
      </c>
      <c r="E4593" t="s">
        <v>213</v>
      </c>
      <c r="F4593" t="s">
        <v>285</v>
      </c>
      <c r="G4593" t="s">
        <v>29491</v>
      </c>
      <c r="H4593" t="s">
        <v>31686</v>
      </c>
      <c r="I4593" t="s">
        <v>31687</v>
      </c>
      <c r="J4593" t="s">
        <v>31688</v>
      </c>
      <c r="K4593" t="s">
        <v>24131</v>
      </c>
      <c r="L4593" t="s">
        <v>474</v>
      </c>
      <c r="M4593" t="s">
        <v>193</v>
      </c>
      <c r="N4593" t="s">
        <v>290</v>
      </c>
      <c r="O4593" t="s">
        <v>290</v>
      </c>
      <c r="P4593">
        <v>97</v>
      </c>
      <c r="Q4593">
        <v>29</v>
      </c>
      <c r="R4593">
        <v>19</v>
      </c>
      <c r="S4593">
        <v>28</v>
      </c>
      <c r="T4593">
        <v>21</v>
      </c>
      <c r="U4593" t="s">
        <v>383</v>
      </c>
      <c r="V4593" t="s">
        <v>25564</v>
      </c>
      <c r="W4593" t="s">
        <v>25565</v>
      </c>
      <c r="X4593" t="s">
        <v>25566</v>
      </c>
      <c r="Y4593" t="s">
        <v>25567</v>
      </c>
      <c r="Z4593" t="s">
        <v>191</v>
      </c>
      <c r="AA4593" t="s">
        <v>25568</v>
      </c>
      <c r="AB4593" t="s">
        <v>4461</v>
      </c>
      <c r="AC4593" t="s">
        <v>4462</v>
      </c>
      <c r="AD4593" t="s">
        <v>25569</v>
      </c>
      <c r="AE4593" t="s">
        <v>227</v>
      </c>
      <c r="AF4593" t="s">
        <v>228</v>
      </c>
      <c r="AG4593">
        <v>5</v>
      </c>
      <c r="AH4593">
        <v>4</v>
      </c>
      <c r="AI4593">
        <v>2</v>
      </c>
      <c r="AJ4593">
        <v>6</v>
      </c>
      <c r="AK4593">
        <v>6</v>
      </c>
      <c r="AL4593">
        <v>6</v>
      </c>
      <c r="AM4593">
        <v>2</v>
      </c>
      <c r="AN4593">
        <v>1</v>
      </c>
      <c r="AO4593">
        <v>5</v>
      </c>
      <c r="AP4593">
        <v>4</v>
      </c>
      <c r="AQ4593">
        <v>3</v>
      </c>
      <c r="AR4593">
        <v>4</v>
      </c>
      <c r="AS4593">
        <v>5</v>
      </c>
      <c r="AT4593">
        <v>1</v>
      </c>
      <c r="AU4593">
        <v>4</v>
      </c>
      <c r="AV4593">
        <v>6</v>
      </c>
      <c r="AW4593">
        <v>6</v>
      </c>
      <c r="AX4593">
        <v>6</v>
      </c>
      <c r="AY4593">
        <v>3</v>
      </c>
      <c r="AZ4593">
        <v>2</v>
      </c>
      <c r="BA4593">
        <v>4</v>
      </c>
      <c r="BB4593">
        <v>3</v>
      </c>
      <c r="BC4593">
        <v>4</v>
      </c>
      <c r="BD4593">
        <v>5</v>
      </c>
      <c r="BE4593">
        <v>22.806097528887499</v>
      </c>
      <c r="BF4593">
        <v>23.3215275594555</v>
      </c>
      <c r="BG4593" t="e">
        <v>#N/A</v>
      </c>
      <c r="BH4593">
        <v>23.9156320604678</v>
      </c>
      <c r="BI4593">
        <v>23.574090021335099</v>
      </c>
      <c r="BJ4593">
        <v>24.705241580928998</v>
      </c>
      <c r="BK4593">
        <v>23.650759515270199</v>
      </c>
      <c r="BL4593" t="e">
        <v>#N/A</v>
      </c>
      <c r="BM4593">
        <v>23.8378575643166</v>
      </c>
      <c r="BN4593">
        <v>24.792222427595899</v>
      </c>
      <c r="BO4593" t="e">
        <v>#N/A</v>
      </c>
      <c r="BP4593">
        <v>24.6030285954803</v>
      </c>
      <c r="BQ4593">
        <v>24.4774761968261</v>
      </c>
      <c r="BR4593">
        <v>23.874084561947399</v>
      </c>
      <c r="BS4593" t="e">
        <v>#N/A</v>
      </c>
      <c r="BT4593" t="e">
        <v>#N/A</v>
      </c>
      <c r="BU4593" t="e">
        <v>#N/A</v>
      </c>
      <c r="BV4593" t="e">
        <v>#N/A</v>
      </c>
      <c r="BW4593">
        <v>24.403462688804002</v>
      </c>
      <c r="BX4593">
        <v>22.5511413772537</v>
      </c>
      <c r="BY4593">
        <v>23.238026912176998</v>
      </c>
      <c r="BZ4593">
        <v>22.979922900578899</v>
      </c>
      <c r="CA4593">
        <v>23.489316116308601</v>
      </c>
      <c r="CB4593">
        <v>24.033705338418201</v>
      </c>
      <c r="CC4593">
        <v>23.9703403100497</v>
      </c>
      <c r="CD4593">
        <v>22.191369945093602</v>
      </c>
      <c r="CE4593">
        <v>22.014691844684101</v>
      </c>
      <c r="CF4593">
        <v>24.564533576895801</v>
      </c>
      <c r="CG4593">
        <v>24.550876128149898</v>
      </c>
      <c r="CH4593">
        <v>23.075259794086801</v>
      </c>
      <c r="CI4593">
        <v>24.1338200140592</v>
      </c>
      <c r="CJ4593">
        <v>23.9273622485671</v>
      </c>
      <c r="CK4593">
        <v>24.144216304032</v>
      </c>
      <c r="CL4593">
        <v>22.2643051673037</v>
      </c>
      <c r="CM4593">
        <v>24.438422220859199</v>
      </c>
      <c r="CN4593">
        <v>22.670157564271001</v>
      </c>
      <c r="CO4593">
        <v>23.035380757432399</v>
      </c>
      <c r="CP4593" t="e">
        <v>#N/A</v>
      </c>
      <c r="CQ4593">
        <v>23.163186951127301</v>
      </c>
      <c r="CR4593" t="e">
        <v>#N/A</v>
      </c>
      <c r="CS4593" t="e">
        <v>#N/A</v>
      </c>
      <c r="CT4593">
        <v>24.0457071873189</v>
      </c>
      <c r="CU4593" t="e">
        <v>#N/A</v>
      </c>
      <c r="CV4593" t="e">
        <v>#N/A</v>
      </c>
      <c r="CW4593" t="e">
        <v>#N/A</v>
      </c>
      <c r="CX4593" t="e">
        <v>#N/A</v>
      </c>
      <c r="CY4593">
        <v>23.361202617879702</v>
      </c>
      <c r="CZ4593">
        <v>21.5993741696489</v>
      </c>
      <c r="DA4593">
        <v>25.106082946313801</v>
      </c>
      <c r="DB4593">
        <v>23.406476760896201</v>
      </c>
      <c r="DC4593">
        <v>24.1294634855177</v>
      </c>
      <c r="DD4593">
        <v>24.125340765813899</v>
      </c>
      <c r="DE4593">
        <v>23.825852074004999</v>
      </c>
      <c r="DF4593" t="e">
        <v>#N/A</v>
      </c>
      <c r="DG4593">
        <v>22.5371874189624</v>
      </c>
      <c r="DH4593">
        <v>23.914464032949098</v>
      </c>
      <c r="DI4593">
        <v>23.211006352743802</v>
      </c>
      <c r="DJ4593" t="e">
        <v>#N/A</v>
      </c>
      <c r="DK4593">
        <v>24.067390378149899</v>
      </c>
      <c r="DL4593" t="e">
        <v>#N/A</v>
      </c>
      <c r="DM4593">
        <v>22.498761831181699</v>
      </c>
      <c r="DN4593">
        <v>24.856376950514001</v>
      </c>
      <c r="DO4593">
        <v>23.370164635639</v>
      </c>
      <c r="DP4593">
        <v>24.141333644880401</v>
      </c>
      <c r="DQ4593">
        <v>22.824484726771601</v>
      </c>
      <c r="DR4593" t="e">
        <v>#N/A</v>
      </c>
      <c r="DS4593">
        <v>24.239726831533702</v>
      </c>
      <c r="DT4593">
        <v>22.5663698655021</v>
      </c>
      <c r="DU4593">
        <v>24.550131891449599</v>
      </c>
      <c r="DV4593">
        <v>23.529175991196599</v>
      </c>
      <c r="DW4593">
        <v>24.280362210149399</v>
      </c>
      <c r="DX4593" t="e">
        <v>#N/A</v>
      </c>
      <c r="DY4593" t="e">
        <v>#N/A</v>
      </c>
      <c r="DZ4593" t="e">
        <v>#N/A</v>
      </c>
      <c r="EA4593">
        <v>24.723827544909401</v>
      </c>
      <c r="EB4593" t="e">
        <v>#N/A</v>
      </c>
      <c r="EC4593" t="e">
        <v>#N/A</v>
      </c>
      <c r="ED4593" t="e">
        <v>#N/A</v>
      </c>
      <c r="EE4593" t="e">
        <v>#N/A</v>
      </c>
      <c r="EF4593" t="e">
        <v>#N/A</v>
      </c>
      <c r="EG4593">
        <v>23.406168514973501</v>
      </c>
      <c r="EH4593">
        <v>22.733331491613701</v>
      </c>
      <c r="EI4593">
        <v>23.538453498024101</v>
      </c>
      <c r="EJ4593">
        <v>22.803130672908502</v>
      </c>
      <c r="EK4593">
        <v>24.120517396753201</v>
      </c>
      <c r="EL4593">
        <v>23.244995764881999</v>
      </c>
      <c r="EM4593">
        <v>23.118274980012298</v>
      </c>
      <c r="EN4593">
        <v>24.168690886622901</v>
      </c>
      <c r="EO4593">
        <v>23.516483853867001</v>
      </c>
      <c r="EP4593">
        <v>21.688212089832302</v>
      </c>
      <c r="EQ4593">
        <v>23.9105483809597</v>
      </c>
      <c r="ER4593">
        <v>21.801461516222499</v>
      </c>
      <c r="ES4593">
        <v>24.640534773039999</v>
      </c>
      <c r="ET4593">
        <v>21.935657714297299</v>
      </c>
      <c r="EU4593">
        <v>24.125574727600998</v>
      </c>
      <c r="EV4593">
        <v>25.387348042323602</v>
      </c>
      <c r="EW4593">
        <v>24.090903599731998</v>
      </c>
      <c r="EX4593">
        <v>24.397845043259501</v>
      </c>
      <c r="EY4593">
        <v>23.963743203423299</v>
      </c>
      <c r="EZ4593">
        <v>21.878568745363701</v>
      </c>
      <c r="FA4593">
        <v>22.722924005895099</v>
      </c>
      <c r="FB4593">
        <v>25.102013164802599</v>
      </c>
      <c r="FC4593">
        <v>24.703990391471699</v>
      </c>
      <c r="FD4593" t="e">
        <v>#N/A</v>
      </c>
      <c r="FE4593">
        <v>23.976893104577801</v>
      </c>
      <c r="FF4593">
        <v>24.607740578250201</v>
      </c>
      <c r="FG4593" t="e">
        <v>#N/A</v>
      </c>
      <c r="FH4593">
        <v>23.9550898402406</v>
      </c>
      <c r="FI4593" t="e">
        <v>#N/A</v>
      </c>
      <c r="FJ4593" t="e">
        <v>#N/A</v>
      </c>
      <c r="FK4593" t="e">
        <v>#N/A</v>
      </c>
      <c r="FL4593">
        <v>23.580866753076499</v>
      </c>
      <c r="FM4593">
        <v>23.772770534469899</v>
      </c>
      <c r="FN4593" t="e">
        <v>#N/A</v>
      </c>
      <c r="FO4593">
        <v>22.983916699576799</v>
      </c>
      <c r="FP4593">
        <v>24.4814377834815</v>
      </c>
      <c r="FQ4593">
        <v>23.593352163718301</v>
      </c>
      <c r="FR4593" t="e">
        <v>#N/A</v>
      </c>
      <c r="FS4593">
        <v>22.7890473164348</v>
      </c>
      <c r="FT4593" t="e">
        <v>#N/A</v>
      </c>
      <c r="FU4593">
        <v>22.8787137887693</v>
      </c>
      <c r="FV4593">
        <v>23.6988873567424</v>
      </c>
      <c r="FW4593">
        <v>23.839477500496201</v>
      </c>
      <c r="FX4593">
        <v>24.217859599577</v>
      </c>
      <c r="FY4593">
        <v>23.815575186641698</v>
      </c>
      <c r="FZ4593" t="e">
        <v>#N/A</v>
      </c>
      <c r="GA4593">
        <v>24.2541619405978</v>
      </c>
      <c r="GB4593">
        <v>24.781249602774999</v>
      </c>
      <c r="GC4593">
        <v>25.230914422234498</v>
      </c>
      <c r="GD4593">
        <v>24.021239580681101</v>
      </c>
      <c r="GE4593">
        <v>23.955182899298901</v>
      </c>
      <c r="GF4593">
        <v>23.580103951560801</v>
      </c>
    </row>
    <row r="4594" spans="1:188" x14ac:dyDescent="0.2">
      <c r="A4594" t="s">
        <v>31689</v>
      </c>
      <c r="B4594" t="s">
        <v>31690</v>
      </c>
      <c r="C4594" t="s">
        <v>191</v>
      </c>
      <c r="D4594" t="s">
        <v>191</v>
      </c>
      <c r="E4594" t="s">
        <v>213</v>
      </c>
      <c r="F4594" t="s">
        <v>193</v>
      </c>
      <c r="G4594" t="s">
        <v>29491</v>
      </c>
      <c r="H4594" t="s">
        <v>31691</v>
      </c>
      <c r="I4594" t="s">
        <v>31692</v>
      </c>
      <c r="J4594" t="s">
        <v>31693</v>
      </c>
      <c r="K4594" t="s">
        <v>633</v>
      </c>
      <c r="L4594" t="s">
        <v>309</v>
      </c>
      <c r="M4594" t="s">
        <v>193</v>
      </c>
      <c r="N4594" t="s">
        <v>273</v>
      </c>
      <c r="O4594" t="s">
        <v>290</v>
      </c>
      <c r="P4594">
        <v>71</v>
      </c>
      <c r="Q4594">
        <v>24</v>
      </c>
      <c r="R4594">
        <v>10</v>
      </c>
      <c r="S4594">
        <v>24</v>
      </c>
      <c r="T4594">
        <v>13</v>
      </c>
      <c r="U4594" t="s">
        <v>200</v>
      </c>
      <c r="V4594" t="s">
        <v>275</v>
      </c>
      <c r="W4594" t="s">
        <v>276</v>
      </c>
      <c r="X4594" t="s">
        <v>31694</v>
      </c>
      <c r="Y4594" t="s">
        <v>31695</v>
      </c>
      <c r="Z4594" t="s">
        <v>191</v>
      </c>
      <c r="AA4594" t="s">
        <v>31696</v>
      </c>
      <c r="AB4594" t="s">
        <v>191</v>
      </c>
      <c r="AC4594" t="s">
        <v>415</v>
      </c>
      <c r="AD4594" t="s">
        <v>31697</v>
      </c>
      <c r="AE4594" t="s">
        <v>264</v>
      </c>
      <c r="AF4594" t="s">
        <v>264</v>
      </c>
      <c r="AG4594">
        <v>3</v>
      </c>
      <c r="AH4594">
        <v>3</v>
      </c>
      <c r="AI4594">
        <v>4</v>
      </c>
      <c r="AJ4594">
        <v>4</v>
      </c>
      <c r="AK4594">
        <v>5</v>
      </c>
      <c r="AL4594">
        <v>5</v>
      </c>
      <c r="AM4594">
        <v>1</v>
      </c>
      <c r="AN4594">
        <v>3</v>
      </c>
      <c r="AO4594">
        <v>0</v>
      </c>
      <c r="AP4594">
        <v>3</v>
      </c>
      <c r="AQ4594">
        <v>0</v>
      </c>
      <c r="AR4594">
        <v>3</v>
      </c>
      <c r="AS4594">
        <v>4</v>
      </c>
      <c r="AT4594">
        <v>3</v>
      </c>
      <c r="AU4594">
        <v>4</v>
      </c>
      <c r="AV4594">
        <v>4</v>
      </c>
      <c r="AW4594">
        <v>4</v>
      </c>
      <c r="AX4594">
        <v>5</v>
      </c>
      <c r="AY4594">
        <v>3</v>
      </c>
      <c r="AZ4594">
        <v>2</v>
      </c>
      <c r="BA4594">
        <v>1</v>
      </c>
      <c r="BB4594">
        <v>2</v>
      </c>
      <c r="BC4594">
        <v>3</v>
      </c>
      <c r="BD4594">
        <v>2</v>
      </c>
      <c r="BE4594">
        <v>21.905047811867998</v>
      </c>
      <c r="BF4594" t="e">
        <v>#N/A</v>
      </c>
      <c r="BG4594">
        <v>22.342675763000699</v>
      </c>
      <c r="BH4594" t="e">
        <v>#N/A</v>
      </c>
      <c r="BI4594">
        <v>21.910577489205</v>
      </c>
      <c r="BJ4594" t="e">
        <v>#N/A</v>
      </c>
      <c r="BK4594">
        <v>23.491302851061299</v>
      </c>
      <c r="BL4594" t="e">
        <v>#N/A</v>
      </c>
      <c r="BM4594">
        <v>21.377528543496201</v>
      </c>
      <c r="BN4594" t="e">
        <v>#N/A</v>
      </c>
      <c r="BO4594" t="e">
        <v>#N/A</v>
      </c>
      <c r="BP4594">
        <v>22.148660618996999</v>
      </c>
      <c r="BQ4594">
        <v>22.4380935462422</v>
      </c>
      <c r="BR4594" t="e">
        <v>#N/A</v>
      </c>
      <c r="BS4594">
        <v>22.9240546781914</v>
      </c>
      <c r="BT4594" t="e">
        <v>#N/A</v>
      </c>
      <c r="BU4594">
        <v>21.773978437963201</v>
      </c>
      <c r="BV4594">
        <v>22.793118983105199</v>
      </c>
      <c r="BW4594" t="e">
        <v>#N/A</v>
      </c>
      <c r="BX4594">
        <v>21.4021433920236</v>
      </c>
      <c r="BY4594" t="e">
        <v>#N/A</v>
      </c>
      <c r="BZ4594">
        <v>22.5779684480516</v>
      </c>
      <c r="CA4594">
        <v>22.8576083028093</v>
      </c>
      <c r="CB4594">
        <v>21.529530012693801</v>
      </c>
      <c r="CC4594">
        <v>21.684352072926799</v>
      </c>
      <c r="CD4594">
        <v>22.120949537698099</v>
      </c>
      <c r="CE4594">
        <v>21.6100508076156</v>
      </c>
      <c r="CF4594" t="e">
        <v>#N/A</v>
      </c>
      <c r="CG4594">
        <v>22.740054395474498</v>
      </c>
      <c r="CH4594">
        <v>21.3908948019095</v>
      </c>
      <c r="CI4594">
        <v>20.899662207421901</v>
      </c>
      <c r="CJ4594" t="e">
        <v>#N/A</v>
      </c>
      <c r="CK4594">
        <v>21.289975988917401</v>
      </c>
      <c r="CL4594">
        <v>22.545520136207902</v>
      </c>
      <c r="CM4594">
        <v>21.5239778712861</v>
      </c>
      <c r="CN4594">
        <v>21.0988954491866</v>
      </c>
      <c r="CO4594" t="e">
        <v>#N/A</v>
      </c>
      <c r="CP4594" t="e">
        <v>#N/A</v>
      </c>
      <c r="CQ4594" t="e">
        <v>#N/A</v>
      </c>
      <c r="CR4594">
        <v>21.198596851147901</v>
      </c>
      <c r="CS4594" t="e">
        <v>#N/A</v>
      </c>
      <c r="CT4594">
        <v>22.521274703223199</v>
      </c>
      <c r="CU4594">
        <v>22.8210941904333</v>
      </c>
      <c r="CV4594" t="e">
        <v>#N/A</v>
      </c>
      <c r="CW4594">
        <v>21.986371217459499</v>
      </c>
      <c r="CX4594" t="e">
        <v>#N/A</v>
      </c>
      <c r="CY4594" t="e">
        <v>#N/A</v>
      </c>
      <c r="CZ4594" t="e">
        <v>#N/A</v>
      </c>
      <c r="DA4594" t="e">
        <v>#N/A</v>
      </c>
      <c r="DB4594" t="e">
        <v>#N/A</v>
      </c>
      <c r="DC4594" t="e">
        <v>#N/A</v>
      </c>
      <c r="DD4594" t="e">
        <v>#N/A</v>
      </c>
      <c r="DE4594">
        <v>20.780850026109398</v>
      </c>
      <c r="DF4594">
        <v>22.1867916141459</v>
      </c>
      <c r="DG4594">
        <v>22.3197796641455</v>
      </c>
      <c r="DH4594" t="e">
        <v>#N/A</v>
      </c>
      <c r="DI4594" t="e">
        <v>#N/A</v>
      </c>
      <c r="DJ4594" t="e">
        <v>#N/A</v>
      </c>
      <c r="DK4594" t="e">
        <v>#N/A</v>
      </c>
      <c r="DL4594" t="e">
        <v>#N/A</v>
      </c>
      <c r="DM4594" t="e">
        <v>#N/A</v>
      </c>
      <c r="DN4594" t="e">
        <v>#N/A</v>
      </c>
      <c r="DO4594">
        <v>21.403990725375799</v>
      </c>
      <c r="DP4594">
        <v>21.0910416364278</v>
      </c>
      <c r="DQ4594">
        <v>20.502628602902199</v>
      </c>
      <c r="DR4594" t="e">
        <v>#N/A</v>
      </c>
      <c r="DS4594">
        <v>22.3054470786122</v>
      </c>
      <c r="DT4594" t="e">
        <v>#N/A</v>
      </c>
      <c r="DU4594">
        <v>22.056111183066101</v>
      </c>
      <c r="DV4594" t="e">
        <v>#N/A</v>
      </c>
      <c r="DW4594">
        <v>21.295705155007699</v>
      </c>
      <c r="DX4594">
        <v>22.018593943112499</v>
      </c>
      <c r="DY4594" t="e">
        <v>#N/A</v>
      </c>
      <c r="DZ4594" t="e">
        <v>#N/A</v>
      </c>
      <c r="EA4594">
        <v>21.1988995163006</v>
      </c>
      <c r="EB4594">
        <v>22.539024533086302</v>
      </c>
      <c r="EC4594">
        <v>21.862649726950899</v>
      </c>
      <c r="ED4594" t="e">
        <v>#N/A</v>
      </c>
      <c r="EE4594" t="e">
        <v>#N/A</v>
      </c>
      <c r="EF4594" t="e">
        <v>#N/A</v>
      </c>
      <c r="EG4594">
        <v>22.3147516926775</v>
      </c>
      <c r="EH4594">
        <v>24.452307253351101</v>
      </c>
      <c r="EI4594">
        <v>22.962453315908402</v>
      </c>
      <c r="EJ4594">
        <v>21.018407579204698</v>
      </c>
      <c r="EK4594">
        <v>23.307932777706998</v>
      </c>
      <c r="EL4594" t="e">
        <v>#N/A</v>
      </c>
      <c r="EM4594">
        <v>21.143171050696399</v>
      </c>
      <c r="EN4594">
        <v>21.698588623530799</v>
      </c>
      <c r="EO4594">
        <v>21.993310820859602</v>
      </c>
      <c r="EP4594" t="e">
        <v>#N/A</v>
      </c>
      <c r="EQ4594">
        <v>21.7688390868434</v>
      </c>
      <c r="ER4594" t="e">
        <v>#N/A</v>
      </c>
      <c r="ES4594">
        <v>21.883258730231301</v>
      </c>
      <c r="ET4594">
        <v>22.6060274677507</v>
      </c>
      <c r="EU4594">
        <v>22.4602621699262</v>
      </c>
      <c r="EV4594" t="e">
        <v>#N/A</v>
      </c>
      <c r="EW4594">
        <v>21.9876981831375</v>
      </c>
      <c r="EX4594" t="e">
        <v>#N/A</v>
      </c>
      <c r="EY4594">
        <v>22.604179692964401</v>
      </c>
      <c r="EZ4594">
        <v>21.968624536720601</v>
      </c>
      <c r="FA4594">
        <v>22.8678927091219</v>
      </c>
      <c r="FB4594">
        <v>21.405028237356799</v>
      </c>
      <c r="FC4594" t="e">
        <v>#N/A</v>
      </c>
      <c r="FD4594" t="e">
        <v>#N/A</v>
      </c>
      <c r="FE4594">
        <v>22.563405633353501</v>
      </c>
      <c r="FF4594">
        <v>22.3615753539687</v>
      </c>
      <c r="FG4594">
        <v>22.8200982808508</v>
      </c>
      <c r="FH4594" t="e">
        <v>#N/A</v>
      </c>
      <c r="FI4594" t="e">
        <v>#N/A</v>
      </c>
      <c r="FJ4594" t="e">
        <v>#N/A</v>
      </c>
      <c r="FK4594">
        <v>22.934449201356799</v>
      </c>
      <c r="FL4594">
        <v>21.632755210687499</v>
      </c>
      <c r="FM4594" t="e">
        <v>#N/A</v>
      </c>
      <c r="FN4594" t="e">
        <v>#N/A</v>
      </c>
      <c r="FO4594" t="e">
        <v>#N/A</v>
      </c>
      <c r="FP4594">
        <v>20.5821522370426</v>
      </c>
      <c r="FQ4594" t="e">
        <v>#N/A</v>
      </c>
      <c r="FR4594" t="e">
        <v>#N/A</v>
      </c>
      <c r="FS4594" t="e">
        <v>#N/A</v>
      </c>
      <c r="FT4594">
        <v>22.5634564774548</v>
      </c>
      <c r="FU4594" t="e">
        <v>#N/A</v>
      </c>
      <c r="FV4594">
        <v>22.8799020790143</v>
      </c>
      <c r="FW4594" t="e">
        <v>#N/A</v>
      </c>
      <c r="FX4594">
        <v>21.930129690015601</v>
      </c>
      <c r="FY4594">
        <v>23.2561616214103</v>
      </c>
      <c r="FZ4594" t="e">
        <v>#N/A</v>
      </c>
      <c r="GA4594">
        <v>22.427790167188601</v>
      </c>
      <c r="GB4594">
        <v>20.7823247655367</v>
      </c>
      <c r="GC4594" t="e">
        <v>#N/A</v>
      </c>
      <c r="GD4594">
        <v>22.453142610198299</v>
      </c>
      <c r="GE4594" t="e">
        <v>#N/A</v>
      </c>
      <c r="GF4594" t="e">
        <v>#N/A</v>
      </c>
    </row>
    <row r="4595" spans="1:188" x14ac:dyDescent="0.2">
      <c r="A4595" t="s">
        <v>25645</v>
      </c>
      <c r="B4595" t="s">
        <v>31698</v>
      </c>
      <c r="C4595" t="s">
        <v>191</v>
      </c>
      <c r="D4595" t="s">
        <v>191</v>
      </c>
      <c r="E4595" t="s">
        <v>213</v>
      </c>
      <c r="F4595" t="s">
        <v>239</v>
      </c>
      <c r="G4595" t="s">
        <v>29491</v>
      </c>
      <c r="H4595" t="s">
        <v>31699</v>
      </c>
      <c r="I4595" t="s">
        <v>31700</v>
      </c>
      <c r="J4595" t="s">
        <v>31701</v>
      </c>
      <c r="K4595" t="s">
        <v>2348</v>
      </c>
      <c r="L4595" t="s">
        <v>474</v>
      </c>
      <c r="M4595" t="s">
        <v>290</v>
      </c>
      <c r="N4595" t="s">
        <v>309</v>
      </c>
      <c r="O4595" t="s">
        <v>239</v>
      </c>
      <c r="P4595">
        <v>128</v>
      </c>
      <c r="Q4595">
        <v>35</v>
      </c>
      <c r="R4595">
        <v>29</v>
      </c>
      <c r="S4595">
        <v>35</v>
      </c>
      <c r="T4595">
        <v>29</v>
      </c>
      <c r="U4595" t="s">
        <v>315</v>
      </c>
      <c r="V4595" t="s">
        <v>21788</v>
      </c>
      <c r="W4595" t="s">
        <v>21789</v>
      </c>
      <c r="X4595" t="s">
        <v>25650</v>
      </c>
      <c r="Y4595" t="s">
        <v>21791</v>
      </c>
      <c r="Z4595" t="s">
        <v>21792</v>
      </c>
      <c r="AA4595" t="s">
        <v>21793</v>
      </c>
      <c r="AB4595" t="s">
        <v>21794</v>
      </c>
      <c r="AC4595" t="s">
        <v>21795</v>
      </c>
      <c r="AD4595" t="s">
        <v>21796</v>
      </c>
      <c r="AE4595" t="s">
        <v>1388</v>
      </c>
      <c r="AF4595" t="s">
        <v>1388</v>
      </c>
      <c r="AG4595">
        <v>6</v>
      </c>
      <c r="AH4595">
        <v>6</v>
      </c>
      <c r="AI4595">
        <v>6</v>
      </c>
      <c r="AJ4595">
        <v>6</v>
      </c>
      <c r="AK4595">
        <v>6</v>
      </c>
      <c r="AL4595">
        <v>5</v>
      </c>
      <c r="AM4595">
        <v>5</v>
      </c>
      <c r="AN4595">
        <v>5</v>
      </c>
      <c r="AO4595">
        <v>5</v>
      </c>
      <c r="AP4595">
        <v>5</v>
      </c>
      <c r="AQ4595">
        <v>4</v>
      </c>
      <c r="AR4595">
        <v>5</v>
      </c>
      <c r="AS4595">
        <v>6</v>
      </c>
      <c r="AT4595">
        <v>6</v>
      </c>
      <c r="AU4595">
        <v>6</v>
      </c>
      <c r="AV4595">
        <v>5</v>
      </c>
      <c r="AW4595">
        <v>6</v>
      </c>
      <c r="AX4595">
        <v>6</v>
      </c>
      <c r="AY4595">
        <v>5</v>
      </c>
      <c r="AZ4595">
        <v>5</v>
      </c>
      <c r="BA4595">
        <v>5</v>
      </c>
      <c r="BB4595">
        <v>5</v>
      </c>
      <c r="BC4595">
        <v>5</v>
      </c>
      <c r="BD4595">
        <v>4</v>
      </c>
      <c r="BE4595">
        <v>27.419791748152001</v>
      </c>
      <c r="BF4595">
        <v>27.3094417642656</v>
      </c>
      <c r="BG4595">
        <v>26.197553003309199</v>
      </c>
      <c r="BH4595">
        <v>26.2293384931228</v>
      </c>
      <c r="BI4595">
        <v>25.9560569105806</v>
      </c>
      <c r="BJ4595">
        <v>26.3351886533986</v>
      </c>
      <c r="BK4595">
        <v>26.1648709410963</v>
      </c>
      <c r="BL4595">
        <v>25.668108763818701</v>
      </c>
      <c r="BM4595">
        <v>26.413056400210401</v>
      </c>
      <c r="BN4595">
        <v>27.014591568580599</v>
      </c>
      <c r="BO4595">
        <v>26.555719841268498</v>
      </c>
      <c r="BP4595">
        <v>26.063641298949001</v>
      </c>
      <c r="BQ4595">
        <v>26.828840516266801</v>
      </c>
      <c r="BR4595">
        <v>27.610101534682698</v>
      </c>
      <c r="BS4595">
        <v>25.503414016181601</v>
      </c>
      <c r="BT4595">
        <v>26.767813217060699</v>
      </c>
      <c r="BU4595">
        <v>27.2609627108334</v>
      </c>
      <c r="BV4595">
        <v>26.275587554431901</v>
      </c>
      <c r="BW4595">
        <v>27.045429086316499</v>
      </c>
      <c r="BX4595">
        <v>26.290021444927099</v>
      </c>
      <c r="BY4595">
        <v>25.5670622914154</v>
      </c>
      <c r="BZ4595">
        <v>25.848567986554698</v>
      </c>
      <c r="CA4595">
        <v>26.228419480241701</v>
      </c>
      <c r="CB4595">
        <v>26.524615020307099</v>
      </c>
      <c r="CC4595">
        <v>27.3579295272453</v>
      </c>
      <c r="CD4595">
        <v>27.0675675627269</v>
      </c>
      <c r="CE4595">
        <v>26.0336584296269</v>
      </c>
      <c r="CF4595">
        <v>26.3042614310835</v>
      </c>
      <c r="CG4595">
        <v>25.918672060454501</v>
      </c>
      <c r="CH4595">
        <v>26.126525641202399</v>
      </c>
      <c r="CI4595">
        <v>26.356282440249998</v>
      </c>
      <c r="CJ4595">
        <v>27.793291769310201</v>
      </c>
      <c r="CK4595">
        <v>24.953524689934</v>
      </c>
      <c r="CL4595" t="e">
        <v>#N/A</v>
      </c>
      <c r="CM4595">
        <v>26.1768847086996</v>
      </c>
      <c r="CN4595">
        <v>27.0344214584726</v>
      </c>
      <c r="CO4595">
        <v>27.059163876818499</v>
      </c>
      <c r="CP4595">
        <v>26.8737839255596</v>
      </c>
      <c r="CQ4595">
        <v>26.866612610205198</v>
      </c>
      <c r="CR4595">
        <v>26.737135327126801</v>
      </c>
      <c r="CS4595">
        <v>26.830489106678101</v>
      </c>
      <c r="CT4595">
        <v>26.804803057007899</v>
      </c>
      <c r="CU4595">
        <v>25.484273150293301</v>
      </c>
      <c r="CV4595">
        <v>26.406563534894602</v>
      </c>
      <c r="CW4595">
        <v>27.451435833185801</v>
      </c>
      <c r="CX4595">
        <v>27.1725009936698</v>
      </c>
      <c r="CY4595">
        <v>26.764386316935301</v>
      </c>
      <c r="CZ4595">
        <v>25.947616135786301</v>
      </c>
      <c r="DA4595">
        <v>22.939308072686298</v>
      </c>
      <c r="DB4595">
        <v>26.7949483399352</v>
      </c>
      <c r="DC4595">
        <v>25.280497046168801</v>
      </c>
      <c r="DD4595">
        <v>25.869599965853201</v>
      </c>
      <c r="DE4595">
        <v>26.043103596938298</v>
      </c>
      <c r="DF4595">
        <v>26.502778681999501</v>
      </c>
      <c r="DG4595">
        <v>26.477665093087602</v>
      </c>
      <c r="DH4595">
        <v>25.625594477442199</v>
      </c>
      <c r="DI4595">
        <v>25.107810403280901</v>
      </c>
      <c r="DJ4595" t="e">
        <v>#N/A</v>
      </c>
      <c r="DK4595">
        <v>25.0070081733606</v>
      </c>
      <c r="DL4595">
        <v>25.667002700721302</v>
      </c>
      <c r="DM4595">
        <v>27.181897421363701</v>
      </c>
      <c r="DN4595">
        <v>26.4209838101951</v>
      </c>
      <c r="DO4595">
        <v>26.101736971034999</v>
      </c>
      <c r="DP4595">
        <v>25.620450970105601</v>
      </c>
      <c r="DQ4595">
        <v>26.7022705930532</v>
      </c>
      <c r="DR4595">
        <v>27.942947894852701</v>
      </c>
      <c r="DS4595">
        <v>26.928153853359198</v>
      </c>
      <c r="DT4595">
        <v>27.5170309381148</v>
      </c>
      <c r="DU4595">
        <v>24.2099392115332</v>
      </c>
      <c r="DV4595">
        <v>27.722524831240801</v>
      </c>
      <c r="DW4595">
        <v>27.897801494586599</v>
      </c>
      <c r="DX4595">
        <v>27.6811798891917</v>
      </c>
      <c r="DY4595">
        <v>26.000654073384901</v>
      </c>
      <c r="DZ4595">
        <v>27.417946364277501</v>
      </c>
      <c r="EA4595">
        <v>24.411363266580601</v>
      </c>
      <c r="EB4595">
        <v>27.611258382476802</v>
      </c>
      <c r="EC4595">
        <v>27.300515627113001</v>
      </c>
      <c r="ED4595">
        <v>27.3077911565337</v>
      </c>
      <c r="EE4595">
        <v>27.397730017122701</v>
      </c>
      <c r="EF4595">
        <v>27.594008546040499</v>
      </c>
      <c r="EG4595">
        <v>25.479172772765502</v>
      </c>
      <c r="EH4595">
        <v>27.275422054426301</v>
      </c>
      <c r="EI4595">
        <v>27.374613864265001</v>
      </c>
      <c r="EJ4595">
        <v>27.3684529755417</v>
      </c>
      <c r="EK4595">
        <v>26.179758079065401</v>
      </c>
      <c r="EL4595">
        <v>27.0988346807423</v>
      </c>
      <c r="EM4595">
        <v>27.127457053779899</v>
      </c>
      <c r="EN4595" t="e">
        <v>#N/A</v>
      </c>
      <c r="EO4595">
        <v>28.266994038174602</v>
      </c>
      <c r="EP4595">
        <v>27.855776968588302</v>
      </c>
      <c r="EQ4595">
        <v>28.073450425576599</v>
      </c>
      <c r="ER4595">
        <v>28.6274845923245</v>
      </c>
      <c r="ES4595">
        <v>24.4576949416935</v>
      </c>
      <c r="ET4595">
        <v>27.1355037081549</v>
      </c>
      <c r="EU4595">
        <v>27.169882923667</v>
      </c>
      <c r="EV4595">
        <v>26.6228669623736</v>
      </c>
      <c r="EW4595">
        <v>26.865010148592901</v>
      </c>
      <c r="EX4595">
        <v>21.068482985490501</v>
      </c>
      <c r="EY4595">
        <v>26.869649614940599</v>
      </c>
      <c r="EZ4595">
        <v>27.760130942746699</v>
      </c>
      <c r="FA4595">
        <v>27.677492576648099</v>
      </c>
      <c r="FB4595">
        <v>27.8178783667516</v>
      </c>
      <c r="FC4595">
        <v>26.1413851295105</v>
      </c>
      <c r="FD4595">
        <v>26.5567327352035</v>
      </c>
      <c r="FE4595">
        <v>25.9240386476765</v>
      </c>
      <c r="FF4595">
        <v>26.227748962650502</v>
      </c>
      <c r="FG4595">
        <v>25.699270076278701</v>
      </c>
      <c r="FH4595">
        <v>26.6943284053471</v>
      </c>
      <c r="FI4595">
        <v>26.672577461017099</v>
      </c>
      <c r="FJ4595">
        <v>24.133344627478898</v>
      </c>
      <c r="FK4595">
        <v>23.575094746693502</v>
      </c>
      <c r="FL4595">
        <v>26.290393606912701</v>
      </c>
      <c r="FM4595">
        <v>26.052886480921199</v>
      </c>
      <c r="FN4595">
        <v>25.830543085469898</v>
      </c>
      <c r="FO4595">
        <v>27.161679007301501</v>
      </c>
      <c r="FP4595">
        <v>26.628718973449299</v>
      </c>
      <c r="FQ4595">
        <v>27.106300418173699</v>
      </c>
      <c r="FR4595">
        <v>27.219704774213</v>
      </c>
      <c r="FS4595">
        <v>26.947006502505801</v>
      </c>
      <c r="FT4595">
        <v>26.646004545220599</v>
      </c>
      <c r="FU4595">
        <v>26.631036778273799</v>
      </c>
      <c r="FV4595">
        <v>26.047430879372001</v>
      </c>
      <c r="FW4595">
        <v>26.8202741489781</v>
      </c>
      <c r="FX4595">
        <v>26.3687986399975</v>
      </c>
      <c r="FY4595">
        <v>24.8550111334924</v>
      </c>
      <c r="FZ4595">
        <v>25.833354150672999</v>
      </c>
      <c r="GA4595">
        <v>26.114936751632001</v>
      </c>
      <c r="GB4595">
        <v>26.555692162894999</v>
      </c>
      <c r="GC4595">
        <v>27.558004222237599</v>
      </c>
      <c r="GD4595">
        <v>23.587799670244799</v>
      </c>
      <c r="GE4595" t="e">
        <v>#N/A</v>
      </c>
      <c r="GF4595">
        <v>26.794948130064402</v>
      </c>
    </row>
    <row r="4596" spans="1:188" x14ac:dyDescent="0.2">
      <c r="A4596" t="s">
        <v>26050</v>
      </c>
      <c r="B4596" t="s">
        <v>31702</v>
      </c>
      <c r="C4596" t="s">
        <v>191</v>
      </c>
      <c r="D4596" t="s">
        <v>191</v>
      </c>
      <c r="E4596" t="s">
        <v>213</v>
      </c>
      <c r="F4596" t="s">
        <v>193</v>
      </c>
      <c r="G4596" t="s">
        <v>29491</v>
      </c>
      <c r="H4596" t="s">
        <v>31703</v>
      </c>
      <c r="I4596" t="s">
        <v>31704</v>
      </c>
      <c r="J4596" t="s">
        <v>31705</v>
      </c>
      <c r="K4596" t="s">
        <v>31706</v>
      </c>
      <c r="L4596" t="s">
        <v>199</v>
      </c>
      <c r="M4596" t="s">
        <v>199</v>
      </c>
      <c r="N4596" t="s">
        <v>199</v>
      </c>
      <c r="O4596" t="s">
        <v>199</v>
      </c>
      <c r="P4596">
        <v>26</v>
      </c>
      <c r="Q4596">
        <v>11</v>
      </c>
      <c r="R4596">
        <v>7</v>
      </c>
      <c r="S4596">
        <v>8</v>
      </c>
      <c r="T4596">
        <v>0</v>
      </c>
      <c r="U4596" t="s">
        <v>580</v>
      </c>
      <c r="V4596" t="s">
        <v>26055</v>
      </c>
      <c r="W4596" t="s">
        <v>26056</v>
      </c>
      <c r="X4596" t="s">
        <v>26057</v>
      </c>
      <c r="Y4596" t="s">
        <v>26058</v>
      </c>
      <c r="Z4596" t="s">
        <v>26059</v>
      </c>
      <c r="AA4596" t="s">
        <v>26060</v>
      </c>
      <c r="AB4596" t="s">
        <v>26061</v>
      </c>
      <c r="AC4596" t="s">
        <v>588</v>
      </c>
      <c r="AD4596" t="s">
        <v>26062</v>
      </c>
      <c r="AE4596" t="s">
        <v>227</v>
      </c>
      <c r="AF4596" t="s">
        <v>228</v>
      </c>
      <c r="AG4596">
        <v>1</v>
      </c>
      <c r="AH4596">
        <v>1</v>
      </c>
      <c r="AI4596">
        <v>1</v>
      </c>
      <c r="AJ4596">
        <v>2</v>
      </c>
      <c r="AK4596">
        <v>5</v>
      </c>
      <c r="AL4596">
        <v>1</v>
      </c>
      <c r="AM4596">
        <v>0</v>
      </c>
      <c r="AN4596">
        <v>0</v>
      </c>
      <c r="AO4596">
        <v>2</v>
      </c>
      <c r="AP4596">
        <v>0</v>
      </c>
      <c r="AQ4596">
        <v>1</v>
      </c>
      <c r="AR4596">
        <v>4</v>
      </c>
      <c r="AS4596">
        <v>1</v>
      </c>
      <c r="AT4596">
        <v>0</v>
      </c>
      <c r="AU4596">
        <v>1</v>
      </c>
      <c r="AV4596">
        <v>2</v>
      </c>
      <c r="AW4596">
        <v>3</v>
      </c>
      <c r="AX4596">
        <v>1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 t="e">
        <v>#N/A</v>
      </c>
      <c r="BF4596">
        <v>22.971185525821699</v>
      </c>
      <c r="BG4596" t="e">
        <v>#N/A</v>
      </c>
      <c r="BH4596" t="e">
        <v>#N/A</v>
      </c>
      <c r="BI4596" t="e">
        <v>#N/A</v>
      </c>
      <c r="BJ4596" t="e">
        <v>#N/A</v>
      </c>
      <c r="BK4596">
        <v>23.836227491706701</v>
      </c>
      <c r="BL4596" t="e">
        <v>#N/A</v>
      </c>
      <c r="BM4596" t="e">
        <v>#N/A</v>
      </c>
      <c r="BN4596" t="e">
        <v>#N/A</v>
      </c>
      <c r="BO4596" t="e">
        <v>#N/A</v>
      </c>
      <c r="BP4596" t="e">
        <v>#N/A</v>
      </c>
      <c r="BQ4596">
        <v>23.8108971914329</v>
      </c>
      <c r="BR4596" t="e">
        <v>#N/A</v>
      </c>
      <c r="BS4596" t="e">
        <v>#N/A</v>
      </c>
      <c r="BT4596" t="e">
        <v>#N/A</v>
      </c>
      <c r="BU4596" t="e">
        <v>#N/A</v>
      </c>
      <c r="BV4596" t="e">
        <v>#N/A</v>
      </c>
      <c r="BW4596" t="e">
        <v>#N/A</v>
      </c>
      <c r="BX4596" t="e">
        <v>#N/A</v>
      </c>
      <c r="BY4596" t="e">
        <v>#N/A</v>
      </c>
      <c r="BZ4596">
        <v>24.2986888617246</v>
      </c>
      <c r="CA4596">
        <v>24.1505821572201</v>
      </c>
      <c r="CB4596" t="e">
        <v>#N/A</v>
      </c>
      <c r="CC4596">
        <v>24.301062786979902</v>
      </c>
      <c r="CD4596">
        <v>24.163565359827</v>
      </c>
      <c r="CE4596">
        <v>23.422647719015199</v>
      </c>
      <c r="CF4596">
        <v>24.8470485921824</v>
      </c>
      <c r="CG4596">
        <v>24.1433010228731</v>
      </c>
      <c r="CH4596" t="e">
        <v>#N/A</v>
      </c>
      <c r="CI4596" t="e">
        <v>#N/A</v>
      </c>
      <c r="CJ4596" t="e">
        <v>#N/A</v>
      </c>
      <c r="CK4596" t="e">
        <v>#N/A</v>
      </c>
      <c r="CL4596">
        <v>25.130961838109599</v>
      </c>
      <c r="CM4596" t="e">
        <v>#N/A</v>
      </c>
      <c r="CN4596" t="e">
        <v>#N/A</v>
      </c>
      <c r="CO4596" t="e">
        <v>#N/A</v>
      </c>
      <c r="CP4596" t="e">
        <v>#N/A</v>
      </c>
      <c r="CQ4596" t="e">
        <v>#N/A</v>
      </c>
      <c r="CR4596" t="e">
        <v>#N/A</v>
      </c>
      <c r="CS4596" t="e">
        <v>#N/A</v>
      </c>
      <c r="CT4596" t="e">
        <v>#N/A</v>
      </c>
      <c r="CU4596" t="e">
        <v>#N/A</v>
      </c>
      <c r="CV4596" t="e">
        <v>#N/A</v>
      </c>
      <c r="CW4596" t="e">
        <v>#N/A</v>
      </c>
      <c r="CX4596" t="e">
        <v>#N/A</v>
      </c>
      <c r="CY4596">
        <v>22.146081752532002</v>
      </c>
      <c r="CZ4596" t="e">
        <v>#N/A</v>
      </c>
      <c r="DA4596">
        <v>24.687163684372099</v>
      </c>
      <c r="DB4596" t="e">
        <v>#N/A</v>
      </c>
      <c r="DC4596" t="e">
        <v>#N/A</v>
      </c>
      <c r="DD4596" t="e">
        <v>#N/A</v>
      </c>
      <c r="DE4596" t="e">
        <v>#N/A</v>
      </c>
      <c r="DF4596" t="e">
        <v>#N/A</v>
      </c>
      <c r="DG4596" t="e">
        <v>#N/A</v>
      </c>
      <c r="DH4596" t="e">
        <v>#N/A</v>
      </c>
      <c r="DI4596" t="e">
        <v>#N/A</v>
      </c>
      <c r="DJ4596" t="e">
        <v>#N/A</v>
      </c>
      <c r="DK4596">
        <v>24.728333687677001</v>
      </c>
      <c r="DL4596" t="e">
        <v>#N/A</v>
      </c>
      <c r="DM4596" t="e">
        <v>#N/A</v>
      </c>
      <c r="DN4596">
        <v>23.521656763713299</v>
      </c>
      <c r="DO4596">
        <v>24.2496732922388</v>
      </c>
      <c r="DP4596">
        <v>24.2162576121063</v>
      </c>
      <c r="DQ4596" t="e">
        <v>#N/A</v>
      </c>
      <c r="DR4596">
        <v>24.457919534390602</v>
      </c>
      <c r="DS4596" t="e">
        <v>#N/A</v>
      </c>
      <c r="DT4596" t="e">
        <v>#N/A</v>
      </c>
      <c r="DU4596">
        <v>23.0419719752161</v>
      </c>
      <c r="DV4596" t="e">
        <v>#N/A</v>
      </c>
      <c r="DW4596" t="e">
        <v>#N/A</v>
      </c>
      <c r="DX4596" t="e">
        <v>#N/A</v>
      </c>
      <c r="DY4596" t="e">
        <v>#N/A</v>
      </c>
      <c r="DZ4596" t="e">
        <v>#N/A</v>
      </c>
      <c r="EA4596" t="e">
        <v>#N/A</v>
      </c>
      <c r="EB4596" t="e">
        <v>#N/A</v>
      </c>
      <c r="EC4596" t="e">
        <v>#N/A</v>
      </c>
      <c r="ED4596" t="e">
        <v>#N/A</v>
      </c>
      <c r="EE4596">
        <v>22.397370145477101</v>
      </c>
      <c r="EF4596" t="e">
        <v>#N/A</v>
      </c>
      <c r="EG4596" t="e">
        <v>#N/A</v>
      </c>
      <c r="EH4596" t="e">
        <v>#N/A</v>
      </c>
      <c r="EI4596" t="e">
        <v>#N/A</v>
      </c>
      <c r="EJ4596" t="e">
        <v>#N/A</v>
      </c>
      <c r="EK4596" t="e">
        <v>#N/A</v>
      </c>
      <c r="EL4596" t="e">
        <v>#N/A</v>
      </c>
      <c r="EM4596">
        <v>24.291230812796801</v>
      </c>
      <c r="EN4596" t="e">
        <v>#N/A</v>
      </c>
      <c r="EO4596">
        <v>23.567199078492099</v>
      </c>
      <c r="EP4596" t="e">
        <v>#N/A</v>
      </c>
      <c r="EQ4596" t="e">
        <v>#N/A</v>
      </c>
      <c r="ER4596" t="e">
        <v>#N/A</v>
      </c>
      <c r="ES4596">
        <v>25.529940371083601</v>
      </c>
      <c r="ET4596">
        <v>24.570956720824</v>
      </c>
      <c r="EU4596">
        <v>24.662711599433099</v>
      </c>
      <c r="EV4596" t="e">
        <v>#N/A</v>
      </c>
      <c r="EW4596" t="e">
        <v>#N/A</v>
      </c>
      <c r="EX4596" t="e">
        <v>#N/A</v>
      </c>
      <c r="EY4596">
        <v>25.041890339257201</v>
      </c>
      <c r="EZ4596" t="e">
        <v>#N/A</v>
      </c>
      <c r="FA4596" t="e">
        <v>#N/A</v>
      </c>
      <c r="FB4596" t="e">
        <v>#N/A</v>
      </c>
      <c r="FC4596" t="e">
        <v>#N/A</v>
      </c>
      <c r="FD4596" t="e">
        <v>#N/A</v>
      </c>
      <c r="FE4596" t="e">
        <v>#N/A</v>
      </c>
      <c r="FF4596" t="e">
        <v>#N/A</v>
      </c>
      <c r="FG4596" t="e">
        <v>#N/A</v>
      </c>
      <c r="FH4596" t="e">
        <v>#N/A</v>
      </c>
      <c r="FI4596" t="e">
        <v>#N/A</v>
      </c>
      <c r="FJ4596" t="e">
        <v>#N/A</v>
      </c>
      <c r="FK4596" t="e">
        <v>#N/A</v>
      </c>
      <c r="FL4596" t="e">
        <v>#N/A</v>
      </c>
      <c r="FM4596" t="e">
        <v>#N/A</v>
      </c>
      <c r="FN4596" t="e">
        <v>#N/A</v>
      </c>
      <c r="FO4596" t="e">
        <v>#N/A</v>
      </c>
      <c r="FP4596" t="e">
        <v>#N/A</v>
      </c>
      <c r="FQ4596" t="e">
        <v>#N/A</v>
      </c>
      <c r="FR4596" t="e">
        <v>#N/A</v>
      </c>
      <c r="FS4596" t="e">
        <v>#N/A</v>
      </c>
      <c r="FT4596" t="e">
        <v>#N/A</v>
      </c>
      <c r="FU4596" t="e">
        <v>#N/A</v>
      </c>
      <c r="FV4596" t="e">
        <v>#N/A</v>
      </c>
      <c r="FW4596" t="e">
        <v>#N/A</v>
      </c>
      <c r="FX4596" t="e">
        <v>#N/A</v>
      </c>
      <c r="FY4596" t="e">
        <v>#N/A</v>
      </c>
      <c r="FZ4596" t="e">
        <v>#N/A</v>
      </c>
      <c r="GA4596" t="e">
        <v>#N/A</v>
      </c>
      <c r="GB4596" t="e">
        <v>#N/A</v>
      </c>
      <c r="GC4596" t="e">
        <v>#N/A</v>
      </c>
      <c r="GD4596" t="e">
        <v>#N/A</v>
      </c>
      <c r="GE4596" t="e">
        <v>#N/A</v>
      </c>
      <c r="GF4596" t="e">
        <v>#N/A</v>
      </c>
    </row>
    <row r="4597" spans="1:188" x14ac:dyDescent="0.2">
      <c r="A4597" t="s">
        <v>26161</v>
      </c>
      <c r="B4597" t="s">
        <v>31707</v>
      </c>
      <c r="C4597" t="s">
        <v>191</v>
      </c>
      <c r="D4597" t="s">
        <v>191</v>
      </c>
      <c r="E4597" t="s">
        <v>213</v>
      </c>
      <c r="F4597" t="s">
        <v>193</v>
      </c>
      <c r="G4597" t="s">
        <v>29491</v>
      </c>
      <c r="H4597" t="s">
        <v>31708</v>
      </c>
      <c r="I4597" t="s">
        <v>31709</v>
      </c>
      <c r="J4597" t="s">
        <v>31710</v>
      </c>
      <c r="K4597" t="s">
        <v>853</v>
      </c>
      <c r="L4597" t="s">
        <v>199</v>
      </c>
      <c r="M4597" t="s">
        <v>199</v>
      </c>
      <c r="N4597" t="s">
        <v>199</v>
      </c>
      <c r="O4597" t="s">
        <v>199</v>
      </c>
      <c r="P4597">
        <v>30</v>
      </c>
      <c r="Q4597">
        <v>5</v>
      </c>
      <c r="R4597">
        <v>9</v>
      </c>
      <c r="S4597">
        <v>9</v>
      </c>
      <c r="T4597">
        <v>7</v>
      </c>
      <c r="U4597" t="s">
        <v>257</v>
      </c>
      <c r="V4597" t="s">
        <v>1185</v>
      </c>
      <c r="W4597" t="s">
        <v>1186</v>
      </c>
      <c r="X4597" t="s">
        <v>26166</v>
      </c>
      <c r="Y4597" t="s">
        <v>12287</v>
      </c>
      <c r="Z4597" t="s">
        <v>191</v>
      </c>
      <c r="AA4597" t="s">
        <v>12288</v>
      </c>
      <c r="AB4597" t="s">
        <v>1306</v>
      </c>
      <c r="AC4597" t="s">
        <v>967</v>
      </c>
      <c r="AD4597" t="s">
        <v>12289</v>
      </c>
      <c r="AE4597" t="s">
        <v>264</v>
      </c>
      <c r="AF4597" t="s">
        <v>264</v>
      </c>
      <c r="AG4597">
        <v>0</v>
      </c>
      <c r="AH4597">
        <v>2</v>
      </c>
      <c r="AI4597">
        <v>0</v>
      </c>
      <c r="AJ4597">
        <v>0</v>
      </c>
      <c r="AK4597">
        <v>0</v>
      </c>
      <c r="AL4597">
        <v>3</v>
      </c>
      <c r="AM4597">
        <v>1</v>
      </c>
      <c r="AN4597">
        <v>0</v>
      </c>
      <c r="AO4597">
        <v>1</v>
      </c>
      <c r="AP4597">
        <v>2</v>
      </c>
      <c r="AQ4597">
        <v>2</v>
      </c>
      <c r="AR4597">
        <v>3</v>
      </c>
      <c r="AS4597">
        <v>1</v>
      </c>
      <c r="AT4597">
        <v>3</v>
      </c>
      <c r="AU4597">
        <v>1</v>
      </c>
      <c r="AV4597">
        <v>2</v>
      </c>
      <c r="AW4597">
        <v>1</v>
      </c>
      <c r="AX4597">
        <v>1</v>
      </c>
      <c r="AY4597">
        <v>1</v>
      </c>
      <c r="AZ4597">
        <v>1</v>
      </c>
      <c r="BA4597">
        <v>0</v>
      </c>
      <c r="BB4597">
        <v>2</v>
      </c>
      <c r="BC4597">
        <v>2</v>
      </c>
      <c r="BD4597">
        <v>1</v>
      </c>
      <c r="BE4597" t="e">
        <v>#N/A</v>
      </c>
      <c r="BF4597" t="e">
        <v>#N/A</v>
      </c>
      <c r="BG4597" t="e">
        <v>#N/A</v>
      </c>
      <c r="BH4597" t="e">
        <v>#N/A</v>
      </c>
      <c r="BI4597" t="e">
        <v>#N/A</v>
      </c>
      <c r="BJ4597" t="e">
        <v>#N/A</v>
      </c>
      <c r="BK4597" t="e">
        <v>#N/A</v>
      </c>
      <c r="BL4597" t="e">
        <v>#N/A</v>
      </c>
      <c r="BM4597">
        <v>25.058626724256001</v>
      </c>
      <c r="BN4597">
        <v>26.279409712630599</v>
      </c>
      <c r="BO4597" t="e">
        <v>#N/A</v>
      </c>
      <c r="BP4597" t="e">
        <v>#N/A</v>
      </c>
      <c r="BQ4597" t="e">
        <v>#N/A</v>
      </c>
      <c r="BR4597" t="e">
        <v>#N/A</v>
      </c>
      <c r="BS4597" t="e">
        <v>#N/A</v>
      </c>
      <c r="BT4597" t="e">
        <v>#N/A</v>
      </c>
      <c r="BU4597" t="e">
        <v>#N/A</v>
      </c>
      <c r="BV4597" t="e">
        <v>#N/A</v>
      </c>
      <c r="BW4597" t="e">
        <v>#N/A</v>
      </c>
      <c r="BX4597" t="e">
        <v>#N/A</v>
      </c>
      <c r="BY4597" t="e">
        <v>#N/A</v>
      </c>
      <c r="BZ4597" t="e">
        <v>#N/A</v>
      </c>
      <c r="CA4597" t="e">
        <v>#N/A</v>
      </c>
      <c r="CB4597" t="e">
        <v>#N/A</v>
      </c>
      <c r="CC4597" t="e">
        <v>#N/A</v>
      </c>
      <c r="CD4597" t="e">
        <v>#N/A</v>
      </c>
      <c r="CE4597" t="e">
        <v>#N/A</v>
      </c>
      <c r="CF4597" t="e">
        <v>#N/A</v>
      </c>
      <c r="CG4597" t="e">
        <v>#N/A</v>
      </c>
      <c r="CH4597" t="e">
        <v>#N/A</v>
      </c>
      <c r="CI4597">
        <v>27.075852804019899</v>
      </c>
      <c r="CJ4597" t="e">
        <v>#N/A</v>
      </c>
      <c r="CK4597" t="e">
        <v>#N/A</v>
      </c>
      <c r="CL4597">
        <v>26.968751367591199</v>
      </c>
      <c r="CM4597" t="e">
        <v>#N/A</v>
      </c>
      <c r="CN4597">
        <v>27.796098729166101</v>
      </c>
      <c r="CO4597" t="e">
        <v>#N/A</v>
      </c>
      <c r="CP4597" t="e">
        <v>#N/A</v>
      </c>
      <c r="CQ4597" t="e">
        <v>#N/A</v>
      </c>
      <c r="CR4597">
        <v>27.018297422148699</v>
      </c>
      <c r="CS4597" t="e">
        <v>#N/A</v>
      </c>
      <c r="CT4597" t="e">
        <v>#N/A</v>
      </c>
      <c r="CU4597" t="e">
        <v>#N/A</v>
      </c>
      <c r="CV4597" t="e">
        <v>#N/A</v>
      </c>
      <c r="CW4597" t="e">
        <v>#N/A</v>
      </c>
      <c r="CX4597" t="e">
        <v>#N/A</v>
      </c>
      <c r="CY4597" t="e">
        <v>#N/A</v>
      </c>
      <c r="CZ4597">
        <v>26.1461806080905</v>
      </c>
      <c r="DA4597" t="e">
        <v>#N/A</v>
      </c>
      <c r="DB4597" t="e">
        <v>#N/A</v>
      </c>
      <c r="DC4597" t="e">
        <v>#N/A</v>
      </c>
      <c r="DD4597" t="e">
        <v>#N/A</v>
      </c>
      <c r="DE4597">
        <v>25.5210879665402</v>
      </c>
      <c r="DF4597">
        <v>25.651585438414401</v>
      </c>
      <c r="DG4597" t="e">
        <v>#N/A</v>
      </c>
      <c r="DH4597" t="e">
        <v>#N/A</v>
      </c>
      <c r="DI4597">
        <v>26.870983855916201</v>
      </c>
      <c r="DJ4597" t="e">
        <v>#N/A</v>
      </c>
      <c r="DK4597" t="e">
        <v>#N/A</v>
      </c>
      <c r="DL4597" t="e">
        <v>#N/A</v>
      </c>
      <c r="DM4597">
        <v>27.5577443397293</v>
      </c>
      <c r="DN4597" t="e">
        <v>#N/A</v>
      </c>
      <c r="DO4597">
        <v>26.293615939815101</v>
      </c>
      <c r="DP4597">
        <v>26.268373052377299</v>
      </c>
      <c r="DQ4597">
        <v>26.312582356161599</v>
      </c>
      <c r="DR4597" t="e">
        <v>#N/A</v>
      </c>
      <c r="DS4597" t="e">
        <v>#N/A</v>
      </c>
      <c r="DT4597" t="e">
        <v>#N/A</v>
      </c>
      <c r="DU4597" t="e">
        <v>#N/A</v>
      </c>
      <c r="DV4597">
        <v>26.426670830530899</v>
      </c>
      <c r="DW4597" t="e">
        <v>#N/A</v>
      </c>
      <c r="DX4597" t="e">
        <v>#N/A</v>
      </c>
      <c r="DY4597" t="e">
        <v>#N/A</v>
      </c>
      <c r="DZ4597">
        <v>26.960088256821901</v>
      </c>
      <c r="EA4597" t="e">
        <v>#N/A</v>
      </c>
      <c r="EB4597">
        <v>26.405383844106002</v>
      </c>
      <c r="EC4597" t="e">
        <v>#N/A</v>
      </c>
      <c r="ED4597">
        <v>26.343229708217098</v>
      </c>
      <c r="EE4597">
        <v>26.890614455811999</v>
      </c>
      <c r="EF4597" t="e">
        <v>#N/A</v>
      </c>
      <c r="EG4597" t="e">
        <v>#N/A</v>
      </c>
      <c r="EH4597" t="e">
        <v>#N/A</v>
      </c>
      <c r="EI4597" t="e">
        <v>#N/A</v>
      </c>
      <c r="EJ4597" t="e">
        <v>#N/A</v>
      </c>
      <c r="EK4597" t="e">
        <v>#N/A</v>
      </c>
      <c r="EL4597">
        <v>26.918285388449402</v>
      </c>
      <c r="EM4597" t="e">
        <v>#N/A</v>
      </c>
      <c r="EN4597">
        <v>26.221418640899099</v>
      </c>
      <c r="EO4597" t="e">
        <v>#N/A</v>
      </c>
      <c r="EP4597" t="e">
        <v>#N/A</v>
      </c>
      <c r="EQ4597" t="e">
        <v>#N/A</v>
      </c>
      <c r="ER4597" t="e">
        <v>#N/A</v>
      </c>
      <c r="ES4597" t="e">
        <v>#N/A</v>
      </c>
      <c r="ET4597">
        <v>26.4216821627749</v>
      </c>
      <c r="EU4597" t="e">
        <v>#N/A</v>
      </c>
      <c r="EV4597" t="e">
        <v>#N/A</v>
      </c>
      <c r="EW4597" t="e">
        <v>#N/A</v>
      </c>
      <c r="EX4597">
        <v>27.005030585146599</v>
      </c>
      <c r="EY4597" t="e">
        <v>#N/A</v>
      </c>
      <c r="EZ4597" t="e">
        <v>#N/A</v>
      </c>
      <c r="FA4597" t="e">
        <v>#N/A</v>
      </c>
      <c r="FB4597" t="e">
        <v>#N/A</v>
      </c>
      <c r="FC4597" t="e">
        <v>#N/A</v>
      </c>
      <c r="FD4597" t="e">
        <v>#N/A</v>
      </c>
      <c r="FE4597" t="e">
        <v>#N/A</v>
      </c>
      <c r="FF4597">
        <v>26.135678163898302</v>
      </c>
      <c r="FG4597" t="e">
        <v>#N/A</v>
      </c>
      <c r="FH4597" t="e">
        <v>#N/A</v>
      </c>
      <c r="FI4597" t="e">
        <v>#N/A</v>
      </c>
      <c r="FJ4597" t="e">
        <v>#N/A</v>
      </c>
      <c r="FK4597">
        <v>26.2739826836299</v>
      </c>
      <c r="FL4597" t="e">
        <v>#N/A</v>
      </c>
      <c r="FM4597" t="e">
        <v>#N/A</v>
      </c>
      <c r="FN4597" t="e">
        <v>#N/A</v>
      </c>
      <c r="FO4597" t="e">
        <v>#N/A</v>
      </c>
      <c r="FP4597" t="e">
        <v>#N/A</v>
      </c>
      <c r="FQ4597" t="e">
        <v>#N/A</v>
      </c>
      <c r="FR4597" t="e">
        <v>#N/A</v>
      </c>
      <c r="FS4597" t="e">
        <v>#N/A</v>
      </c>
      <c r="FT4597">
        <v>26.788029039073699</v>
      </c>
      <c r="FU4597">
        <v>25.935432436415301</v>
      </c>
      <c r="FV4597" t="e">
        <v>#N/A</v>
      </c>
      <c r="FW4597" t="e">
        <v>#N/A</v>
      </c>
      <c r="FX4597">
        <v>26.1644105706497</v>
      </c>
      <c r="FY4597" t="e">
        <v>#N/A</v>
      </c>
      <c r="FZ4597">
        <v>26.605521392650601</v>
      </c>
      <c r="GA4597" t="e">
        <v>#N/A</v>
      </c>
      <c r="GB4597">
        <v>26.437972638440499</v>
      </c>
      <c r="GC4597" t="e">
        <v>#N/A</v>
      </c>
      <c r="GD4597" t="e">
        <v>#N/A</v>
      </c>
      <c r="GE4597" t="e">
        <v>#N/A</v>
      </c>
      <c r="GF4597" t="e">
        <v>#N/A</v>
      </c>
    </row>
    <row r="4598" spans="1:188" x14ac:dyDescent="0.2">
      <c r="A4598" t="s">
        <v>26271</v>
      </c>
      <c r="B4598" t="s">
        <v>31711</v>
      </c>
      <c r="C4598" t="s">
        <v>191</v>
      </c>
      <c r="D4598" t="s">
        <v>191</v>
      </c>
      <c r="E4598" t="s">
        <v>213</v>
      </c>
      <c r="F4598" t="s">
        <v>239</v>
      </c>
      <c r="G4598" t="s">
        <v>29491</v>
      </c>
      <c r="H4598" t="s">
        <v>31712</v>
      </c>
      <c r="I4598" t="s">
        <v>31713</v>
      </c>
      <c r="J4598" t="s">
        <v>31714</v>
      </c>
      <c r="K4598" t="s">
        <v>198</v>
      </c>
      <c r="L4598" t="s">
        <v>199</v>
      </c>
      <c r="M4598" t="s">
        <v>199</v>
      </c>
      <c r="N4598" t="s">
        <v>199</v>
      </c>
      <c r="O4598" t="s">
        <v>199</v>
      </c>
      <c r="P4598">
        <v>1</v>
      </c>
      <c r="Q4598">
        <v>1</v>
      </c>
      <c r="R4598">
        <v>0</v>
      </c>
      <c r="S4598">
        <v>0</v>
      </c>
      <c r="T4598">
        <v>0</v>
      </c>
      <c r="U4598" t="s">
        <v>443</v>
      </c>
      <c r="V4598" t="s">
        <v>26276</v>
      </c>
      <c r="W4598" t="s">
        <v>26277</v>
      </c>
      <c r="X4598" t="s">
        <v>26278</v>
      </c>
      <c r="Y4598" t="s">
        <v>26279</v>
      </c>
      <c r="Z4598" t="s">
        <v>191</v>
      </c>
      <c r="AA4598" t="e">
        <v>#N/A</v>
      </c>
      <c r="AB4598" t="s">
        <v>191</v>
      </c>
      <c r="AC4598" t="s">
        <v>225</v>
      </c>
      <c r="AD4598" t="s">
        <v>26280</v>
      </c>
      <c r="AE4598" t="s">
        <v>2534</v>
      </c>
      <c r="AF4598" t="s">
        <v>2570</v>
      </c>
      <c r="AG4598">
        <v>0</v>
      </c>
      <c r="AH4598">
        <v>0</v>
      </c>
      <c r="AI4598">
        <v>0</v>
      </c>
      <c r="AJ4598">
        <v>1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 t="e">
        <v>#N/A</v>
      </c>
      <c r="BF4598" t="e">
        <v>#N/A</v>
      </c>
      <c r="BG4598" t="e">
        <v>#N/A</v>
      </c>
      <c r="BH4598" t="e">
        <v>#N/A</v>
      </c>
      <c r="BI4598" t="e">
        <v>#N/A</v>
      </c>
      <c r="BJ4598" t="e">
        <v>#N/A</v>
      </c>
      <c r="BK4598" t="e">
        <v>#N/A</v>
      </c>
      <c r="BL4598" t="e">
        <v>#N/A</v>
      </c>
      <c r="BM4598" t="e">
        <v>#N/A</v>
      </c>
      <c r="BN4598" t="e">
        <v>#N/A</v>
      </c>
      <c r="BO4598" t="e">
        <v>#N/A</v>
      </c>
      <c r="BP4598" t="e">
        <v>#N/A</v>
      </c>
      <c r="BQ4598" t="e">
        <v>#N/A</v>
      </c>
      <c r="BR4598" t="e">
        <v>#N/A</v>
      </c>
      <c r="BS4598" t="e">
        <v>#N/A</v>
      </c>
      <c r="BT4598" t="e">
        <v>#N/A</v>
      </c>
      <c r="BU4598" t="e">
        <v>#N/A</v>
      </c>
      <c r="BV4598" t="e">
        <v>#N/A</v>
      </c>
      <c r="BW4598" t="e">
        <v>#N/A</v>
      </c>
      <c r="BX4598">
        <v>21.674674781534101</v>
      </c>
      <c r="BY4598" t="e">
        <v>#N/A</v>
      </c>
      <c r="BZ4598" t="e">
        <v>#N/A</v>
      </c>
      <c r="CA4598" t="e">
        <v>#N/A</v>
      </c>
      <c r="CB4598" t="e">
        <v>#N/A</v>
      </c>
      <c r="CC4598" t="e">
        <v>#N/A</v>
      </c>
      <c r="CD4598" t="e">
        <v>#N/A</v>
      </c>
      <c r="CE4598" t="e">
        <v>#N/A</v>
      </c>
      <c r="CF4598" t="e">
        <v>#N/A</v>
      </c>
      <c r="CG4598" t="e">
        <v>#N/A</v>
      </c>
      <c r="CH4598" t="e">
        <v>#N/A</v>
      </c>
      <c r="CI4598" t="e">
        <v>#N/A</v>
      </c>
      <c r="CJ4598" t="e">
        <v>#N/A</v>
      </c>
      <c r="CK4598" t="e">
        <v>#N/A</v>
      </c>
      <c r="CL4598" t="e">
        <v>#N/A</v>
      </c>
      <c r="CM4598" t="e">
        <v>#N/A</v>
      </c>
      <c r="CN4598" t="e">
        <v>#N/A</v>
      </c>
      <c r="CO4598" t="e">
        <v>#N/A</v>
      </c>
      <c r="CP4598" t="e">
        <v>#N/A</v>
      </c>
      <c r="CQ4598" t="e">
        <v>#N/A</v>
      </c>
      <c r="CR4598" t="e">
        <v>#N/A</v>
      </c>
      <c r="CS4598" t="e">
        <v>#N/A</v>
      </c>
      <c r="CT4598" t="e">
        <v>#N/A</v>
      </c>
      <c r="CU4598" t="e">
        <v>#N/A</v>
      </c>
      <c r="CV4598" t="e">
        <v>#N/A</v>
      </c>
      <c r="CW4598" t="e">
        <v>#N/A</v>
      </c>
      <c r="CX4598" t="e">
        <v>#N/A</v>
      </c>
      <c r="CY4598" t="e">
        <v>#N/A</v>
      </c>
      <c r="CZ4598" t="e">
        <v>#N/A</v>
      </c>
      <c r="DA4598" t="e">
        <v>#N/A</v>
      </c>
      <c r="DB4598" t="e">
        <v>#N/A</v>
      </c>
      <c r="DC4598" t="e">
        <v>#N/A</v>
      </c>
      <c r="DD4598" t="e">
        <v>#N/A</v>
      </c>
      <c r="DE4598" t="e">
        <v>#N/A</v>
      </c>
      <c r="DF4598" t="e">
        <v>#N/A</v>
      </c>
      <c r="DG4598" t="e">
        <v>#N/A</v>
      </c>
      <c r="DH4598" t="e">
        <v>#N/A</v>
      </c>
      <c r="DI4598" t="e">
        <v>#N/A</v>
      </c>
      <c r="DJ4598" t="e">
        <v>#N/A</v>
      </c>
      <c r="DK4598" t="e">
        <v>#N/A</v>
      </c>
      <c r="DL4598" t="e">
        <v>#N/A</v>
      </c>
      <c r="DM4598" t="e">
        <v>#N/A</v>
      </c>
      <c r="DN4598" t="e">
        <v>#N/A</v>
      </c>
      <c r="DO4598" t="e">
        <v>#N/A</v>
      </c>
      <c r="DP4598" t="e">
        <v>#N/A</v>
      </c>
      <c r="DQ4598" t="e">
        <v>#N/A</v>
      </c>
      <c r="DR4598" t="e">
        <v>#N/A</v>
      </c>
      <c r="DS4598" t="e">
        <v>#N/A</v>
      </c>
      <c r="DT4598" t="e">
        <v>#N/A</v>
      </c>
      <c r="DU4598" t="e">
        <v>#N/A</v>
      </c>
      <c r="DV4598" t="e">
        <v>#N/A</v>
      </c>
      <c r="DW4598" t="e">
        <v>#N/A</v>
      </c>
      <c r="DX4598" t="e">
        <v>#N/A</v>
      </c>
      <c r="DY4598" t="e">
        <v>#N/A</v>
      </c>
      <c r="DZ4598" t="e">
        <v>#N/A</v>
      </c>
      <c r="EA4598" t="e">
        <v>#N/A</v>
      </c>
      <c r="EB4598" t="e">
        <v>#N/A</v>
      </c>
      <c r="EC4598" t="e">
        <v>#N/A</v>
      </c>
      <c r="ED4598" t="e">
        <v>#N/A</v>
      </c>
      <c r="EE4598" t="e">
        <v>#N/A</v>
      </c>
      <c r="EF4598" t="e">
        <v>#N/A</v>
      </c>
      <c r="EG4598" t="e">
        <v>#N/A</v>
      </c>
      <c r="EH4598" t="e">
        <v>#N/A</v>
      </c>
      <c r="EI4598" t="e">
        <v>#N/A</v>
      </c>
      <c r="EJ4598" t="e">
        <v>#N/A</v>
      </c>
      <c r="EK4598" t="e">
        <v>#N/A</v>
      </c>
      <c r="EL4598" t="e">
        <v>#N/A</v>
      </c>
      <c r="EM4598" t="e">
        <v>#N/A</v>
      </c>
      <c r="EN4598" t="e">
        <v>#N/A</v>
      </c>
      <c r="EO4598" t="e">
        <v>#N/A</v>
      </c>
      <c r="EP4598" t="e">
        <v>#N/A</v>
      </c>
      <c r="EQ4598" t="e">
        <v>#N/A</v>
      </c>
      <c r="ER4598" t="e">
        <v>#N/A</v>
      </c>
      <c r="ES4598" t="e">
        <v>#N/A</v>
      </c>
      <c r="ET4598" t="e">
        <v>#N/A</v>
      </c>
      <c r="EU4598" t="e">
        <v>#N/A</v>
      </c>
      <c r="EV4598" t="e">
        <v>#N/A</v>
      </c>
      <c r="EW4598" t="e">
        <v>#N/A</v>
      </c>
      <c r="EX4598" t="e">
        <v>#N/A</v>
      </c>
      <c r="EY4598" t="e">
        <v>#N/A</v>
      </c>
      <c r="EZ4598" t="e">
        <v>#N/A</v>
      </c>
      <c r="FA4598" t="e">
        <v>#N/A</v>
      </c>
      <c r="FB4598" t="e">
        <v>#N/A</v>
      </c>
      <c r="FC4598" t="e">
        <v>#N/A</v>
      </c>
      <c r="FD4598" t="e">
        <v>#N/A</v>
      </c>
      <c r="FE4598" t="e">
        <v>#N/A</v>
      </c>
      <c r="FF4598" t="e">
        <v>#N/A</v>
      </c>
      <c r="FG4598" t="e">
        <v>#N/A</v>
      </c>
      <c r="FH4598" t="e">
        <v>#N/A</v>
      </c>
      <c r="FI4598" t="e">
        <v>#N/A</v>
      </c>
      <c r="FJ4598" t="e">
        <v>#N/A</v>
      </c>
      <c r="FK4598" t="e">
        <v>#N/A</v>
      </c>
      <c r="FL4598" t="e">
        <v>#N/A</v>
      </c>
      <c r="FM4598" t="e">
        <v>#N/A</v>
      </c>
      <c r="FN4598" t="e">
        <v>#N/A</v>
      </c>
      <c r="FO4598" t="e">
        <v>#N/A</v>
      </c>
      <c r="FP4598" t="e">
        <v>#N/A</v>
      </c>
      <c r="FQ4598" t="e">
        <v>#N/A</v>
      </c>
      <c r="FR4598" t="e">
        <v>#N/A</v>
      </c>
      <c r="FS4598" t="e">
        <v>#N/A</v>
      </c>
      <c r="FT4598" t="e">
        <v>#N/A</v>
      </c>
      <c r="FU4598" t="e">
        <v>#N/A</v>
      </c>
      <c r="FV4598" t="e">
        <v>#N/A</v>
      </c>
      <c r="FW4598" t="e">
        <v>#N/A</v>
      </c>
      <c r="FX4598" t="e">
        <v>#N/A</v>
      </c>
      <c r="FY4598" t="e">
        <v>#N/A</v>
      </c>
      <c r="FZ4598" t="e">
        <v>#N/A</v>
      </c>
      <c r="GA4598" t="e">
        <v>#N/A</v>
      </c>
      <c r="GB4598" t="e">
        <v>#N/A</v>
      </c>
      <c r="GC4598" t="e">
        <v>#N/A</v>
      </c>
      <c r="GD4598" t="e">
        <v>#N/A</v>
      </c>
      <c r="GE4598" t="e">
        <v>#N/A</v>
      </c>
      <c r="GF4598" t="e">
        <v>#N/A</v>
      </c>
    </row>
    <row r="4599" spans="1:188" x14ac:dyDescent="0.2">
      <c r="A4599" t="s">
        <v>26285</v>
      </c>
      <c r="B4599" t="s">
        <v>31715</v>
      </c>
      <c r="C4599" t="s">
        <v>266</v>
      </c>
      <c r="D4599" t="s">
        <v>26286</v>
      </c>
      <c r="E4599" t="s">
        <v>269</v>
      </c>
      <c r="F4599" t="s">
        <v>193</v>
      </c>
      <c r="G4599" t="s">
        <v>29491</v>
      </c>
      <c r="H4599" t="s">
        <v>31716</v>
      </c>
      <c r="I4599" t="s">
        <v>31717</v>
      </c>
      <c r="J4599" t="s">
        <v>31718</v>
      </c>
      <c r="K4599" t="s">
        <v>198</v>
      </c>
      <c r="L4599" t="s">
        <v>199</v>
      </c>
      <c r="M4599" t="s">
        <v>199</v>
      </c>
      <c r="N4599" t="s">
        <v>199</v>
      </c>
      <c r="O4599" t="s">
        <v>199</v>
      </c>
      <c r="P4599">
        <v>12</v>
      </c>
      <c r="Q4599">
        <v>6</v>
      </c>
      <c r="R4599">
        <v>1</v>
      </c>
      <c r="S4599">
        <v>0</v>
      </c>
      <c r="T4599">
        <v>5</v>
      </c>
      <c r="U4599" t="s">
        <v>408</v>
      </c>
      <c r="V4599" t="s">
        <v>26291</v>
      </c>
      <c r="W4599" t="s">
        <v>26292</v>
      </c>
      <c r="X4599" t="s">
        <v>26293</v>
      </c>
      <c r="Y4599" t="s">
        <v>26294</v>
      </c>
      <c r="Z4599" t="s">
        <v>26295</v>
      </c>
      <c r="AA4599" t="s">
        <v>26295</v>
      </c>
      <c r="AB4599" t="s">
        <v>26296</v>
      </c>
      <c r="AC4599" t="s">
        <v>5923</v>
      </c>
      <c r="AD4599" t="s">
        <v>26297</v>
      </c>
      <c r="AE4599" t="s">
        <v>227</v>
      </c>
      <c r="AF4599" t="s">
        <v>228</v>
      </c>
      <c r="AG4599">
        <v>3</v>
      </c>
      <c r="AH4599">
        <v>2</v>
      </c>
      <c r="AI4599">
        <v>1</v>
      </c>
      <c r="AJ4599">
        <v>0</v>
      </c>
      <c r="AK4599">
        <v>0</v>
      </c>
      <c r="AL4599">
        <v>0</v>
      </c>
      <c r="AM4599">
        <v>0</v>
      </c>
      <c r="AN4599">
        <v>1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1</v>
      </c>
      <c r="AZ4599">
        <v>0</v>
      </c>
      <c r="BA4599">
        <v>1</v>
      </c>
      <c r="BB4599">
        <v>1</v>
      </c>
      <c r="BC4599">
        <v>2</v>
      </c>
      <c r="BD4599">
        <v>0</v>
      </c>
      <c r="BE4599" t="e">
        <v>#N/A</v>
      </c>
      <c r="BF4599" t="e">
        <v>#N/A</v>
      </c>
      <c r="BG4599">
        <v>23.057996363127</v>
      </c>
      <c r="BH4599">
        <v>23.0333402329302</v>
      </c>
      <c r="BI4599" t="e">
        <v>#N/A</v>
      </c>
      <c r="BJ4599">
        <v>23.4287457147426</v>
      </c>
      <c r="BK4599" t="e">
        <v>#N/A</v>
      </c>
      <c r="BL4599">
        <v>24.374765645365901</v>
      </c>
      <c r="BM4599" t="e">
        <v>#N/A</v>
      </c>
      <c r="BN4599" t="e">
        <v>#N/A</v>
      </c>
      <c r="BO4599" t="e">
        <v>#N/A</v>
      </c>
      <c r="BP4599">
        <v>22.7740122438098</v>
      </c>
      <c r="BQ4599" t="e">
        <v>#N/A</v>
      </c>
      <c r="BR4599" t="e">
        <v>#N/A</v>
      </c>
      <c r="BS4599" t="e">
        <v>#N/A</v>
      </c>
      <c r="BT4599" t="e">
        <v>#N/A</v>
      </c>
      <c r="BU4599" t="e">
        <v>#N/A</v>
      </c>
      <c r="BV4599">
        <v>22.780848244729199</v>
      </c>
      <c r="BW4599" t="e">
        <v>#N/A</v>
      </c>
      <c r="BX4599" t="e">
        <v>#N/A</v>
      </c>
      <c r="BY4599" t="e">
        <v>#N/A</v>
      </c>
      <c r="BZ4599" t="e">
        <v>#N/A</v>
      </c>
      <c r="CA4599" t="e">
        <v>#N/A</v>
      </c>
      <c r="CB4599" t="e">
        <v>#N/A</v>
      </c>
      <c r="CC4599" t="e">
        <v>#N/A</v>
      </c>
      <c r="CD4599" t="e">
        <v>#N/A</v>
      </c>
      <c r="CE4599" t="e">
        <v>#N/A</v>
      </c>
      <c r="CF4599" t="e">
        <v>#N/A</v>
      </c>
      <c r="CG4599" t="e">
        <v>#N/A</v>
      </c>
      <c r="CH4599" t="e">
        <v>#N/A</v>
      </c>
      <c r="CI4599" t="e">
        <v>#N/A</v>
      </c>
      <c r="CJ4599" t="e">
        <v>#N/A</v>
      </c>
      <c r="CK4599" t="e">
        <v>#N/A</v>
      </c>
      <c r="CL4599" t="e">
        <v>#N/A</v>
      </c>
      <c r="CM4599" t="e">
        <v>#N/A</v>
      </c>
      <c r="CN4599" t="e">
        <v>#N/A</v>
      </c>
      <c r="CO4599" t="e">
        <v>#N/A</v>
      </c>
      <c r="CP4599" t="e">
        <v>#N/A</v>
      </c>
      <c r="CQ4599" t="e">
        <v>#N/A</v>
      </c>
      <c r="CR4599" t="e">
        <v>#N/A</v>
      </c>
      <c r="CS4599" t="e">
        <v>#N/A</v>
      </c>
      <c r="CT4599">
        <v>22.059439667839701</v>
      </c>
      <c r="CU4599" t="e">
        <v>#N/A</v>
      </c>
      <c r="CV4599" t="e">
        <v>#N/A</v>
      </c>
      <c r="CW4599" t="e">
        <v>#N/A</v>
      </c>
      <c r="CX4599" t="e">
        <v>#N/A</v>
      </c>
      <c r="CY4599" t="e">
        <v>#N/A</v>
      </c>
      <c r="CZ4599" t="e">
        <v>#N/A</v>
      </c>
      <c r="DA4599" t="e">
        <v>#N/A</v>
      </c>
      <c r="DB4599" t="e">
        <v>#N/A</v>
      </c>
      <c r="DC4599" t="e">
        <v>#N/A</v>
      </c>
      <c r="DD4599" t="e">
        <v>#N/A</v>
      </c>
      <c r="DE4599" t="e">
        <v>#N/A</v>
      </c>
      <c r="DF4599" t="e">
        <v>#N/A</v>
      </c>
      <c r="DG4599" t="e">
        <v>#N/A</v>
      </c>
      <c r="DH4599" t="e">
        <v>#N/A</v>
      </c>
      <c r="DI4599" t="e">
        <v>#N/A</v>
      </c>
      <c r="DJ4599" t="e">
        <v>#N/A</v>
      </c>
      <c r="DK4599" t="e">
        <v>#N/A</v>
      </c>
      <c r="DL4599" t="e">
        <v>#N/A</v>
      </c>
      <c r="DM4599" t="e">
        <v>#N/A</v>
      </c>
      <c r="DN4599" t="e">
        <v>#N/A</v>
      </c>
      <c r="DO4599" t="e">
        <v>#N/A</v>
      </c>
      <c r="DP4599" t="e">
        <v>#N/A</v>
      </c>
      <c r="DQ4599" t="e">
        <v>#N/A</v>
      </c>
      <c r="DR4599" t="e">
        <v>#N/A</v>
      </c>
      <c r="DS4599" t="e">
        <v>#N/A</v>
      </c>
      <c r="DT4599" t="e">
        <v>#N/A</v>
      </c>
      <c r="DU4599" t="e">
        <v>#N/A</v>
      </c>
      <c r="DV4599" t="e">
        <v>#N/A</v>
      </c>
      <c r="DW4599" t="e">
        <v>#N/A</v>
      </c>
      <c r="DX4599" t="e">
        <v>#N/A</v>
      </c>
      <c r="DY4599" t="e">
        <v>#N/A</v>
      </c>
      <c r="DZ4599" t="e">
        <v>#N/A</v>
      </c>
      <c r="EA4599" t="e">
        <v>#N/A</v>
      </c>
      <c r="EB4599" t="e">
        <v>#N/A</v>
      </c>
      <c r="EC4599" t="e">
        <v>#N/A</v>
      </c>
      <c r="ED4599" t="e">
        <v>#N/A</v>
      </c>
      <c r="EE4599" t="e">
        <v>#N/A</v>
      </c>
      <c r="EF4599" t="e">
        <v>#N/A</v>
      </c>
      <c r="EG4599" t="e">
        <v>#N/A</v>
      </c>
      <c r="EH4599" t="e">
        <v>#N/A</v>
      </c>
      <c r="EI4599" t="e">
        <v>#N/A</v>
      </c>
      <c r="EJ4599" t="e">
        <v>#N/A</v>
      </c>
      <c r="EK4599" t="e">
        <v>#N/A</v>
      </c>
      <c r="EL4599" t="e">
        <v>#N/A</v>
      </c>
      <c r="EM4599" t="e">
        <v>#N/A</v>
      </c>
      <c r="EN4599" t="e">
        <v>#N/A</v>
      </c>
      <c r="EO4599" t="e">
        <v>#N/A</v>
      </c>
      <c r="EP4599" t="e">
        <v>#N/A</v>
      </c>
      <c r="EQ4599" t="e">
        <v>#N/A</v>
      </c>
      <c r="ER4599" t="e">
        <v>#N/A</v>
      </c>
      <c r="ES4599" t="e">
        <v>#N/A</v>
      </c>
      <c r="ET4599" t="e">
        <v>#N/A</v>
      </c>
      <c r="EU4599" t="e">
        <v>#N/A</v>
      </c>
      <c r="EV4599" t="e">
        <v>#N/A</v>
      </c>
      <c r="EW4599" t="e">
        <v>#N/A</v>
      </c>
      <c r="EX4599" t="e">
        <v>#N/A</v>
      </c>
      <c r="EY4599" t="e">
        <v>#N/A</v>
      </c>
      <c r="EZ4599" t="e">
        <v>#N/A</v>
      </c>
      <c r="FA4599" t="e">
        <v>#N/A</v>
      </c>
      <c r="FB4599" t="e">
        <v>#N/A</v>
      </c>
      <c r="FC4599" t="e">
        <v>#N/A</v>
      </c>
      <c r="FD4599" t="e">
        <v>#N/A</v>
      </c>
      <c r="FE4599">
        <v>22.827625518177001</v>
      </c>
      <c r="FF4599" t="e">
        <v>#N/A</v>
      </c>
      <c r="FG4599" t="e">
        <v>#N/A</v>
      </c>
      <c r="FH4599" t="e">
        <v>#N/A</v>
      </c>
      <c r="FI4599" t="e">
        <v>#N/A</v>
      </c>
      <c r="FJ4599" t="e">
        <v>#N/A</v>
      </c>
      <c r="FK4599" t="e">
        <v>#N/A</v>
      </c>
      <c r="FL4599" t="e">
        <v>#N/A</v>
      </c>
      <c r="FM4599" t="e">
        <v>#N/A</v>
      </c>
      <c r="FN4599">
        <v>22.585811475722601</v>
      </c>
      <c r="FO4599" t="e">
        <v>#N/A</v>
      </c>
      <c r="FP4599" t="e">
        <v>#N/A</v>
      </c>
      <c r="FQ4599" t="e">
        <v>#N/A</v>
      </c>
      <c r="FR4599" t="e">
        <v>#N/A</v>
      </c>
      <c r="FS4599" t="e">
        <v>#N/A</v>
      </c>
      <c r="FT4599" t="e">
        <v>#N/A</v>
      </c>
      <c r="FU4599">
        <v>22.696880349595101</v>
      </c>
      <c r="FV4599" t="e">
        <v>#N/A</v>
      </c>
      <c r="FW4599" t="e">
        <v>#N/A</v>
      </c>
      <c r="FX4599" t="e">
        <v>#N/A</v>
      </c>
      <c r="FY4599">
        <v>22.579980028077902</v>
      </c>
      <c r="FZ4599" t="e">
        <v>#N/A</v>
      </c>
      <c r="GA4599">
        <v>22.129517763905</v>
      </c>
      <c r="GB4599" t="e">
        <v>#N/A</v>
      </c>
      <c r="GC4599" t="e">
        <v>#N/A</v>
      </c>
      <c r="GD4599" t="e">
        <v>#N/A</v>
      </c>
      <c r="GE4599" t="e">
        <v>#N/A</v>
      </c>
      <c r="GF4599" t="e">
        <v>#N/A</v>
      </c>
    </row>
    <row r="4600" spans="1:188" x14ac:dyDescent="0.2">
      <c r="A4600" t="s">
        <v>26329</v>
      </c>
      <c r="B4600" t="s">
        <v>31719</v>
      </c>
      <c r="C4600" t="s">
        <v>210</v>
      </c>
      <c r="D4600" t="s">
        <v>10726</v>
      </c>
      <c r="E4600" t="s">
        <v>213</v>
      </c>
      <c r="F4600" t="s">
        <v>239</v>
      </c>
      <c r="G4600" t="s">
        <v>29491</v>
      </c>
      <c r="H4600" t="s">
        <v>31720</v>
      </c>
      <c r="I4600" t="s">
        <v>31721</v>
      </c>
      <c r="J4600" t="s">
        <v>31722</v>
      </c>
      <c r="K4600" t="s">
        <v>198</v>
      </c>
      <c r="L4600" t="s">
        <v>199</v>
      </c>
      <c r="M4600" t="s">
        <v>199</v>
      </c>
      <c r="N4600" t="s">
        <v>199</v>
      </c>
      <c r="O4600" t="s">
        <v>199</v>
      </c>
      <c r="P4600">
        <v>14</v>
      </c>
      <c r="Q4600">
        <v>0</v>
      </c>
      <c r="R4600">
        <v>5</v>
      </c>
      <c r="S4600">
        <v>4</v>
      </c>
      <c r="T4600">
        <v>5</v>
      </c>
      <c r="U4600" t="s">
        <v>200</v>
      </c>
      <c r="V4600" t="s">
        <v>275</v>
      </c>
      <c r="W4600" t="s">
        <v>276</v>
      </c>
      <c r="X4600" t="s">
        <v>26334</v>
      </c>
      <c r="Y4600" t="s">
        <v>11353</v>
      </c>
      <c r="Z4600" t="s">
        <v>191</v>
      </c>
      <c r="AA4600" t="e">
        <v>#N/A</v>
      </c>
      <c r="AB4600" t="s">
        <v>10735</v>
      </c>
      <c r="AC4600" t="s">
        <v>4406</v>
      </c>
      <c r="AD4600" t="s">
        <v>11354</v>
      </c>
      <c r="AE4600" t="s">
        <v>227</v>
      </c>
      <c r="AF4600" t="s">
        <v>11355</v>
      </c>
      <c r="AG4600">
        <v>0</v>
      </c>
      <c r="AH4600">
        <v>0</v>
      </c>
      <c r="AI4600">
        <v>0</v>
      </c>
      <c r="AJ4600">
        <v>0</v>
      </c>
      <c r="AK4600">
        <v>0</v>
      </c>
      <c r="AL4600">
        <v>0</v>
      </c>
      <c r="AM4600">
        <v>1</v>
      </c>
      <c r="AN4600">
        <v>0</v>
      </c>
      <c r="AO4600">
        <v>2</v>
      </c>
      <c r="AP4600">
        <v>1</v>
      </c>
      <c r="AQ4600">
        <v>1</v>
      </c>
      <c r="AR4600">
        <v>0</v>
      </c>
      <c r="AS4600">
        <v>0</v>
      </c>
      <c r="AT4600">
        <v>2</v>
      </c>
      <c r="AU4600">
        <v>0</v>
      </c>
      <c r="AV4600">
        <v>0</v>
      </c>
      <c r="AW4600">
        <v>2</v>
      </c>
      <c r="AX4600">
        <v>0</v>
      </c>
      <c r="AY4600">
        <v>0</v>
      </c>
      <c r="AZ4600">
        <v>2</v>
      </c>
      <c r="BA4600">
        <v>1</v>
      </c>
      <c r="BB4600">
        <v>1</v>
      </c>
      <c r="BC4600">
        <v>0</v>
      </c>
      <c r="BD4600">
        <v>1</v>
      </c>
      <c r="BE4600" t="e">
        <v>#N/A</v>
      </c>
      <c r="BF4600" t="e">
        <v>#N/A</v>
      </c>
      <c r="BG4600" t="e">
        <v>#N/A</v>
      </c>
      <c r="BH4600" t="e">
        <v>#N/A</v>
      </c>
      <c r="BI4600" t="e">
        <v>#N/A</v>
      </c>
      <c r="BJ4600" t="e">
        <v>#N/A</v>
      </c>
      <c r="BK4600" t="e">
        <v>#N/A</v>
      </c>
      <c r="BL4600" t="e">
        <v>#N/A</v>
      </c>
      <c r="BM4600" t="e">
        <v>#N/A</v>
      </c>
      <c r="BN4600" t="e">
        <v>#N/A</v>
      </c>
      <c r="BO4600" t="e">
        <v>#N/A</v>
      </c>
      <c r="BP4600" t="e">
        <v>#N/A</v>
      </c>
      <c r="BQ4600" t="e">
        <v>#N/A</v>
      </c>
      <c r="BR4600" t="e">
        <v>#N/A</v>
      </c>
      <c r="BS4600" t="e">
        <v>#N/A</v>
      </c>
      <c r="BT4600" t="e">
        <v>#N/A</v>
      </c>
      <c r="BU4600" t="e">
        <v>#N/A</v>
      </c>
      <c r="BV4600" t="e">
        <v>#N/A</v>
      </c>
      <c r="BW4600" t="e">
        <v>#N/A</v>
      </c>
      <c r="BX4600" t="e">
        <v>#N/A</v>
      </c>
      <c r="BY4600" t="e">
        <v>#N/A</v>
      </c>
      <c r="BZ4600" t="e">
        <v>#N/A</v>
      </c>
      <c r="CA4600" t="e">
        <v>#N/A</v>
      </c>
      <c r="CB4600" t="e">
        <v>#N/A</v>
      </c>
      <c r="CC4600" t="e">
        <v>#N/A</v>
      </c>
      <c r="CD4600" t="e">
        <v>#N/A</v>
      </c>
      <c r="CE4600" t="e">
        <v>#N/A</v>
      </c>
      <c r="CF4600" t="e">
        <v>#N/A</v>
      </c>
      <c r="CG4600" t="e">
        <v>#N/A</v>
      </c>
      <c r="CH4600" t="e">
        <v>#N/A</v>
      </c>
      <c r="CI4600" t="e">
        <v>#N/A</v>
      </c>
      <c r="CJ4600" t="e">
        <v>#N/A</v>
      </c>
      <c r="CK4600" t="e">
        <v>#N/A</v>
      </c>
      <c r="CL4600" t="e">
        <v>#N/A</v>
      </c>
      <c r="CM4600" t="e">
        <v>#N/A</v>
      </c>
      <c r="CN4600" t="e">
        <v>#N/A</v>
      </c>
      <c r="CO4600" t="e">
        <v>#N/A</v>
      </c>
      <c r="CP4600">
        <v>24.265471953039</v>
      </c>
      <c r="CQ4600" t="e">
        <v>#N/A</v>
      </c>
      <c r="CR4600" t="e">
        <v>#N/A</v>
      </c>
      <c r="CS4600" t="e">
        <v>#N/A</v>
      </c>
      <c r="CT4600" t="e">
        <v>#N/A</v>
      </c>
      <c r="CU4600" t="e">
        <v>#N/A</v>
      </c>
      <c r="CV4600" t="e">
        <v>#N/A</v>
      </c>
      <c r="CW4600" t="e">
        <v>#N/A</v>
      </c>
      <c r="CX4600" t="e">
        <v>#N/A</v>
      </c>
      <c r="CY4600" t="e">
        <v>#N/A</v>
      </c>
      <c r="CZ4600" t="e">
        <v>#N/A</v>
      </c>
      <c r="DA4600">
        <v>23.779067618517399</v>
      </c>
      <c r="DB4600">
        <v>24.076681520790402</v>
      </c>
      <c r="DC4600" t="e">
        <v>#N/A</v>
      </c>
      <c r="DD4600" t="e">
        <v>#N/A</v>
      </c>
      <c r="DE4600" t="e">
        <v>#N/A</v>
      </c>
      <c r="DF4600" t="e">
        <v>#N/A</v>
      </c>
      <c r="DG4600">
        <v>23.394182861206001</v>
      </c>
      <c r="DH4600" t="e">
        <v>#N/A</v>
      </c>
      <c r="DI4600" t="e">
        <v>#N/A</v>
      </c>
      <c r="DJ4600" t="e">
        <v>#N/A</v>
      </c>
      <c r="DK4600" t="e">
        <v>#N/A</v>
      </c>
      <c r="DL4600">
        <v>23.5615790686217</v>
      </c>
      <c r="DM4600" t="e">
        <v>#N/A</v>
      </c>
      <c r="DN4600" t="e">
        <v>#N/A</v>
      </c>
      <c r="DO4600" t="e">
        <v>#N/A</v>
      </c>
      <c r="DP4600" t="e">
        <v>#N/A</v>
      </c>
      <c r="DQ4600" t="e">
        <v>#N/A</v>
      </c>
      <c r="DR4600" t="e">
        <v>#N/A</v>
      </c>
      <c r="DS4600" t="e">
        <v>#N/A</v>
      </c>
      <c r="DT4600" t="e">
        <v>#N/A</v>
      </c>
      <c r="DU4600" t="e">
        <v>#N/A</v>
      </c>
      <c r="DV4600" t="e">
        <v>#N/A</v>
      </c>
      <c r="DW4600" t="e">
        <v>#N/A</v>
      </c>
      <c r="DX4600" t="e">
        <v>#N/A</v>
      </c>
      <c r="DY4600" t="e">
        <v>#N/A</v>
      </c>
      <c r="DZ4600">
        <v>22.6643347081862</v>
      </c>
      <c r="EA4600" t="e">
        <v>#N/A</v>
      </c>
      <c r="EB4600" t="e">
        <v>#N/A</v>
      </c>
      <c r="EC4600" t="e">
        <v>#N/A</v>
      </c>
      <c r="ED4600">
        <v>23.511612006554099</v>
      </c>
      <c r="EE4600" t="e">
        <v>#N/A</v>
      </c>
      <c r="EF4600" t="e">
        <v>#N/A</v>
      </c>
      <c r="EG4600" t="e">
        <v>#N/A</v>
      </c>
      <c r="EH4600" t="e">
        <v>#N/A</v>
      </c>
      <c r="EI4600" t="e">
        <v>#N/A</v>
      </c>
      <c r="EJ4600" t="e">
        <v>#N/A</v>
      </c>
      <c r="EK4600" t="e">
        <v>#N/A</v>
      </c>
      <c r="EL4600" t="e">
        <v>#N/A</v>
      </c>
      <c r="EM4600" t="e">
        <v>#N/A</v>
      </c>
      <c r="EN4600" t="e">
        <v>#N/A</v>
      </c>
      <c r="EO4600" t="e">
        <v>#N/A</v>
      </c>
      <c r="EP4600" t="e">
        <v>#N/A</v>
      </c>
      <c r="EQ4600" t="e">
        <v>#N/A</v>
      </c>
      <c r="ER4600" t="e">
        <v>#N/A</v>
      </c>
      <c r="ES4600" t="e">
        <v>#N/A</v>
      </c>
      <c r="ET4600">
        <v>23.410219919036301</v>
      </c>
      <c r="EU4600">
        <v>23.148335078882798</v>
      </c>
      <c r="EV4600" t="e">
        <v>#N/A</v>
      </c>
      <c r="EW4600" t="e">
        <v>#N/A</v>
      </c>
      <c r="EX4600" t="e">
        <v>#N/A</v>
      </c>
      <c r="EY4600" t="e">
        <v>#N/A</v>
      </c>
      <c r="EZ4600" t="e">
        <v>#N/A</v>
      </c>
      <c r="FA4600" t="e">
        <v>#N/A</v>
      </c>
      <c r="FB4600" t="e">
        <v>#N/A</v>
      </c>
      <c r="FC4600" t="e">
        <v>#N/A</v>
      </c>
      <c r="FD4600" t="e">
        <v>#N/A</v>
      </c>
      <c r="FE4600" t="e">
        <v>#N/A</v>
      </c>
      <c r="FF4600" t="e">
        <v>#N/A</v>
      </c>
      <c r="FG4600" t="e">
        <v>#N/A</v>
      </c>
      <c r="FH4600" t="e">
        <v>#N/A</v>
      </c>
      <c r="FI4600" t="e">
        <v>#N/A</v>
      </c>
      <c r="FJ4600" t="e">
        <v>#N/A</v>
      </c>
      <c r="FK4600">
        <v>22.834696571258402</v>
      </c>
      <c r="FL4600">
        <v>23.8319592133033</v>
      </c>
      <c r="FM4600" t="e">
        <v>#N/A</v>
      </c>
      <c r="FN4600" t="e">
        <v>#N/A</v>
      </c>
      <c r="FO4600" t="e">
        <v>#N/A</v>
      </c>
      <c r="FP4600">
        <v>23.494533234180899</v>
      </c>
      <c r="FQ4600" t="e">
        <v>#N/A</v>
      </c>
      <c r="FR4600" t="e">
        <v>#N/A</v>
      </c>
      <c r="FS4600" t="e">
        <v>#N/A</v>
      </c>
      <c r="FT4600" t="e">
        <v>#N/A</v>
      </c>
      <c r="FU4600" t="e">
        <v>#N/A</v>
      </c>
      <c r="FV4600">
        <v>22.493644460286799</v>
      </c>
      <c r="FW4600" t="e">
        <v>#N/A</v>
      </c>
      <c r="FX4600" t="e">
        <v>#N/A</v>
      </c>
      <c r="FY4600" t="e">
        <v>#N/A</v>
      </c>
      <c r="FZ4600" t="e">
        <v>#N/A</v>
      </c>
      <c r="GA4600" t="e">
        <v>#N/A</v>
      </c>
      <c r="GB4600">
        <v>24.437581131148399</v>
      </c>
      <c r="GC4600" t="e">
        <v>#N/A</v>
      </c>
      <c r="GD4600" t="e">
        <v>#N/A</v>
      </c>
      <c r="GE4600" t="e">
        <v>#N/A</v>
      </c>
      <c r="GF4600" t="e">
        <v>#N/A</v>
      </c>
    </row>
    <row r="4601" spans="1:188" x14ac:dyDescent="0.2">
      <c r="A4601" t="s">
        <v>26378</v>
      </c>
      <c r="B4601" t="s">
        <v>31723</v>
      </c>
      <c r="C4601" t="s">
        <v>191</v>
      </c>
      <c r="D4601" t="s">
        <v>191</v>
      </c>
      <c r="E4601" t="s">
        <v>213</v>
      </c>
      <c r="F4601" t="s">
        <v>193</v>
      </c>
      <c r="G4601" t="s">
        <v>29491</v>
      </c>
      <c r="H4601" t="s">
        <v>31724</v>
      </c>
      <c r="I4601" t="s">
        <v>31725</v>
      </c>
      <c r="J4601" t="s">
        <v>31726</v>
      </c>
      <c r="K4601" t="s">
        <v>198</v>
      </c>
      <c r="L4601" t="s">
        <v>199</v>
      </c>
      <c r="M4601" t="s">
        <v>199</v>
      </c>
      <c r="N4601" t="s">
        <v>199</v>
      </c>
      <c r="O4601" t="s">
        <v>199</v>
      </c>
      <c r="P4601">
        <v>4</v>
      </c>
      <c r="Q4601">
        <v>2</v>
      </c>
      <c r="R4601">
        <v>0</v>
      </c>
      <c r="S4601">
        <v>0</v>
      </c>
      <c r="T4601">
        <v>2</v>
      </c>
      <c r="U4601" t="s">
        <v>784</v>
      </c>
      <c r="V4601" t="s">
        <v>9550</v>
      </c>
      <c r="W4601" t="s">
        <v>9551</v>
      </c>
      <c r="X4601" t="s">
        <v>26384</v>
      </c>
      <c r="Y4601" t="s">
        <v>26385</v>
      </c>
      <c r="Z4601" t="s">
        <v>191</v>
      </c>
      <c r="AA4601" t="e">
        <v>#N/A</v>
      </c>
      <c r="AB4601" t="s">
        <v>12394</v>
      </c>
      <c r="AC4601" t="s">
        <v>225</v>
      </c>
      <c r="AD4601" t="s">
        <v>26386</v>
      </c>
      <c r="AE4601" t="s">
        <v>264</v>
      </c>
      <c r="AF4601" t="s">
        <v>264</v>
      </c>
      <c r="AG4601">
        <v>2</v>
      </c>
      <c r="AH4601">
        <v>0</v>
      </c>
      <c r="AI4601">
        <v>0</v>
      </c>
      <c r="AJ4601">
        <v>0</v>
      </c>
      <c r="AK4601">
        <v>0</v>
      </c>
      <c r="AL4601">
        <v>0</v>
      </c>
      <c r="AM4601">
        <v>0</v>
      </c>
      <c r="AN4601">
        <v>0</v>
      </c>
      <c r="AO4601">
        <v>0</v>
      </c>
      <c r="AP4601">
        <v>0</v>
      </c>
      <c r="AQ4601">
        <v>0</v>
      </c>
      <c r="AR4601">
        <v>0</v>
      </c>
      <c r="AS4601">
        <v>0</v>
      </c>
      <c r="AT4601">
        <v>0</v>
      </c>
      <c r="AU4601">
        <v>0</v>
      </c>
      <c r="AV4601">
        <v>0</v>
      </c>
      <c r="AW4601">
        <v>0</v>
      </c>
      <c r="AX4601">
        <v>0</v>
      </c>
      <c r="AY4601">
        <v>0</v>
      </c>
      <c r="AZ4601">
        <v>0</v>
      </c>
      <c r="BA4601">
        <v>0</v>
      </c>
      <c r="BB4601">
        <v>0</v>
      </c>
      <c r="BC4601">
        <v>2</v>
      </c>
      <c r="BD4601">
        <v>0</v>
      </c>
      <c r="BE4601" t="e">
        <v>#N/A</v>
      </c>
      <c r="BF4601" t="e">
        <v>#N/A</v>
      </c>
      <c r="BG4601" t="e">
        <v>#N/A</v>
      </c>
      <c r="BH4601">
        <v>23.1054896054764</v>
      </c>
      <c r="BI4601">
        <v>22.867473099646801</v>
      </c>
      <c r="BJ4601" t="e">
        <v>#N/A</v>
      </c>
      <c r="BK4601" t="e">
        <v>#N/A</v>
      </c>
      <c r="BL4601" t="e">
        <v>#N/A</v>
      </c>
      <c r="BM4601" t="e">
        <v>#N/A</v>
      </c>
      <c r="BN4601" t="e">
        <v>#N/A</v>
      </c>
      <c r="BO4601" t="e">
        <v>#N/A</v>
      </c>
      <c r="BP4601" t="e">
        <v>#N/A</v>
      </c>
      <c r="BQ4601" t="e">
        <v>#N/A</v>
      </c>
      <c r="BR4601" t="e">
        <v>#N/A</v>
      </c>
      <c r="BS4601" t="e">
        <v>#N/A</v>
      </c>
      <c r="BT4601" t="e">
        <v>#N/A</v>
      </c>
      <c r="BU4601" t="e">
        <v>#N/A</v>
      </c>
      <c r="BV4601" t="e">
        <v>#N/A</v>
      </c>
      <c r="BW4601" t="e">
        <v>#N/A</v>
      </c>
      <c r="BX4601" t="e">
        <v>#N/A</v>
      </c>
      <c r="BY4601" t="e">
        <v>#N/A</v>
      </c>
      <c r="BZ4601" t="e">
        <v>#N/A</v>
      </c>
      <c r="CA4601" t="e">
        <v>#N/A</v>
      </c>
      <c r="CB4601" t="e">
        <v>#N/A</v>
      </c>
      <c r="CC4601" t="e">
        <v>#N/A</v>
      </c>
      <c r="CD4601" t="e">
        <v>#N/A</v>
      </c>
      <c r="CE4601" t="e">
        <v>#N/A</v>
      </c>
      <c r="CF4601" t="e">
        <v>#N/A</v>
      </c>
      <c r="CG4601" t="e">
        <v>#N/A</v>
      </c>
      <c r="CH4601" t="e">
        <v>#N/A</v>
      </c>
      <c r="CI4601" t="e">
        <v>#N/A</v>
      </c>
      <c r="CJ4601" t="e">
        <v>#N/A</v>
      </c>
      <c r="CK4601" t="e">
        <v>#N/A</v>
      </c>
      <c r="CL4601" t="e">
        <v>#N/A</v>
      </c>
      <c r="CM4601" t="e">
        <v>#N/A</v>
      </c>
      <c r="CN4601" t="e">
        <v>#N/A</v>
      </c>
      <c r="CO4601" t="e">
        <v>#N/A</v>
      </c>
      <c r="CP4601" t="e">
        <v>#N/A</v>
      </c>
      <c r="CQ4601" t="e">
        <v>#N/A</v>
      </c>
      <c r="CR4601" t="e">
        <v>#N/A</v>
      </c>
      <c r="CS4601" t="e">
        <v>#N/A</v>
      </c>
      <c r="CT4601" t="e">
        <v>#N/A</v>
      </c>
      <c r="CU4601" t="e">
        <v>#N/A</v>
      </c>
      <c r="CV4601" t="e">
        <v>#N/A</v>
      </c>
      <c r="CW4601" t="e">
        <v>#N/A</v>
      </c>
      <c r="CX4601" t="e">
        <v>#N/A</v>
      </c>
      <c r="CY4601" t="e">
        <v>#N/A</v>
      </c>
      <c r="CZ4601" t="e">
        <v>#N/A</v>
      </c>
      <c r="DA4601" t="e">
        <v>#N/A</v>
      </c>
      <c r="DB4601" t="e">
        <v>#N/A</v>
      </c>
      <c r="DC4601" t="e">
        <v>#N/A</v>
      </c>
      <c r="DD4601" t="e">
        <v>#N/A</v>
      </c>
      <c r="DE4601" t="e">
        <v>#N/A</v>
      </c>
      <c r="DF4601" t="e">
        <v>#N/A</v>
      </c>
      <c r="DG4601" t="e">
        <v>#N/A</v>
      </c>
      <c r="DH4601" t="e">
        <v>#N/A</v>
      </c>
      <c r="DI4601" t="e">
        <v>#N/A</v>
      </c>
      <c r="DJ4601" t="e">
        <v>#N/A</v>
      </c>
      <c r="DK4601" t="e">
        <v>#N/A</v>
      </c>
      <c r="DL4601" t="e">
        <v>#N/A</v>
      </c>
      <c r="DM4601" t="e">
        <v>#N/A</v>
      </c>
      <c r="DN4601" t="e">
        <v>#N/A</v>
      </c>
      <c r="DO4601" t="e">
        <v>#N/A</v>
      </c>
      <c r="DP4601" t="e">
        <v>#N/A</v>
      </c>
      <c r="DQ4601" t="e">
        <v>#N/A</v>
      </c>
      <c r="DR4601" t="e">
        <v>#N/A</v>
      </c>
      <c r="DS4601" t="e">
        <v>#N/A</v>
      </c>
      <c r="DT4601" t="e">
        <v>#N/A</v>
      </c>
      <c r="DU4601" t="e">
        <v>#N/A</v>
      </c>
      <c r="DV4601" t="e">
        <v>#N/A</v>
      </c>
      <c r="DW4601" t="e">
        <v>#N/A</v>
      </c>
      <c r="DX4601" t="e">
        <v>#N/A</v>
      </c>
      <c r="DY4601" t="e">
        <v>#N/A</v>
      </c>
      <c r="DZ4601" t="e">
        <v>#N/A</v>
      </c>
      <c r="EA4601" t="e">
        <v>#N/A</v>
      </c>
      <c r="EB4601" t="e">
        <v>#N/A</v>
      </c>
      <c r="EC4601" t="e">
        <v>#N/A</v>
      </c>
      <c r="ED4601" t="e">
        <v>#N/A</v>
      </c>
      <c r="EE4601" t="e">
        <v>#N/A</v>
      </c>
      <c r="EF4601" t="e">
        <v>#N/A</v>
      </c>
      <c r="EG4601" t="e">
        <v>#N/A</v>
      </c>
      <c r="EH4601" t="e">
        <v>#N/A</v>
      </c>
      <c r="EI4601" t="e">
        <v>#N/A</v>
      </c>
      <c r="EJ4601" t="e">
        <v>#N/A</v>
      </c>
      <c r="EK4601" t="e">
        <v>#N/A</v>
      </c>
      <c r="EL4601" t="e">
        <v>#N/A</v>
      </c>
      <c r="EM4601" t="e">
        <v>#N/A</v>
      </c>
      <c r="EN4601" t="e">
        <v>#N/A</v>
      </c>
      <c r="EO4601" t="e">
        <v>#N/A</v>
      </c>
      <c r="EP4601" t="e">
        <v>#N/A</v>
      </c>
      <c r="EQ4601" t="e">
        <v>#N/A</v>
      </c>
      <c r="ER4601" t="e">
        <v>#N/A</v>
      </c>
      <c r="ES4601" t="e">
        <v>#N/A</v>
      </c>
      <c r="ET4601" t="e">
        <v>#N/A</v>
      </c>
      <c r="EU4601" t="e">
        <v>#N/A</v>
      </c>
      <c r="EV4601" t="e">
        <v>#N/A</v>
      </c>
      <c r="EW4601" t="e">
        <v>#N/A</v>
      </c>
      <c r="EX4601" t="e">
        <v>#N/A</v>
      </c>
      <c r="EY4601" t="e">
        <v>#N/A</v>
      </c>
      <c r="EZ4601" t="e">
        <v>#N/A</v>
      </c>
      <c r="FA4601" t="e">
        <v>#N/A</v>
      </c>
      <c r="FB4601" t="e">
        <v>#N/A</v>
      </c>
      <c r="FC4601" t="e">
        <v>#N/A</v>
      </c>
      <c r="FD4601" t="e">
        <v>#N/A</v>
      </c>
      <c r="FE4601" t="e">
        <v>#N/A</v>
      </c>
      <c r="FF4601" t="e">
        <v>#N/A</v>
      </c>
      <c r="FG4601" t="e">
        <v>#N/A</v>
      </c>
      <c r="FH4601" t="e">
        <v>#N/A</v>
      </c>
      <c r="FI4601" t="e">
        <v>#N/A</v>
      </c>
      <c r="FJ4601" t="e">
        <v>#N/A</v>
      </c>
      <c r="FK4601" t="e">
        <v>#N/A</v>
      </c>
      <c r="FL4601" t="e">
        <v>#N/A</v>
      </c>
      <c r="FM4601" t="e">
        <v>#N/A</v>
      </c>
      <c r="FN4601" t="e">
        <v>#N/A</v>
      </c>
      <c r="FO4601" t="e">
        <v>#N/A</v>
      </c>
      <c r="FP4601" t="e">
        <v>#N/A</v>
      </c>
      <c r="FQ4601" t="e">
        <v>#N/A</v>
      </c>
      <c r="FR4601" t="e">
        <v>#N/A</v>
      </c>
      <c r="FS4601" t="e">
        <v>#N/A</v>
      </c>
      <c r="FT4601" t="e">
        <v>#N/A</v>
      </c>
      <c r="FU4601" t="e">
        <v>#N/A</v>
      </c>
      <c r="FV4601" t="e">
        <v>#N/A</v>
      </c>
      <c r="FW4601" t="e">
        <v>#N/A</v>
      </c>
      <c r="FX4601" t="e">
        <v>#N/A</v>
      </c>
      <c r="FY4601" t="e">
        <v>#N/A</v>
      </c>
      <c r="FZ4601">
        <v>23.474311516610701</v>
      </c>
      <c r="GA4601">
        <v>22.291368919848601</v>
      </c>
      <c r="GB4601" t="e">
        <v>#N/A</v>
      </c>
      <c r="GC4601" t="e">
        <v>#N/A</v>
      </c>
      <c r="GD4601" t="e">
        <v>#N/A</v>
      </c>
      <c r="GE4601" t="e">
        <v>#N/A</v>
      </c>
      <c r="GF4601" t="e">
        <v>#N/A</v>
      </c>
    </row>
    <row r="4602" spans="1:188" x14ac:dyDescent="0.2">
      <c r="A4602" t="s">
        <v>26419</v>
      </c>
      <c r="B4602" t="s">
        <v>31727</v>
      </c>
      <c r="C4602" t="s">
        <v>191</v>
      </c>
      <c r="D4602" t="s">
        <v>191</v>
      </c>
      <c r="E4602" t="s">
        <v>213</v>
      </c>
      <c r="F4602" t="s">
        <v>193</v>
      </c>
      <c r="G4602" t="s">
        <v>29491</v>
      </c>
      <c r="H4602" t="s">
        <v>31728</v>
      </c>
      <c r="I4602" t="s">
        <v>31729</v>
      </c>
      <c r="J4602" t="s">
        <v>31730</v>
      </c>
      <c r="K4602" t="s">
        <v>31731</v>
      </c>
      <c r="L4602" t="s">
        <v>239</v>
      </c>
      <c r="M4602" t="s">
        <v>290</v>
      </c>
      <c r="N4602" t="s">
        <v>309</v>
      </c>
      <c r="O4602" t="s">
        <v>274</v>
      </c>
      <c r="P4602">
        <v>71</v>
      </c>
      <c r="Q4602">
        <v>20</v>
      </c>
      <c r="R4602">
        <v>18</v>
      </c>
      <c r="S4602">
        <v>23</v>
      </c>
      <c r="T4602">
        <v>10</v>
      </c>
      <c r="U4602" t="s">
        <v>200</v>
      </c>
      <c r="V4602" t="s">
        <v>275</v>
      </c>
      <c r="W4602" t="s">
        <v>276</v>
      </c>
      <c r="X4602" t="s">
        <v>26424</v>
      </c>
      <c r="Y4602" t="s">
        <v>26425</v>
      </c>
      <c r="Z4602" t="s">
        <v>26426</v>
      </c>
      <c r="AA4602" t="s">
        <v>26426</v>
      </c>
      <c r="AB4602" t="s">
        <v>26427</v>
      </c>
      <c r="AC4602" t="s">
        <v>588</v>
      </c>
      <c r="AD4602" t="s">
        <v>26428</v>
      </c>
      <c r="AE4602" t="s">
        <v>208</v>
      </c>
      <c r="AF4602" t="s">
        <v>208</v>
      </c>
      <c r="AG4602">
        <v>4</v>
      </c>
      <c r="AH4602">
        <v>2</v>
      </c>
      <c r="AI4602">
        <v>3</v>
      </c>
      <c r="AJ4602">
        <v>5</v>
      </c>
      <c r="AK4602">
        <v>4</v>
      </c>
      <c r="AL4602">
        <v>2</v>
      </c>
      <c r="AM4602">
        <v>2</v>
      </c>
      <c r="AN4602">
        <v>2</v>
      </c>
      <c r="AO4602">
        <v>3</v>
      </c>
      <c r="AP4602">
        <v>4</v>
      </c>
      <c r="AQ4602">
        <v>3</v>
      </c>
      <c r="AR4602">
        <v>4</v>
      </c>
      <c r="AS4602">
        <v>3</v>
      </c>
      <c r="AT4602">
        <v>3</v>
      </c>
      <c r="AU4602">
        <v>3</v>
      </c>
      <c r="AV4602">
        <v>4</v>
      </c>
      <c r="AW4602">
        <v>5</v>
      </c>
      <c r="AX4602">
        <v>5</v>
      </c>
      <c r="AY4602">
        <v>0</v>
      </c>
      <c r="AZ4602">
        <v>0</v>
      </c>
      <c r="BA4602">
        <v>2</v>
      </c>
      <c r="BB4602">
        <v>3</v>
      </c>
      <c r="BC4602">
        <v>1</v>
      </c>
      <c r="BD4602">
        <v>4</v>
      </c>
      <c r="BE4602" t="e">
        <v>#N/A</v>
      </c>
      <c r="BF4602">
        <v>22.7376637263269</v>
      </c>
      <c r="BG4602">
        <v>24.668942977415298</v>
      </c>
      <c r="BH4602">
        <v>24.116502475649899</v>
      </c>
      <c r="BI4602" t="e">
        <v>#N/A</v>
      </c>
      <c r="BJ4602">
        <v>23.673721024789302</v>
      </c>
      <c r="BK4602" t="e">
        <v>#N/A</v>
      </c>
      <c r="BL4602">
        <v>22.689056389668998</v>
      </c>
      <c r="BM4602">
        <v>20.544062279612799</v>
      </c>
      <c r="BN4602" t="e">
        <v>#N/A</v>
      </c>
      <c r="BO4602" t="e">
        <v>#N/A</v>
      </c>
      <c r="BP4602" t="e">
        <v>#N/A</v>
      </c>
      <c r="BQ4602" t="e">
        <v>#N/A</v>
      </c>
      <c r="BR4602">
        <v>20.666835911237399</v>
      </c>
      <c r="BS4602">
        <v>24.6111029785576</v>
      </c>
      <c r="BT4602" t="e">
        <v>#N/A</v>
      </c>
      <c r="BU4602">
        <v>24.5374348204382</v>
      </c>
      <c r="BV4602" t="e">
        <v>#N/A</v>
      </c>
      <c r="BW4602">
        <v>24.648957147577601</v>
      </c>
      <c r="BX4602">
        <v>22.642954534652102</v>
      </c>
      <c r="BY4602">
        <v>22.829854979054598</v>
      </c>
      <c r="BZ4602" t="e">
        <v>#N/A</v>
      </c>
      <c r="CA4602">
        <v>24.637986527939301</v>
      </c>
      <c r="CB4602">
        <v>24.234421895823001</v>
      </c>
      <c r="CC4602">
        <v>24.641472112294</v>
      </c>
      <c r="CD4602">
        <v>24.1304866503881</v>
      </c>
      <c r="CE4602">
        <v>24.907523653908299</v>
      </c>
      <c r="CF4602">
        <v>23.3551641325761</v>
      </c>
      <c r="CG4602" t="e">
        <v>#N/A</v>
      </c>
      <c r="CH4602" t="e">
        <v>#N/A</v>
      </c>
      <c r="CI4602" t="e">
        <v>#N/A</v>
      </c>
      <c r="CJ4602">
        <v>23.658422517043501</v>
      </c>
      <c r="CK4602" t="e">
        <v>#N/A</v>
      </c>
      <c r="CL4602" t="e">
        <v>#N/A</v>
      </c>
      <c r="CM4602">
        <v>21.401410776859201</v>
      </c>
      <c r="CN4602" t="e">
        <v>#N/A</v>
      </c>
      <c r="CO4602" t="e">
        <v>#N/A</v>
      </c>
      <c r="CP4602">
        <v>22.985594876943299</v>
      </c>
      <c r="CQ4602" t="e">
        <v>#N/A</v>
      </c>
      <c r="CR4602" t="e">
        <v>#N/A</v>
      </c>
      <c r="CS4602">
        <v>23.044800638905901</v>
      </c>
      <c r="CT4602">
        <v>22.351705143180801</v>
      </c>
      <c r="CU4602" t="e">
        <v>#N/A</v>
      </c>
      <c r="CV4602" t="e">
        <v>#N/A</v>
      </c>
      <c r="CW4602">
        <v>23.624954857891399</v>
      </c>
      <c r="CX4602" t="e">
        <v>#N/A</v>
      </c>
      <c r="CY4602" t="e">
        <v>#N/A</v>
      </c>
      <c r="CZ4602" t="e">
        <v>#N/A</v>
      </c>
      <c r="DA4602">
        <v>21.069016240581401</v>
      </c>
      <c r="DB4602">
        <v>24.138178421777202</v>
      </c>
      <c r="DC4602">
        <v>21.684939430208502</v>
      </c>
      <c r="DD4602" t="e">
        <v>#N/A</v>
      </c>
      <c r="DE4602">
        <v>24.080160742730701</v>
      </c>
      <c r="DF4602">
        <v>23.709906231584</v>
      </c>
      <c r="DG4602">
        <v>24.0027265039638</v>
      </c>
      <c r="DH4602">
        <v>22.191392366908499</v>
      </c>
      <c r="DI4602">
        <v>23.007392502328599</v>
      </c>
      <c r="DJ4602" t="e">
        <v>#N/A</v>
      </c>
      <c r="DK4602">
        <v>21.862788563374899</v>
      </c>
      <c r="DL4602">
        <v>24.107571684057302</v>
      </c>
      <c r="DM4602" t="e">
        <v>#N/A</v>
      </c>
      <c r="DN4602">
        <v>23.029724814850699</v>
      </c>
      <c r="DO4602">
        <v>22.932734639432301</v>
      </c>
      <c r="DP4602">
        <v>24.3622343457074</v>
      </c>
      <c r="DQ4602">
        <v>23.158667973565599</v>
      </c>
      <c r="DR4602" t="e">
        <v>#N/A</v>
      </c>
      <c r="DS4602" t="e">
        <v>#N/A</v>
      </c>
      <c r="DT4602" t="e">
        <v>#N/A</v>
      </c>
      <c r="DU4602">
        <v>24.934766501392701</v>
      </c>
      <c r="DV4602">
        <v>22.608661926953499</v>
      </c>
      <c r="DW4602">
        <v>22.860749750204999</v>
      </c>
      <c r="DX4602" t="e">
        <v>#N/A</v>
      </c>
      <c r="DY4602" t="e">
        <v>#N/A</v>
      </c>
      <c r="DZ4602" t="e">
        <v>#N/A</v>
      </c>
      <c r="EA4602">
        <v>24.572271709374299</v>
      </c>
      <c r="EB4602" t="e">
        <v>#N/A</v>
      </c>
      <c r="EC4602">
        <v>22.139184096009998</v>
      </c>
      <c r="ED4602">
        <v>22.6062341549592</v>
      </c>
      <c r="EE4602" t="e">
        <v>#N/A</v>
      </c>
      <c r="EF4602">
        <v>23.0576925690021</v>
      </c>
      <c r="EG4602">
        <v>21.436368984313098</v>
      </c>
      <c r="EH4602" t="e">
        <v>#N/A</v>
      </c>
      <c r="EI4602">
        <v>23.540497216993</v>
      </c>
      <c r="EJ4602" t="e">
        <v>#N/A</v>
      </c>
      <c r="EK4602" t="e">
        <v>#N/A</v>
      </c>
      <c r="EL4602">
        <v>23.620111736108001</v>
      </c>
      <c r="EM4602">
        <v>23.949467428659901</v>
      </c>
      <c r="EN4602">
        <v>23.1461104323289</v>
      </c>
      <c r="EO4602" t="e">
        <v>#N/A</v>
      </c>
      <c r="EP4602">
        <v>20.515054475489102</v>
      </c>
      <c r="EQ4602">
        <v>21.888140466587899</v>
      </c>
      <c r="ER4602" t="e">
        <v>#N/A</v>
      </c>
      <c r="ES4602">
        <v>24.153673052940199</v>
      </c>
      <c r="ET4602">
        <v>21.7985486081439</v>
      </c>
      <c r="EU4602">
        <v>23.746012340816399</v>
      </c>
      <c r="EV4602">
        <v>22.994119330333099</v>
      </c>
      <c r="EW4602">
        <v>22.6273484890174</v>
      </c>
      <c r="EX4602">
        <v>20.9380633413498</v>
      </c>
      <c r="EY4602">
        <v>22.9416934098033</v>
      </c>
      <c r="EZ4602">
        <v>21.243271250982598</v>
      </c>
      <c r="FA4602" t="e">
        <v>#N/A</v>
      </c>
      <c r="FB4602">
        <v>20.9566730469143</v>
      </c>
      <c r="FC4602" t="e">
        <v>#N/A</v>
      </c>
      <c r="FD4602" t="e">
        <v>#N/A</v>
      </c>
      <c r="FE4602" t="e">
        <v>#N/A</v>
      </c>
      <c r="FF4602" t="e">
        <v>#N/A</v>
      </c>
      <c r="FG4602" t="e">
        <v>#N/A</v>
      </c>
      <c r="FH4602" t="e">
        <v>#N/A</v>
      </c>
      <c r="FI4602" t="e">
        <v>#N/A</v>
      </c>
      <c r="FJ4602" t="e">
        <v>#N/A</v>
      </c>
      <c r="FK4602" t="e">
        <v>#N/A</v>
      </c>
      <c r="FL4602" t="e">
        <v>#N/A</v>
      </c>
      <c r="FM4602" t="e">
        <v>#N/A</v>
      </c>
      <c r="FN4602" t="e">
        <v>#N/A</v>
      </c>
      <c r="FO4602" t="e">
        <v>#N/A</v>
      </c>
      <c r="FP4602">
        <v>21.577943582261199</v>
      </c>
      <c r="FQ4602">
        <v>24.9985963710505</v>
      </c>
      <c r="FR4602" t="e">
        <v>#N/A</v>
      </c>
      <c r="FS4602">
        <v>24.364713817228299</v>
      </c>
      <c r="FT4602" t="e">
        <v>#N/A</v>
      </c>
      <c r="FU4602">
        <v>23.248957780812301</v>
      </c>
      <c r="FV4602">
        <v>22.9328280998228</v>
      </c>
      <c r="FW4602" t="e">
        <v>#N/A</v>
      </c>
      <c r="FX4602" t="e">
        <v>#N/A</v>
      </c>
      <c r="FY4602" t="e">
        <v>#N/A</v>
      </c>
      <c r="FZ4602" t="e">
        <v>#N/A</v>
      </c>
      <c r="GA4602">
        <v>23.6888350699572</v>
      </c>
      <c r="GB4602">
        <v>24.650936755692999</v>
      </c>
      <c r="GC4602" t="e">
        <v>#N/A</v>
      </c>
      <c r="GD4602">
        <v>24.7794601615246</v>
      </c>
      <c r="GE4602">
        <v>22.275407773855299</v>
      </c>
      <c r="GF4602">
        <v>24.651027641665401</v>
      </c>
    </row>
    <row r="4603" spans="1:188" x14ac:dyDescent="0.2">
      <c r="A4603" t="s">
        <v>26453</v>
      </c>
      <c r="B4603" t="s">
        <v>31732</v>
      </c>
      <c r="C4603" t="s">
        <v>977</v>
      </c>
      <c r="D4603" t="s">
        <v>26454</v>
      </c>
      <c r="E4603" t="s">
        <v>213</v>
      </c>
      <c r="F4603" t="s">
        <v>290</v>
      </c>
      <c r="G4603" t="s">
        <v>29491</v>
      </c>
      <c r="H4603" t="s">
        <v>31733</v>
      </c>
      <c r="I4603" t="s">
        <v>26457</v>
      </c>
      <c r="J4603" t="s">
        <v>31734</v>
      </c>
      <c r="K4603" t="s">
        <v>198</v>
      </c>
      <c r="L4603" t="s">
        <v>474</v>
      </c>
      <c r="M4603" t="s">
        <v>239</v>
      </c>
      <c r="N4603" t="s">
        <v>474</v>
      </c>
      <c r="O4603" t="s">
        <v>273</v>
      </c>
      <c r="P4603">
        <v>61</v>
      </c>
      <c r="Q4603">
        <v>18</v>
      </c>
      <c r="R4603">
        <v>12</v>
      </c>
      <c r="S4603">
        <v>21</v>
      </c>
      <c r="T4603">
        <v>10</v>
      </c>
      <c r="U4603" t="s">
        <v>854</v>
      </c>
      <c r="V4603" t="s">
        <v>26459</v>
      </c>
      <c r="W4603" t="s">
        <v>26460</v>
      </c>
      <c r="X4603" t="s">
        <v>26461</v>
      </c>
      <c r="Y4603" t="s">
        <v>26462</v>
      </c>
      <c r="Z4603" t="s">
        <v>26463</v>
      </c>
      <c r="AA4603" t="s">
        <v>26464</v>
      </c>
      <c r="AB4603" t="s">
        <v>26465</v>
      </c>
      <c r="AC4603" t="s">
        <v>26466</v>
      </c>
      <c r="AD4603" t="s">
        <v>26467</v>
      </c>
      <c r="AE4603" t="s">
        <v>208</v>
      </c>
      <c r="AF4603" t="s">
        <v>208</v>
      </c>
      <c r="AG4603">
        <v>2</v>
      </c>
      <c r="AH4603">
        <v>4</v>
      </c>
      <c r="AI4603">
        <v>1</v>
      </c>
      <c r="AJ4603">
        <v>4</v>
      </c>
      <c r="AK4603">
        <v>3</v>
      </c>
      <c r="AL4603">
        <v>4</v>
      </c>
      <c r="AM4603">
        <v>2</v>
      </c>
      <c r="AN4603">
        <v>0</v>
      </c>
      <c r="AO4603">
        <v>1</v>
      </c>
      <c r="AP4603">
        <v>2</v>
      </c>
      <c r="AQ4603">
        <v>3</v>
      </c>
      <c r="AR4603">
        <v>4</v>
      </c>
      <c r="AS4603">
        <v>4</v>
      </c>
      <c r="AT4603">
        <v>3</v>
      </c>
      <c r="AU4603">
        <v>3</v>
      </c>
      <c r="AV4603">
        <v>2</v>
      </c>
      <c r="AW4603">
        <v>4</v>
      </c>
      <c r="AX4603">
        <v>5</v>
      </c>
      <c r="AY4603">
        <v>2</v>
      </c>
      <c r="AZ4603">
        <v>2</v>
      </c>
      <c r="BA4603">
        <v>0</v>
      </c>
      <c r="BB4603">
        <v>4</v>
      </c>
      <c r="BC4603">
        <v>0</v>
      </c>
      <c r="BD4603">
        <v>2</v>
      </c>
      <c r="BE4603">
        <v>24.899286948691898</v>
      </c>
      <c r="BF4603" t="e">
        <v>#N/A</v>
      </c>
      <c r="BG4603" t="e">
        <v>#N/A</v>
      </c>
      <c r="BH4603" t="e">
        <v>#N/A</v>
      </c>
      <c r="BI4603">
        <v>24.173352927741</v>
      </c>
      <c r="BJ4603" t="e">
        <v>#N/A</v>
      </c>
      <c r="BK4603">
        <v>23.9815192937894</v>
      </c>
      <c r="BL4603" t="e">
        <v>#N/A</v>
      </c>
      <c r="BM4603">
        <v>24.1229137815081</v>
      </c>
      <c r="BN4603" t="e">
        <v>#N/A</v>
      </c>
      <c r="BO4603">
        <v>23.859309255813301</v>
      </c>
      <c r="BP4603">
        <v>24.891451701516001</v>
      </c>
      <c r="BQ4603" t="e">
        <v>#N/A</v>
      </c>
      <c r="BR4603">
        <v>24.6829198935073</v>
      </c>
      <c r="BS4603" t="e">
        <v>#N/A</v>
      </c>
      <c r="BT4603" t="e">
        <v>#N/A</v>
      </c>
      <c r="BU4603" t="e">
        <v>#N/A</v>
      </c>
      <c r="BV4603" t="e">
        <v>#N/A</v>
      </c>
      <c r="BW4603" t="e">
        <v>#N/A</v>
      </c>
      <c r="BX4603" t="e">
        <v>#N/A</v>
      </c>
      <c r="BY4603">
        <v>21.377156157172301</v>
      </c>
      <c r="BZ4603">
        <v>22.7095118229023</v>
      </c>
      <c r="CA4603">
        <v>24.251711407378099</v>
      </c>
      <c r="CB4603">
        <v>24.071466904218202</v>
      </c>
      <c r="CC4603" t="e">
        <v>#N/A</v>
      </c>
      <c r="CD4603">
        <v>24.568610519479101</v>
      </c>
      <c r="CE4603">
        <v>23.091533605471302</v>
      </c>
      <c r="CF4603" t="e">
        <v>#N/A</v>
      </c>
      <c r="CG4603" t="e">
        <v>#N/A</v>
      </c>
      <c r="CH4603">
        <v>24.8023356382675</v>
      </c>
      <c r="CI4603">
        <v>23.228582375967601</v>
      </c>
      <c r="CJ4603" t="e">
        <v>#N/A</v>
      </c>
      <c r="CK4603" t="e">
        <v>#N/A</v>
      </c>
      <c r="CL4603">
        <v>23.1185109937642</v>
      </c>
      <c r="CM4603">
        <v>24.2725325413363</v>
      </c>
      <c r="CN4603">
        <v>25.743458784653502</v>
      </c>
      <c r="CO4603">
        <v>22.569658496025902</v>
      </c>
      <c r="CP4603">
        <v>23.9250891703504</v>
      </c>
      <c r="CQ4603" t="e">
        <v>#N/A</v>
      </c>
      <c r="CR4603" t="e">
        <v>#N/A</v>
      </c>
      <c r="CS4603" t="e">
        <v>#N/A</v>
      </c>
      <c r="CT4603" t="e">
        <v>#N/A</v>
      </c>
      <c r="CU4603" t="e">
        <v>#N/A</v>
      </c>
      <c r="CV4603" t="e">
        <v>#N/A</v>
      </c>
      <c r="CW4603" t="e">
        <v>#N/A</v>
      </c>
      <c r="CX4603" t="e">
        <v>#N/A</v>
      </c>
      <c r="CY4603" t="e">
        <v>#N/A</v>
      </c>
      <c r="CZ4603" t="e">
        <v>#N/A</v>
      </c>
      <c r="DA4603" t="e">
        <v>#N/A</v>
      </c>
      <c r="DB4603">
        <v>24.388165069160401</v>
      </c>
      <c r="DC4603" t="e">
        <v>#N/A</v>
      </c>
      <c r="DD4603" t="e">
        <v>#N/A</v>
      </c>
      <c r="DE4603" t="e">
        <v>#N/A</v>
      </c>
      <c r="DF4603" t="e">
        <v>#N/A</v>
      </c>
      <c r="DG4603">
        <v>25.030555019194701</v>
      </c>
      <c r="DH4603">
        <v>22.193732910814902</v>
      </c>
      <c r="DI4603">
        <v>23.957271438337902</v>
      </c>
      <c r="DJ4603" t="e">
        <v>#N/A</v>
      </c>
      <c r="DK4603">
        <v>20.599553079055902</v>
      </c>
      <c r="DL4603" t="e">
        <v>#N/A</v>
      </c>
      <c r="DM4603">
        <v>26.360008703826601</v>
      </c>
      <c r="DN4603" t="e">
        <v>#N/A</v>
      </c>
      <c r="DO4603">
        <v>23.799528865513999</v>
      </c>
      <c r="DP4603">
        <v>23.223507985611899</v>
      </c>
      <c r="DQ4603">
        <v>24.901558869649602</v>
      </c>
      <c r="DR4603">
        <v>23.370378861781301</v>
      </c>
      <c r="DS4603">
        <v>25.633266975321</v>
      </c>
      <c r="DT4603" t="e">
        <v>#N/A</v>
      </c>
      <c r="DU4603">
        <v>25.862672457487999</v>
      </c>
      <c r="DV4603">
        <v>24.673661725853599</v>
      </c>
      <c r="DW4603" t="e">
        <v>#N/A</v>
      </c>
      <c r="DX4603">
        <v>25.774583561767599</v>
      </c>
      <c r="DY4603" t="e">
        <v>#N/A</v>
      </c>
      <c r="DZ4603">
        <v>26.238622664832899</v>
      </c>
      <c r="EA4603" t="e">
        <v>#N/A</v>
      </c>
      <c r="EB4603">
        <v>24.5529036280215</v>
      </c>
      <c r="EC4603">
        <v>25.6846593966184</v>
      </c>
      <c r="ED4603" t="e">
        <v>#N/A</v>
      </c>
      <c r="EE4603" t="e">
        <v>#N/A</v>
      </c>
      <c r="EF4603">
        <v>27.9568411292999</v>
      </c>
      <c r="EG4603" t="e">
        <v>#N/A</v>
      </c>
      <c r="EH4603">
        <v>24.4909546882709</v>
      </c>
      <c r="EI4603">
        <v>25.757762702659999</v>
      </c>
      <c r="EJ4603" t="e">
        <v>#N/A</v>
      </c>
      <c r="EK4603">
        <v>24.8131651510705</v>
      </c>
      <c r="EL4603">
        <v>25.348461135442498</v>
      </c>
      <c r="EM4603" t="e">
        <v>#N/A</v>
      </c>
      <c r="EN4603" t="e">
        <v>#N/A</v>
      </c>
      <c r="EO4603" t="e">
        <v>#N/A</v>
      </c>
      <c r="EP4603" t="e">
        <v>#N/A</v>
      </c>
      <c r="EQ4603">
        <v>26.131623645532901</v>
      </c>
      <c r="ER4603" t="e">
        <v>#N/A</v>
      </c>
      <c r="ES4603" t="e">
        <v>#N/A</v>
      </c>
      <c r="ET4603">
        <v>24.951260325833601</v>
      </c>
      <c r="EU4603">
        <v>25.695487313819701</v>
      </c>
      <c r="EV4603">
        <v>25.859838979102001</v>
      </c>
      <c r="EW4603">
        <v>24.3858940012285</v>
      </c>
      <c r="EX4603">
        <v>24.899738607380399</v>
      </c>
      <c r="EY4603" t="e">
        <v>#N/A</v>
      </c>
      <c r="EZ4603">
        <v>25.1438227863745</v>
      </c>
      <c r="FA4603">
        <v>25.4900420189038</v>
      </c>
      <c r="FB4603">
        <v>26.013101209788999</v>
      </c>
      <c r="FC4603">
        <v>24.3699187085112</v>
      </c>
      <c r="FD4603">
        <v>25.5757399309561</v>
      </c>
      <c r="FE4603" t="e">
        <v>#N/A</v>
      </c>
      <c r="FF4603" t="e">
        <v>#N/A</v>
      </c>
      <c r="FG4603" t="e">
        <v>#N/A</v>
      </c>
      <c r="FH4603" t="e">
        <v>#N/A</v>
      </c>
      <c r="FI4603">
        <v>26.010187302454302</v>
      </c>
      <c r="FJ4603" t="e">
        <v>#N/A</v>
      </c>
      <c r="FK4603" t="e">
        <v>#N/A</v>
      </c>
      <c r="FL4603">
        <v>24.416980668115499</v>
      </c>
      <c r="FM4603" t="e">
        <v>#N/A</v>
      </c>
      <c r="FN4603" t="e">
        <v>#N/A</v>
      </c>
      <c r="FO4603" t="e">
        <v>#N/A</v>
      </c>
      <c r="FP4603" t="e">
        <v>#N/A</v>
      </c>
      <c r="FQ4603" t="e">
        <v>#N/A</v>
      </c>
      <c r="FR4603" t="e">
        <v>#N/A</v>
      </c>
      <c r="FS4603">
        <v>24.913831729030498</v>
      </c>
      <c r="FT4603">
        <v>25.0616441395746</v>
      </c>
      <c r="FU4603">
        <v>24.106074771085801</v>
      </c>
      <c r="FV4603">
        <v>24.751252039436</v>
      </c>
      <c r="FW4603" t="e">
        <v>#N/A</v>
      </c>
      <c r="FX4603" t="e">
        <v>#N/A</v>
      </c>
      <c r="FY4603" t="e">
        <v>#N/A</v>
      </c>
      <c r="FZ4603" t="e">
        <v>#N/A</v>
      </c>
      <c r="GA4603" t="e">
        <v>#N/A</v>
      </c>
      <c r="GB4603">
        <v>24.728639594558199</v>
      </c>
      <c r="GC4603" t="e">
        <v>#N/A</v>
      </c>
      <c r="GD4603" t="e">
        <v>#N/A</v>
      </c>
      <c r="GE4603" t="e">
        <v>#N/A</v>
      </c>
      <c r="GF4603">
        <v>24.2017922766534</v>
      </c>
    </row>
    <row r="4604" spans="1:188" x14ac:dyDescent="0.2">
      <c r="A4604" t="s">
        <v>26471</v>
      </c>
      <c r="B4604" t="s">
        <v>31735</v>
      </c>
      <c r="C4604" t="s">
        <v>191</v>
      </c>
      <c r="D4604" t="s">
        <v>191</v>
      </c>
      <c r="E4604" t="s">
        <v>213</v>
      </c>
      <c r="F4604" t="s">
        <v>193</v>
      </c>
      <c r="G4604" t="s">
        <v>29491</v>
      </c>
      <c r="H4604" t="s">
        <v>31736</v>
      </c>
      <c r="I4604" t="s">
        <v>31737</v>
      </c>
      <c r="J4604" t="s">
        <v>31738</v>
      </c>
      <c r="K4604" t="s">
        <v>997</v>
      </c>
      <c r="L4604" t="s">
        <v>199</v>
      </c>
      <c r="M4604" t="s">
        <v>199</v>
      </c>
      <c r="N4604" t="s">
        <v>199</v>
      </c>
      <c r="O4604" t="s">
        <v>199</v>
      </c>
      <c r="P4604">
        <v>8</v>
      </c>
      <c r="Q4604">
        <v>4</v>
      </c>
      <c r="R4604">
        <v>0</v>
      </c>
      <c r="S4604">
        <v>4</v>
      </c>
      <c r="T4604">
        <v>0</v>
      </c>
      <c r="U4604" t="s">
        <v>346</v>
      </c>
      <c r="V4604" t="s">
        <v>26477</v>
      </c>
      <c r="W4604" t="s">
        <v>26478</v>
      </c>
      <c r="X4604" t="s">
        <v>26479</v>
      </c>
      <c r="Y4604" t="s">
        <v>26480</v>
      </c>
      <c r="Z4604" t="s">
        <v>26481</v>
      </c>
      <c r="AA4604" t="s">
        <v>26482</v>
      </c>
      <c r="AB4604" t="s">
        <v>26483</v>
      </c>
      <c r="AC4604" t="s">
        <v>26484</v>
      </c>
      <c r="AD4604" t="s">
        <v>26485</v>
      </c>
      <c r="AE4604" t="s">
        <v>208</v>
      </c>
      <c r="AF4604" t="s">
        <v>208</v>
      </c>
      <c r="AG4604">
        <v>0</v>
      </c>
      <c r="AH4604">
        <v>0</v>
      </c>
      <c r="AI4604">
        <v>0</v>
      </c>
      <c r="AJ4604">
        <v>1</v>
      </c>
      <c r="AK4604">
        <v>2</v>
      </c>
      <c r="AL4604">
        <v>1</v>
      </c>
      <c r="AM4604">
        <v>0</v>
      </c>
      <c r="AN4604">
        <v>0</v>
      </c>
      <c r="AO4604">
        <v>0</v>
      </c>
      <c r="AP4604">
        <v>0</v>
      </c>
      <c r="AQ4604">
        <v>0</v>
      </c>
      <c r="AR4604">
        <v>0</v>
      </c>
      <c r="AS4604">
        <v>0</v>
      </c>
      <c r="AT4604">
        <v>0</v>
      </c>
      <c r="AU4604">
        <v>0</v>
      </c>
      <c r="AV4604">
        <v>0</v>
      </c>
      <c r="AW4604">
        <v>4</v>
      </c>
      <c r="AX4604">
        <v>0</v>
      </c>
      <c r="AY4604">
        <v>0</v>
      </c>
      <c r="AZ4604">
        <v>0</v>
      </c>
      <c r="BA4604">
        <v>0</v>
      </c>
      <c r="BB4604">
        <v>0</v>
      </c>
      <c r="BC4604">
        <v>0</v>
      </c>
      <c r="BD4604">
        <v>0</v>
      </c>
      <c r="BE4604" t="e">
        <v>#N/A</v>
      </c>
      <c r="BF4604" t="e">
        <v>#N/A</v>
      </c>
      <c r="BG4604" t="e">
        <v>#N/A</v>
      </c>
      <c r="BH4604" t="e">
        <v>#N/A</v>
      </c>
      <c r="BI4604" t="e">
        <v>#N/A</v>
      </c>
      <c r="BJ4604" t="e">
        <v>#N/A</v>
      </c>
      <c r="BK4604" t="e">
        <v>#N/A</v>
      </c>
      <c r="BL4604" t="e">
        <v>#N/A</v>
      </c>
      <c r="BM4604" t="e">
        <v>#N/A</v>
      </c>
      <c r="BN4604" t="e">
        <v>#N/A</v>
      </c>
      <c r="BO4604" t="e">
        <v>#N/A</v>
      </c>
      <c r="BP4604" t="e">
        <v>#N/A</v>
      </c>
      <c r="BQ4604" t="e">
        <v>#N/A</v>
      </c>
      <c r="BR4604" t="e">
        <v>#N/A</v>
      </c>
      <c r="BS4604" t="e">
        <v>#N/A</v>
      </c>
      <c r="BT4604" t="e">
        <v>#N/A</v>
      </c>
      <c r="BU4604" t="e">
        <v>#N/A</v>
      </c>
      <c r="BV4604" t="e">
        <v>#N/A</v>
      </c>
      <c r="BW4604" t="e">
        <v>#N/A</v>
      </c>
      <c r="BX4604" t="e">
        <v>#N/A</v>
      </c>
      <c r="BY4604" t="e">
        <v>#N/A</v>
      </c>
      <c r="BZ4604" t="e">
        <v>#N/A</v>
      </c>
      <c r="CA4604" t="e">
        <v>#N/A</v>
      </c>
      <c r="CB4604">
        <v>23.159257654571199</v>
      </c>
      <c r="CC4604" t="e">
        <v>#N/A</v>
      </c>
      <c r="CD4604">
        <v>23.0857451447913</v>
      </c>
      <c r="CE4604" t="e">
        <v>#N/A</v>
      </c>
      <c r="CF4604" t="e">
        <v>#N/A</v>
      </c>
      <c r="CG4604" t="e">
        <v>#N/A</v>
      </c>
      <c r="CH4604">
        <v>23.904168924571401</v>
      </c>
      <c r="CI4604">
        <v>20.384927999096899</v>
      </c>
      <c r="CJ4604" t="e">
        <v>#N/A</v>
      </c>
      <c r="CK4604" t="e">
        <v>#N/A</v>
      </c>
      <c r="CL4604" t="e">
        <v>#N/A</v>
      </c>
      <c r="CM4604" t="e">
        <v>#N/A</v>
      </c>
      <c r="CN4604" t="e">
        <v>#N/A</v>
      </c>
      <c r="CO4604" t="e">
        <v>#N/A</v>
      </c>
      <c r="CP4604" t="e">
        <v>#N/A</v>
      </c>
      <c r="CQ4604" t="e">
        <v>#N/A</v>
      </c>
      <c r="CR4604" t="e">
        <v>#N/A</v>
      </c>
      <c r="CS4604" t="e">
        <v>#N/A</v>
      </c>
      <c r="CT4604" t="e">
        <v>#N/A</v>
      </c>
      <c r="CU4604" t="e">
        <v>#N/A</v>
      </c>
      <c r="CV4604" t="e">
        <v>#N/A</v>
      </c>
      <c r="CW4604" t="e">
        <v>#N/A</v>
      </c>
      <c r="CX4604" t="e">
        <v>#N/A</v>
      </c>
      <c r="CY4604" t="e">
        <v>#N/A</v>
      </c>
      <c r="CZ4604" t="e">
        <v>#N/A</v>
      </c>
      <c r="DA4604" t="e">
        <v>#N/A</v>
      </c>
      <c r="DB4604" t="e">
        <v>#N/A</v>
      </c>
      <c r="DC4604" t="e">
        <v>#N/A</v>
      </c>
      <c r="DD4604" t="e">
        <v>#N/A</v>
      </c>
      <c r="DE4604" t="e">
        <v>#N/A</v>
      </c>
      <c r="DF4604" t="e">
        <v>#N/A</v>
      </c>
      <c r="DG4604" t="e">
        <v>#N/A</v>
      </c>
      <c r="DH4604" t="e">
        <v>#N/A</v>
      </c>
      <c r="DI4604" t="e">
        <v>#N/A</v>
      </c>
      <c r="DJ4604" t="e">
        <v>#N/A</v>
      </c>
      <c r="DK4604" t="e">
        <v>#N/A</v>
      </c>
      <c r="DL4604" t="e">
        <v>#N/A</v>
      </c>
      <c r="DM4604" t="e">
        <v>#N/A</v>
      </c>
      <c r="DN4604" t="e">
        <v>#N/A</v>
      </c>
      <c r="DO4604" t="e">
        <v>#N/A</v>
      </c>
      <c r="DP4604" t="e">
        <v>#N/A</v>
      </c>
      <c r="DQ4604" t="e">
        <v>#N/A</v>
      </c>
      <c r="DR4604" t="e">
        <v>#N/A</v>
      </c>
      <c r="DS4604" t="e">
        <v>#N/A</v>
      </c>
      <c r="DT4604" t="e">
        <v>#N/A</v>
      </c>
      <c r="DU4604" t="e">
        <v>#N/A</v>
      </c>
      <c r="DV4604" t="e">
        <v>#N/A</v>
      </c>
      <c r="DW4604" t="e">
        <v>#N/A</v>
      </c>
      <c r="DX4604" t="e">
        <v>#N/A</v>
      </c>
      <c r="DY4604" t="e">
        <v>#N/A</v>
      </c>
      <c r="DZ4604" t="e">
        <v>#N/A</v>
      </c>
      <c r="EA4604" t="e">
        <v>#N/A</v>
      </c>
      <c r="EB4604" t="e">
        <v>#N/A</v>
      </c>
      <c r="EC4604" t="e">
        <v>#N/A</v>
      </c>
      <c r="ED4604" t="e">
        <v>#N/A</v>
      </c>
      <c r="EE4604" t="e">
        <v>#N/A</v>
      </c>
      <c r="EF4604" t="e">
        <v>#N/A</v>
      </c>
      <c r="EG4604" t="e">
        <v>#N/A</v>
      </c>
      <c r="EH4604" t="e">
        <v>#N/A</v>
      </c>
      <c r="EI4604" t="e">
        <v>#N/A</v>
      </c>
      <c r="EJ4604" t="e">
        <v>#N/A</v>
      </c>
      <c r="EK4604" t="e">
        <v>#N/A</v>
      </c>
      <c r="EL4604" t="e">
        <v>#N/A</v>
      </c>
      <c r="EM4604" t="e">
        <v>#N/A</v>
      </c>
      <c r="EN4604" t="e">
        <v>#N/A</v>
      </c>
      <c r="EO4604" t="e">
        <v>#N/A</v>
      </c>
      <c r="EP4604" t="e">
        <v>#N/A</v>
      </c>
      <c r="EQ4604" t="e">
        <v>#N/A</v>
      </c>
      <c r="ER4604">
        <v>22.3707522569971</v>
      </c>
      <c r="ES4604" t="e">
        <v>#N/A</v>
      </c>
      <c r="ET4604">
        <v>21.847352853336101</v>
      </c>
      <c r="EU4604">
        <v>22.5140057581253</v>
      </c>
      <c r="EV4604">
        <v>22.9507581344584</v>
      </c>
      <c r="EW4604" t="e">
        <v>#N/A</v>
      </c>
      <c r="EX4604" t="e">
        <v>#N/A</v>
      </c>
      <c r="EY4604" t="e">
        <v>#N/A</v>
      </c>
      <c r="EZ4604" t="e">
        <v>#N/A</v>
      </c>
      <c r="FA4604" t="e">
        <v>#N/A</v>
      </c>
      <c r="FB4604" t="e">
        <v>#N/A</v>
      </c>
      <c r="FC4604" t="e">
        <v>#N/A</v>
      </c>
      <c r="FD4604" t="e">
        <v>#N/A</v>
      </c>
      <c r="FE4604" t="e">
        <v>#N/A</v>
      </c>
      <c r="FF4604" t="e">
        <v>#N/A</v>
      </c>
      <c r="FG4604" t="e">
        <v>#N/A</v>
      </c>
      <c r="FH4604" t="e">
        <v>#N/A</v>
      </c>
      <c r="FI4604" t="e">
        <v>#N/A</v>
      </c>
      <c r="FJ4604" t="e">
        <v>#N/A</v>
      </c>
      <c r="FK4604" t="e">
        <v>#N/A</v>
      </c>
      <c r="FL4604" t="e">
        <v>#N/A</v>
      </c>
      <c r="FM4604" t="e">
        <v>#N/A</v>
      </c>
      <c r="FN4604" t="e">
        <v>#N/A</v>
      </c>
      <c r="FO4604" t="e">
        <v>#N/A</v>
      </c>
      <c r="FP4604" t="e">
        <v>#N/A</v>
      </c>
      <c r="FQ4604" t="e">
        <v>#N/A</v>
      </c>
      <c r="FR4604" t="e">
        <v>#N/A</v>
      </c>
      <c r="FS4604" t="e">
        <v>#N/A</v>
      </c>
      <c r="FT4604" t="e">
        <v>#N/A</v>
      </c>
      <c r="FU4604" t="e">
        <v>#N/A</v>
      </c>
      <c r="FV4604" t="e">
        <v>#N/A</v>
      </c>
      <c r="FW4604" t="e">
        <v>#N/A</v>
      </c>
      <c r="FX4604" t="e">
        <v>#N/A</v>
      </c>
      <c r="FY4604" t="e">
        <v>#N/A</v>
      </c>
      <c r="FZ4604" t="e">
        <v>#N/A</v>
      </c>
      <c r="GA4604" t="e">
        <v>#N/A</v>
      </c>
      <c r="GB4604" t="e">
        <v>#N/A</v>
      </c>
      <c r="GC4604" t="e">
        <v>#N/A</v>
      </c>
      <c r="GD4604" t="e">
        <v>#N/A</v>
      </c>
      <c r="GE4604" t="e">
        <v>#N/A</v>
      </c>
      <c r="GF4604" t="e">
        <v>#N/A</v>
      </c>
    </row>
    <row r="4605" spans="1:188" x14ac:dyDescent="0.2">
      <c r="A4605" t="s">
        <v>26614</v>
      </c>
      <c r="B4605" t="s">
        <v>31739</v>
      </c>
      <c r="C4605" t="s">
        <v>191</v>
      </c>
      <c r="D4605" t="s">
        <v>191</v>
      </c>
      <c r="E4605" t="s">
        <v>213</v>
      </c>
      <c r="F4605" t="s">
        <v>193</v>
      </c>
      <c r="G4605" t="s">
        <v>29491</v>
      </c>
      <c r="H4605" t="s">
        <v>31740</v>
      </c>
      <c r="I4605" t="s">
        <v>31741</v>
      </c>
      <c r="J4605" t="s">
        <v>31742</v>
      </c>
      <c r="K4605" t="s">
        <v>11170</v>
      </c>
      <c r="L4605" t="s">
        <v>199</v>
      </c>
      <c r="M4605" t="s">
        <v>199</v>
      </c>
      <c r="N4605" t="s">
        <v>199</v>
      </c>
      <c r="O4605" t="s">
        <v>199</v>
      </c>
      <c r="P4605">
        <v>8</v>
      </c>
      <c r="Q4605">
        <v>0</v>
      </c>
      <c r="R4605">
        <v>7</v>
      </c>
      <c r="S4605">
        <v>0</v>
      </c>
      <c r="T4605">
        <v>1</v>
      </c>
      <c r="U4605" t="s">
        <v>191</v>
      </c>
      <c r="V4605" t="s">
        <v>191</v>
      </c>
      <c r="W4605" t="s">
        <v>191</v>
      </c>
      <c r="X4605" t="s">
        <v>191</v>
      </c>
      <c r="Y4605" t="s">
        <v>26619</v>
      </c>
      <c r="Z4605" t="s">
        <v>26620</v>
      </c>
      <c r="AA4605" t="s">
        <v>26620</v>
      </c>
      <c r="AB4605" t="s">
        <v>26621</v>
      </c>
      <c r="AC4605" t="s">
        <v>13043</v>
      </c>
      <c r="AD4605" t="s">
        <v>26622</v>
      </c>
      <c r="AE4605" t="s">
        <v>208</v>
      </c>
      <c r="AF4605" t="s">
        <v>9435</v>
      </c>
      <c r="AG4605">
        <v>0</v>
      </c>
      <c r="AH4605">
        <v>0</v>
      </c>
      <c r="AI4605">
        <v>0</v>
      </c>
      <c r="AJ4605">
        <v>0</v>
      </c>
      <c r="AK4605">
        <v>0</v>
      </c>
      <c r="AL4605">
        <v>0</v>
      </c>
      <c r="AM4605">
        <v>0</v>
      </c>
      <c r="AN4605">
        <v>0</v>
      </c>
      <c r="AO4605">
        <v>2</v>
      </c>
      <c r="AP4605">
        <v>2</v>
      </c>
      <c r="AQ4605">
        <v>1</v>
      </c>
      <c r="AR4605">
        <v>2</v>
      </c>
      <c r="AS4605">
        <v>0</v>
      </c>
      <c r="AT4605">
        <v>0</v>
      </c>
      <c r="AU4605">
        <v>0</v>
      </c>
      <c r="AV4605">
        <v>0</v>
      </c>
      <c r="AW4605">
        <v>0</v>
      </c>
      <c r="AX4605">
        <v>0</v>
      </c>
      <c r="AY4605">
        <v>0</v>
      </c>
      <c r="AZ4605">
        <v>0</v>
      </c>
      <c r="BA4605">
        <v>0</v>
      </c>
      <c r="BB4605">
        <v>0</v>
      </c>
      <c r="BC4605">
        <v>0</v>
      </c>
      <c r="BD4605">
        <v>1</v>
      </c>
      <c r="BE4605" t="e">
        <v>#N/A</v>
      </c>
      <c r="BF4605" t="e">
        <v>#N/A</v>
      </c>
      <c r="BG4605" t="e">
        <v>#N/A</v>
      </c>
      <c r="BH4605" t="e">
        <v>#N/A</v>
      </c>
      <c r="BI4605" t="e">
        <v>#N/A</v>
      </c>
      <c r="BJ4605" t="e">
        <v>#N/A</v>
      </c>
      <c r="BK4605" t="e">
        <v>#N/A</v>
      </c>
      <c r="BL4605" t="e">
        <v>#N/A</v>
      </c>
      <c r="BM4605" t="e">
        <v>#N/A</v>
      </c>
      <c r="BN4605" t="e">
        <v>#N/A</v>
      </c>
      <c r="BO4605" t="e">
        <v>#N/A</v>
      </c>
      <c r="BP4605" t="e">
        <v>#N/A</v>
      </c>
      <c r="BQ4605" t="e">
        <v>#N/A</v>
      </c>
      <c r="BR4605" t="e">
        <v>#N/A</v>
      </c>
      <c r="BS4605" t="e">
        <v>#N/A</v>
      </c>
      <c r="BT4605" t="e">
        <v>#N/A</v>
      </c>
      <c r="BU4605" t="e">
        <v>#N/A</v>
      </c>
      <c r="BV4605" t="e">
        <v>#N/A</v>
      </c>
      <c r="BW4605" t="e">
        <v>#N/A</v>
      </c>
      <c r="BX4605" t="e">
        <v>#N/A</v>
      </c>
      <c r="BY4605" t="e">
        <v>#N/A</v>
      </c>
      <c r="BZ4605" t="e">
        <v>#N/A</v>
      </c>
      <c r="CA4605" t="e">
        <v>#N/A</v>
      </c>
      <c r="CB4605" t="e">
        <v>#N/A</v>
      </c>
      <c r="CC4605" t="e">
        <v>#N/A</v>
      </c>
      <c r="CD4605" t="e">
        <v>#N/A</v>
      </c>
      <c r="CE4605" t="e">
        <v>#N/A</v>
      </c>
      <c r="CF4605" t="e">
        <v>#N/A</v>
      </c>
      <c r="CG4605" t="e">
        <v>#N/A</v>
      </c>
      <c r="CH4605" t="e">
        <v>#N/A</v>
      </c>
      <c r="CI4605" t="e">
        <v>#N/A</v>
      </c>
      <c r="CJ4605" t="e">
        <v>#N/A</v>
      </c>
      <c r="CK4605" t="e">
        <v>#N/A</v>
      </c>
      <c r="CL4605" t="e">
        <v>#N/A</v>
      </c>
      <c r="CM4605" t="e">
        <v>#N/A</v>
      </c>
      <c r="CN4605" t="e">
        <v>#N/A</v>
      </c>
      <c r="CO4605" t="e">
        <v>#N/A</v>
      </c>
      <c r="CP4605" t="e">
        <v>#N/A</v>
      </c>
      <c r="CQ4605" t="e">
        <v>#N/A</v>
      </c>
      <c r="CR4605" t="e">
        <v>#N/A</v>
      </c>
      <c r="CS4605" t="e">
        <v>#N/A</v>
      </c>
      <c r="CT4605" t="e">
        <v>#N/A</v>
      </c>
      <c r="CU4605" t="e">
        <v>#N/A</v>
      </c>
      <c r="CV4605" t="e">
        <v>#N/A</v>
      </c>
      <c r="CW4605" t="e">
        <v>#N/A</v>
      </c>
      <c r="CX4605" t="e">
        <v>#N/A</v>
      </c>
      <c r="CY4605" t="e">
        <v>#N/A</v>
      </c>
      <c r="CZ4605" t="e">
        <v>#N/A</v>
      </c>
      <c r="DA4605">
        <v>21.360355651984101</v>
      </c>
      <c r="DB4605" t="e">
        <v>#N/A</v>
      </c>
      <c r="DC4605">
        <v>21.593939917530999</v>
      </c>
      <c r="DD4605">
        <v>21.308353798618501</v>
      </c>
      <c r="DE4605" t="e">
        <v>#N/A</v>
      </c>
      <c r="DF4605" t="e">
        <v>#N/A</v>
      </c>
      <c r="DG4605" t="e">
        <v>#N/A</v>
      </c>
      <c r="DH4605">
        <v>20.9534594504502</v>
      </c>
      <c r="DI4605">
        <v>21.670760201203699</v>
      </c>
      <c r="DJ4605" t="e">
        <v>#N/A</v>
      </c>
      <c r="DK4605" t="e">
        <v>#N/A</v>
      </c>
      <c r="DL4605" t="e">
        <v>#N/A</v>
      </c>
      <c r="DM4605" t="e">
        <v>#N/A</v>
      </c>
      <c r="DN4605" t="e">
        <v>#N/A</v>
      </c>
      <c r="DO4605">
        <v>19.730179659623801</v>
      </c>
      <c r="DP4605" t="e">
        <v>#N/A</v>
      </c>
      <c r="DQ4605">
        <v>19.989935685388801</v>
      </c>
      <c r="DR4605" t="e">
        <v>#N/A</v>
      </c>
      <c r="DS4605" t="e">
        <v>#N/A</v>
      </c>
      <c r="DT4605" t="e">
        <v>#N/A</v>
      </c>
      <c r="DU4605" t="e">
        <v>#N/A</v>
      </c>
      <c r="DV4605" t="e">
        <v>#N/A</v>
      </c>
      <c r="DW4605" t="e">
        <v>#N/A</v>
      </c>
      <c r="DX4605" t="e">
        <v>#N/A</v>
      </c>
      <c r="DY4605" t="e">
        <v>#N/A</v>
      </c>
      <c r="DZ4605" t="e">
        <v>#N/A</v>
      </c>
      <c r="EA4605" t="e">
        <v>#N/A</v>
      </c>
      <c r="EB4605" t="e">
        <v>#N/A</v>
      </c>
      <c r="EC4605" t="e">
        <v>#N/A</v>
      </c>
      <c r="ED4605" t="e">
        <v>#N/A</v>
      </c>
      <c r="EE4605" t="e">
        <v>#N/A</v>
      </c>
      <c r="EF4605" t="e">
        <v>#N/A</v>
      </c>
      <c r="EG4605" t="e">
        <v>#N/A</v>
      </c>
      <c r="EH4605" t="e">
        <v>#N/A</v>
      </c>
      <c r="EI4605" t="e">
        <v>#N/A</v>
      </c>
      <c r="EJ4605" t="e">
        <v>#N/A</v>
      </c>
      <c r="EK4605" t="e">
        <v>#N/A</v>
      </c>
      <c r="EL4605" t="e">
        <v>#N/A</v>
      </c>
      <c r="EM4605" t="e">
        <v>#N/A</v>
      </c>
      <c r="EN4605" t="e">
        <v>#N/A</v>
      </c>
      <c r="EO4605" t="e">
        <v>#N/A</v>
      </c>
      <c r="EP4605" t="e">
        <v>#N/A</v>
      </c>
      <c r="EQ4605" t="e">
        <v>#N/A</v>
      </c>
      <c r="ER4605" t="e">
        <v>#N/A</v>
      </c>
      <c r="ES4605" t="e">
        <v>#N/A</v>
      </c>
      <c r="ET4605" t="e">
        <v>#N/A</v>
      </c>
      <c r="EU4605" t="e">
        <v>#N/A</v>
      </c>
      <c r="EV4605" t="e">
        <v>#N/A</v>
      </c>
      <c r="EW4605" t="e">
        <v>#N/A</v>
      </c>
      <c r="EX4605" t="e">
        <v>#N/A</v>
      </c>
      <c r="EY4605" t="e">
        <v>#N/A</v>
      </c>
      <c r="EZ4605" t="e">
        <v>#N/A</v>
      </c>
      <c r="FA4605" t="e">
        <v>#N/A</v>
      </c>
      <c r="FB4605" t="e">
        <v>#N/A</v>
      </c>
      <c r="FC4605" t="e">
        <v>#N/A</v>
      </c>
      <c r="FD4605" t="e">
        <v>#N/A</v>
      </c>
      <c r="FE4605" t="e">
        <v>#N/A</v>
      </c>
      <c r="FF4605" t="e">
        <v>#N/A</v>
      </c>
      <c r="FG4605" t="e">
        <v>#N/A</v>
      </c>
      <c r="FH4605" t="e">
        <v>#N/A</v>
      </c>
      <c r="FI4605" t="e">
        <v>#N/A</v>
      </c>
      <c r="FJ4605" t="e">
        <v>#N/A</v>
      </c>
      <c r="FK4605" t="e">
        <v>#N/A</v>
      </c>
      <c r="FL4605" t="e">
        <v>#N/A</v>
      </c>
      <c r="FM4605" t="e">
        <v>#N/A</v>
      </c>
      <c r="FN4605" t="e">
        <v>#N/A</v>
      </c>
      <c r="FO4605" t="e">
        <v>#N/A</v>
      </c>
      <c r="FP4605" t="e">
        <v>#N/A</v>
      </c>
      <c r="FQ4605" t="e">
        <v>#N/A</v>
      </c>
      <c r="FR4605" t="e">
        <v>#N/A</v>
      </c>
      <c r="FS4605" t="e">
        <v>#N/A</v>
      </c>
      <c r="FT4605" t="e">
        <v>#N/A</v>
      </c>
      <c r="FU4605" t="e">
        <v>#N/A</v>
      </c>
      <c r="FV4605" t="e">
        <v>#N/A</v>
      </c>
      <c r="FW4605" t="e">
        <v>#N/A</v>
      </c>
      <c r="FX4605" t="e">
        <v>#N/A</v>
      </c>
      <c r="FY4605" t="e">
        <v>#N/A</v>
      </c>
      <c r="FZ4605" t="e">
        <v>#N/A</v>
      </c>
      <c r="GA4605" t="e">
        <v>#N/A</v>
      </c>
      <c r="GB4605">
        <v>20.5516629730609</v>
      </c>
      <c r="GC4605" t="e">
        <v>#N/A</v>
      </c>
      <c r="GD4605" t="e">
        <v>#N/A</v>
      </c>
      <c r="GE4605" t="e">
        <v>#N/A</v>
      </c>
      <c r="GF4605" t="e">
        <v>#N/A</v>
      </c>
    </row>
    <row r="4606" spans="1:188" x14ac:dyDescent="0.2">
      <c r="A4606" t="s">
        <v>26892</v>
      </c>
      <c r="B4606" t="s">
        <v>31743</v>
      </c>
      <c r="C4606" t="s">
        <v>191</v>
      </c>
      <c r="D4606" t="s">
        <v>191</v>
      </c>
      <c r="E4606" t="s">
        <v>213</v>
      </c>
      <c r="F4606" t="s">
        <v>239</v>
      </c>
      <c r="G4606" t="s">
        <v>29491</v>
      </c>
      <c r="H4606" t="s">
        <v>31744</v>
      </c>
      <c r="I4606" t="s">
        <v>31745</v>
      </c>
      <c r="J4606" t="s">
        <v>31746</v>
      </c>
      <c r="K4606" t="s">
        <v>13456</v>
      </c>
      <c r="L4606" t="s">
        <v>199</v>
      </c>
      <c r="M4606" t="s">
        <v>199</v>
      </c>
      <c r="N4606" t="s">
        <v>199</v>
      </c>
      <c r="O4606" t="s">
        <v>199</v>
      </c>
      <c r="P4606">
        <v>20</v>
      </c>
      <c r="Q4606">
        <v>5</v>
      </c>
      <c r="R4606">
        <v>2</v>
      </c>
      <c r="S4606">
        <v>8</v>
      </c>
      <c r="T4606">
        <v>5</v>
      </c>
      <c r="U4606" t="s">
        <v>200</v>
      </c>
      <c r="V4606" t="s">
        <v>201</v>
      </c>
      <c r="W4606" t="s">
        <v>202</v>
      </c>
      <c r="X4606" t="s">
        <v>26897</v>
      </c>
      <c r="Y4606" t="s">
        <v>26898</v>
      </c>
      <c r="Z4606" t="s">
        <v>191</v>
      </c>
      <c r="AA4606" t="e">
        <v>#N/A</v>
      </c>
      <c r="AB4606" t="s">
        <v>5798</v>
      </c>
      <c r="AC4606" t="s">
        <v>225</v>
      </c>
      <c r="AD4606" t="s">
        <v>26899</v>
      </c>
      <c r="AE4606" t="s">
        <v>227</v>
      </c>
      <c r="AF4606" t="s">
        <v>228</v>
      </c>
      <c r="AG4606">
        <v>1</v>
      </c>
      <c r="AH4606">
        <v>2</v>
      </c>
      <c r="AI4606">
        <v>1</v>
      </c>
      <c r="AJ4606">
        <v>0</v>
      </c>
      <c r="AK4606">
        <v>0</v>
      </c>
      <c r="AL4606">
        <v>1</v>
      </c>
      <c r="AM4606">
        <v>0</v>
      </c>
      <c r="AN4606">
        <v>0</v>
      </c>
      <c r="AO4606">
        <v>0</v>
      </c>
      <c r="AP4606">
        <v>0</v>
      </c>
      <c r="AQ4606">
        <v>0</v>
      </c>
      <c r="AR4606">
        <v>2</v>
      </c>
      <c r="AS4606">
        <v>1</v>
      </c>
      <c r="AT4606">
        <v>0</v>
      </c>
      <c r="AU4606">
        <v>0</v>
      </c>
      <c r="AV4606">
        <v>3</v>
      </c>
      <c r="AW4606">
        <v>2</v>
      </c>
      <c r="AX4606">
        <v>2</v>
      </c>
      <c r="AY4606">
        <v>0</v>
      </c>
      <c r="AZ4606">
        <v>0</v>
      </c>
      <c r="BA4606">
        <v>3</v>
      </c>
      <c r="BB4606">
        <v>1</v>
      </c>
      <c r="BC4606">
        <v>0</v>
      </c>
      <c r="BD4606">
        <v>1</v>
      </c>
      <c r="BE4606">
        <v>22.843813576216</v>
      </c>
      <c r="BF4606" t="e">
        <v>#N/A</v>
      </c>
      <c r="BG4606" t="e">
        <v>#N/A</v>
      </c>
      <c r="BH4606" t="e">
        <v>#N/A</v>
      </c>
      <c r="BI4606" t="e">
        <v>#N/A</v>
      </c>
      <c r="BJ4606" t="e">
        <v>#N/A</v>
      </c>
      <c r="BK4606" t="e">
        <v>#N/A</v>
      </c>
      <c r="BL4606" t="e">
        <v>#N/A</v>
      </c>
      <c r="BM4606">
        <v>21.927937780206101</v>
      </c>
      <c r="BN4606" t="e">
        <v>#N/A</v>
      </c>
      <c r="BO4606">
        <v>23.1980283565787</v>
      </c>
      <c r="BP4606" t="e">
        <v>#N/A</v>
      </c>
      <c r="BQ4606" t="e">
        <v>#N/A</v>
      </c>
      <c r="BR4606">
        <v>24.4525982145319</v>
      </c>
      <c r="BS4606" t="e">
        <v>#N/A</v>
      </c>
      <c r="BT4606" t="e">
        <v>#N/A</v>
      </c>
      <c r="BU4606" t="e">
        <v>#N/A</v>
      </c>
      <c r="BV4606" t="e">
        <v>#N/A</v>
      </c>
      <c r="BW4606" t="e">
        <v>#N/A</v>
      </c>
      <c r="BX4606" t="e">
        <v>#N/A</v>
      </c>
      <c r="BY4606" t="e">
        <v>#N/A</v>
      </c>
      <c r="BZ4606" t="e">
        <v>#N/A</v>
      </c>
      <c r="CA4606" t="e">
        <v>#N/A</v>
      </c>
      <c r="CB4606" t="e">
        <v>#N/A</v>
      </c>
      <c r="CC4606" t="e">
        <v>#N/A</v>
      </c>
      <c r="CD4606" t="e">
        <v>#N/A</v>
      </c>
      <c r="CE4606" t="e">
        <v>#N/A</v>
      </c>
      <c r="CF4606" t="e">
        <v>#N/A</v>
      </c>
      <c r="CG4606" t="e">
        <v>#N/A</v>
      </c>
      <c r="CH4606" t="e">
        <v>#N/A</v>
      </c>
      <c r="CI4606" t="e">
        <v>#N/A</v>
      </c>
      <c r="CJ4606" t="e">
        <v>#N/A</v>
      </c>
      <c r="CK4606" t="e">
        <v>#N/A</v>
      </c>
      <c r="CL4606" t="e">
        <v>#N/A</v>
      </c>
      <c r="CM4606" t="e">
        <v>#N/A</v>
      </c>
      <c r="CN4606">
        <v>21.137856572203599</v>
      </c>
      <c r="CO4606" t="e">
        <v>#N/A</v>
      </c>
      <c r="CP4606" t="e">
        <v>#N/A</v>
      </c>
      <c r="CQ4606" t="e">
        <v>#N/A</v>
      </c>
      <c r="CR4606" t="e">
        <v>#N/A</v>
      </c>
      <c r="CS4606" t="e">
        <v>#N/A</v>
      </c>
      <c r="CT4606" t="e">
        <v>#N/A</v>
      </c>
      <c r="CU4606" t="e">
        <v>#N/A</v>
      </c>
      <c r="CV4606" t="e">
        <v>#N/A</v>
      </c>
      <c r="CW4606" t="e">
        <v>#N/A</v>
      </c>
      <c r="CX4606" t="e">
        <v>#N/A</v>
      </c>
      <c r="CY4606" t="e">
        <v>#N/A</v>
      </c>
      <c r="CZ4606" t="e">
        <v>#N/A</v>
      </c>
      <c r="DA4606" t="e">
        <v>#N/A</v>
      </c>
      <c r="DB4606" t="e">
        <v>#N/A</v>
      </c>
      <c r="DC4606" t="e">
        <v>#N/A</v>
      </c>
      <c r="DD4606" t="e">
        <v>#N/A</v>
      </c>
      <c r="DE4606" t="e">
        <v>#N/A</v>
      </c>
      <c r="DF4606" t="e">
        <v>#N/A</v>
      </c>
      <c r="DG4606" t="e">
        <v>#N/A</v>
      </c>
      <c r="DH4606" t="e">
        <v>#N/A</v>
      </c>
      <c r="DI4606" t="e">
        <v>#N/A</v>
      </c>
      <c r="DJ4606" t="e">
        <v>#N/A</v>
      </c>
      <c r="DK4606" t="e">
        <v>#N/A</v>
      </c>
      <c r="DL4606" t="e">
        <v>#N/A</v>
      </c>
      <c r="DM4606" t="e">
        <v>#N/A</v>
      </c>
      <c r="DN4606" t="e">
        <v>#N/A</v>
      </c>
      <c r="DO4606">
        <v>22.826811824654399</v>
      </c>
      <c r="DP4606" t="e">
        <v>#N/A</v>
      </c>
      <c r="DQ4606">
        <v>20.0654474273251</v>
      </c>
      <c r="DR4606" t="e">
        <v>#N/A</v>
      </c>
      <c r="DS4606" t="e">
        <v>#N/A</v>
      </c>
      <c r="DT4606" t="e">
        <v>#N/A</v>
      </c>
      <c r="DU4606" t="e">
        <v>#N/A</v>
      </c>
      <c r="DV4606" t="e">
        <v>#N/A</v>
      </c>
      <c r="DW4606">
        <v>22.851792542843</v>
      </c>
      <c r="DX4606" t="e">
        <v>#N/A</v>
      </c>
      <c r="DY4606" t="e">
        <v>#N/A</v>
      </c>
      <c r="DZ4606" t="e">
        <v>#N/A</v>
      </c>
      <c r="EA4606" t="e">
        <v>#N/A</v>
      </c>
      <c r="EB4606" t="e">
        <v>#N/A</v>
      </c>
      <c r="EC4606" t="e">
        <v>#N/A</v>
      </c>
      <c r="ED4606" t="e">
        <v>#N/A</v>
      </c>
      <c r="EE4606" t="e">
        <v>#N/A</v>
      </c>
      <c r="EF4606" t="e">
        <v>#N/A</v>
      </c>
      <c r="EG4606" t="e">
        <v>#N/A</v>
      </c>
      <c r="EH4606" t="e">
        <v>#N/A</v>
      </c>
      <c r="EI4606" t="e">
        <v>#N/A</v>
      </c>
      <c r="EJ4606" t="e">
        <v>#N/A</v>
      </c>
      <c r="EK4606" t="e">
        <v>#N/A</v>
      </c>
      <c r="EL4606" t="e">
        <v>#N/A</v>
      </c>
      <c r="EM4606">
        <v>21.751692834562299</v>
      </c>
      <c r="EN4606" t="e">
        <v>#N/A</v>
      </c>
      <c r="EO4606">
        <v>22.193585879924001</v>
      </c>
      <c r="EP4606">
        <v>23.253629159348101</v>
      </c>
      <c r="EQ4606">
        <v>21.511774157418198</v>
      </c>
      <c r="ER4606">
        <v>23.0552523712111</v>
      </c>
      <c r="ES4606" t="e">
        <v>#N/A</v>
      </c>
      <c r="ET4606" t="e">
        <v>#N/A</v>
      </c>
      <c r="EU4606" t="e">
        <v>#N/A</v>
      </c>
      <c r="EV4606" t="e">
        <v>#N/A</v>
      </c>
      <c r="EW4606" t="e">
        <v>#N/A</v>
      </c>
      <c r="EX4606">
        <v>20.361977213513502</v>
      </c>
      <c r="EY4606" t="e">
        <v>#N/A</v>
      </c>
      <c r="EZ4606" t="e">
        <v>#N/A</v>
      </c>
      <c r="FA4606" t="e">
        <v>#N/A</v>
      </c>
      <c r="FB4606">
        <v>23.270696580670499</v>
      </c>
      <c r="FC4606" t="e">
        <v>#N/A</v>
      </c>
      <c r="FD4606" t="e">
        <v>#N/A</v>
      </c>
      <c r="FE4606" t="e">
        <v>#N/A</v>
      </c>
      <c r="FF4606" t="e">
        <v>#N/A</v>
      </c>
      <c r="FG4606" t="e">
        <v>#N/A</v>
      </c>
      <c r="FH4606" t="e">
        <v>#N/A</v>
      </c>
      <c r="FI4606" t="e">
        <v>#N/A</v>
      </c>
      <c r="FJ4606" t="e">
        <v>#N/A</v>
      </c>
      <c r="FK4606" t="e">
        <v>#N/A</v>
      </c>
      <c r="FL4606" t="e">
        <v>#N/A</v>
      </c>
      <c r="FM4606" t="e">
        <v>#N/A</v>
      </c>
      <c r="FN4606">
        <v>24.139208837031799</v>
      </c>
      <c r="FO4606">
        <v>24.4444443111345</v>
      </c>
      <c r="FP4606">
        <v>22.109661742906798</v>
      </c>
      <c r="FQ4606" t="e">
        <v>#N/A</v>
      </c>
      <c r="FR4606">
        <v>24.4728238909887</v>
      </c>
      <c r="FS4606" t="e">
        <v>#N/A</v>
      </c>
      <c r="FT4606" t="e">
        <v>#N/A</v>
      </c>
      <c r="FU4606" t="e">
        <v>#N/A</v>
      </c>
      <c r="FV4606" t="e">
        <v>#N/A</v>
      </c>
      <c r="FW4606" t="e">
        <v>#N/A</v>
      </c>
      <c r="FX4606" t="e">
        <v>#N/A</v>
      </c>
      <c r="FY4606" t="e">
        <v>#N/A</v>
      </c>
      <c r="FZ4606" t="e">
        <v>#N/A</v>
      </c>
      <c r="GA4606" t="e">
        <v>#N/A</v>
      </c>
      <c r="GB4606">
        <v>20.833465952046101</v>
      </c>
      <c r="GC4606" t="e">
        <v>#N/A</v>
      </c>
      <c r="GD4606" t="e">
        <v>#N/A</v>
      </c>
      <c r="GE4606" t="e">
        <v>#N/A</v>
      </c>
      <c r="GF4606" t="e">
        <v>#N/A</v>
      </c>
    </row>
    <row r="4607" spans="1:188" x14ac:dyDescent="0.2">
      <c r="A4607" t="s">
        <v>26962</v>
      </c>
      <c r="B4607" t="s">
        <v>31747</v>
      </c>
      <c r="C4607" t="s">
        <v>191</v>
      </c>
      <c r="D4607" t="s">
        <v>191</v>
      </c>
      <c r="E4607" t="s">
        <v>213</v>
      </c>
      <c r="F4607" t="s">
        <v>193</v>
      </c>
      <c r="G4607" t="s">
        <v>29491</v>
      </c>
      <c r="H4607" t="s">
        <v>31748</v>
      </c>
      <c r="I4607" t="s">
        <v>31749</v>
      </c>
      <c r="J4607" t="s">
        <v>31750</v>
      </c>
      <c r="K4607" t="s">
        <v>1686</v>
      </c>
      <c r="L4607" t="s">
        <v>309</v>
      </c>
      <c r="M4607" t="s">
        <v>290</v>
      </c>
      <c r="N4607" t="s">
        <v>274</v>
      </c>
      <c r="O4607" t="s">
        <v>290</v>
      </c>
      <c r="P4607">
        <v>89</v>
      </c>
      <c r="Q4607">
        <v>27</v>
      </c>
      <c r="R4607">
        <v>21</v>
      </c>
      <c r="S4607">
        <v>28</v>
      </c>
      <c r="T4607">
        <v>13</v>
      </c>
      <c r="U4607" t="s">
        <v>200</v>
      </c>
      <c r="V4607" t="s">
        <v>275</v>
      </c>
      <c r="W4607" t="s">
        <v>276</v>
      </c>
      <c r="X4607" t="s">
        <v>26967</v>
      </c>
      <c r="Y4607" t="s">
        <v>15839</v>
      </c>
      <c r="Z4607" t="s">
        <v>15840</v>
      </c>
      <c r="AA4607" t="s">
        <v>15840</v>
      </c>
      <c r="AB4607" t="s">
        <v>15841</v>
      </c>
      <c r="AC4607" t="s">
        <v>4313</v>
      </c>
      <c r="AD4607" t="s">
        <v>15842</v>
      </c>
      <c r="AE4607" t="s">
        <v>227</v>
      </c>
      <c r="AF4607" t="s">
        <v>228</v>
      </c>
      <c r="AG4607">
        <v>6</v>
      </c>
      <c r="AH4607">
        <v>4</v>
      </c>
      <c r="AI4607">
        <v>2</v>
      </c>
      <c r="AJ4607">
        <v>5</v>
      </c>
      <c r="AK4607">
        <v>6</v>
      </c>
      <c r="AL4607">
        <v>4</v>
      </c>
      <c r="AM4607">
        <v>3</v>
      </c>
      <c r="AN4607">
        <v>2</v>
      </c>
      <c r="AO4607">
        <v>3</v>
      </c>
      <c r="AP4607">
        <v>4</v>
      </c>
      <c r="AQ4607">
        <v>4</v>
      </c>
      <c r="AR4607">
        <v>5</v>
      </c>
      <c r="AS4607">
        <v>4</v>
      </c>
      <c r="AT4607">
        <v>4</v>
      </c>
      <c r="AU4607">
        <v>4</v>
      </c>
      <c r="AV4607">
        <v>5</v>
      </c>
      <c r="AW4607">
        <v>5</v>
      </c>
      <c r="AX4607">
        <v>6</v>
      </c>
      <c r="AY4607">
        <v>1</v>
      </c>
      <c r="AZ4607">
        <v>2</v>
      </c>
      <c r="BA4607">
        <v>3</v>
      </c>
      <c r="BB4607">
        <v>2</v>
      </c>
      <c r="BC4607">
        <v>2</v>
      </c>
      <c r="BD4607">
        <v>3</v>
      </c>
      <c r="BE4607">
        <v>22.804828882305799</v>
      </c>
      <c r="BF4607">
        <v>22.513555474652399</v>
      </c>
      <c r="BG4607">
        <v>22.751203071025799</v>
      </c>
      <c r="BH4607">
        <v>23.571522112615199</v>
      </c>
      <c r="BI4607">
        <v>23.279481696059602</v>
      </c>
      <c r="BJ4607">
        <v>22.529348317734499</v>
      </c>
      <c r="BK4607">
        <v>24.295873048958001</v>
      </c>
      <c r="BL4607">
        <v>22.6766235436214</v>
      </c>
      <c r="BM4607">
        <v>23.622892351295899</v>
      </c>
      <c r="BN4607">
        <v>23.919969688610401</v>
      </c>
      <c r="BO4607" t="e">
        <v>#N/A</v>
      </c>
      <c r="BP4607" t="e">
        <v>#N/A</v>
      </c>
      <c r="BQ4607">
        <v>23.286416195868402</v>
      </c>
      <c r="BR4607" t="e">
        <v>#N/A</v>
      </c>
      <c r="BS4607" t="e">
        <v>#N/A</v>
      </c>
      <c r="BT4607" t="e">
        <v>#N/A</v>
      </c>
      <c r="BU4607">
        <v>22.596605351972901</v>
      </c>
      <c r="BV4607" t="e">
        <v>#N/A</v>
      </c>
      <c r="BW4607">
        <v>22.7669580423341</v>
      </c>
      <c r="BX4607">
        <v>22.261220256932098</v>
      </c>
      <c r="BY4607">
        <v>23.341220210586499</v>
      </c>
      <c r="BZ4607">
        <v>23.733404487889601</v>
      </c>
      <c r="CA4607">
        <v>23.536127624591899</v>
      </c>
      <c r="CB4607" t="e">
        <v>#N/A</v>
      </c>
      <c r="CC4607">
        <v>23.390862450714899</v>
      </c>
      <c r="CD4607">
        <v>22.438862752037</v>
      </c>
      <c r="CE4607">
        <v>23.035730512616201</v>
      </c>
      <c r="CF4607">
        <v>23.640906485959999</v>
      </c>
      <c r="CG4607">
        <v>22.8697918469312</v>
      </c>
      <c r="CH4607">
        <v>22.852965040821999</v>
      </c>
      <c r="CI4607">
        <v>23.1387338746902</v>
      </c>
      <c r="CJ4607" t="e">
        <v>#N/A</v>
      </c>
      <c r="CK4607">
        <v>22.808033360084298</v>
      </c>
      <c r="CL4607">
        <v>23.407646320543002</v>
      </c>
      <c r="CM4607">
        <v>22.285275465937701</v>
      </c>
      <c r="CN4607" t="e">
        <v>#N/A</v>
      </c>
      <c r="CO4607">
        <v>22.482675399025201</v>
      </c>
      <c r="CP4607">
        <v>23.194865662211502</v>
      </c>
      <c r="CQ4607" t="e">
        <v>#N/A</v>
      </c>
      <c r="CR4607">
        <v>23.8579341767058</v>
      </c>
      <c r="CS4607" t="e">
        <v>#N/A</v>
      </c>
      <c r="CT4607" t="e">
        <v>#N/A</v>
      </c>
      <c r="CU4607">
        <v>23.670283899901101</v>
      </c>
      <c r="CV4607" t="e">
        <v>#N/A</v>
      </c>
      <c r="CW4607">
        <v>23.424456133526</v>
      </c>
      <c r="CX4607" t="e">
        <v>#N/A</v>
      </c>
      <c r="CY4607" t="e">
        <v>#N/A</v>
      </c>
      <c r="CZ4607">
        <v>22.403827990918</v>
      </c>
      <c r="DA4607">
        <v>23.268822783768599</v>
      </c>
      <c r="DB4607">
        <v>22.852180497314801</v>
      </c>
      <c r="DC4607" t="e">
        <v>#N/A</v>
      </c>
      <c r="DD4607">
        <v>22.633653264433399</v>
      </c>
      <c r="DE4607" t="e">
        <v>#N/A</v>
      </c>
      <c r="DF4607">
        <v>23.729237994066899</v>
      </c>
      <c r="DG4607">
        <v>24.0385874675937</v>
      </c>
      <c r="DH4607">
        <v>22.3293775307632</v>
      </c>
      <c r="DI4607">
        <v>23.695120982682401</v>
      </c>
      <c r="DJ4607">
        <v>23.5929854223216</v>
      </c>
      <c r="DK4607">
        <v>22.556622242573699</v>
      </c>
      <c r="DL4607" t="e">
        <v>#N/A</v>
      </c>
      <c r="DM4607">
        <v>23.0682906301973</v>
      </c>
      <c r="DN4607">
        <v>22.192821852228899</v>
      </c>
      <c r="DO4607">
        <v>23.7574543936963</v>
      </c>
      <c r="DP4607">
        <v>22.643681617553899</v>
      </c>
      <c r="DQ4607">
        <v>23.0413245699322</v>
      </c>
      <c r="DR4607">
        <v>23.221851023130501</v>
      </c>
      <c r="DS4607">
        <v>22.399526311906499</v>
      </c>
      <c r="DT4607" t="e">
        <v>#N/A</v>
      </c>
      <c r="DU4607" t="e">
        <v>#N/A</v>
      </c>
      <c r="DV4607">
        <v>23.395691660903701</v>
      </c>
      <c r="DW4607">
        <v>22.9036940625098</v>
      </c>
      <c r="DX4607">
        <v>23.485167476555201</v>
      </c>
      <c r="DY4607" t="e">
        <v>#N/A</v>
      </c>
      <c r="DZ4607" t="e">
        <v>#N/A</v>
      </c>
      <c r="EA4607">
        <v>23.4198315381215</v>
      </c>
      <c r="EB4607">
        <v>23.412513800239701</v>
      </c>
      <c r="EC4607">
        <v>22.4443124067047</v>
      </c>
      <c r="ED4607">
        <v>22.9631407920157</v>
      </c>
      <c r="EE4607" t="e">
        <v>#N/A</v>
      </c>
      <c r="EF4607" t="e">
        <v>#N/A</v>
      </c>
      <c r="EG4607">
        <v>23.284221387750499</v>
      </c>
      <c r="EH4607">
        <v>23.450081928333301</v>
      </c>
      <c r="EI4607">
        <v>23.132872243595099</v>
      </c>
      <c r="EJ4607">
        <v>22.244637863653999</v>
      </c>
      <c r="EK4607" t="e">
        <v>#N/A</v>
      </c>
      <c r="EL4607">
        <v>22.946696774543302</v>
      </c>
      <c r="EM4607">
        <v>24.325564274454202</v>
      </c>
      <c r="EN4607">
        <v>23.022158423224401</v>
      </c>
      <c r="EO4607">
        <v>23.296136816283699</v>
      </c>
      <c r="EP4607">
        <v>23.281214714127302</v>
      </c>
      <c r="EQ4607">
        <v>22.594296127047102</v>
      </c>
      <c r="ER4607">
        <v>22.2429705203274</v>
      </c>
      <c r="ES4607" t="e">
        <v>#N/A</v>
      </c>
      <c r="ET4607">
        <v>23.755540917436399</v>
      </c>
      <c r="EU4607">
        <v>23.832562585010098</v>
      </c>
      <c r="EV4607">
        <v>22.113983175206801</v>
      </c>
      <c r="EW4607">
        <v>23.166668324182801</v>
      </c>
      <c r="EX4607">
        <v>21.863162297123999</v>
      </c>
      <c r="EY4607">
        <v>24.425532280719001</v>
      </c>
      <c r="EZ4607">
        <v>22.843457939824699</v>
      </c>
      <c r="FA4607">
        <v>23.7990335019398</v>
      </c>
      <c r="FB4607">
        <v>22.9566005915473</v>
      </c>
      <c r="FC4607" t="e">
        <v>#N/A</v>
      </c>
      <c r="FD4607" t="e">
        <v>#N/A</v>
      </c>
      <c r="FE4607" t="e">
        <v>#N/A</v>
      </c>
      <c r="FF4607" t="e">
        <v>#N/A</v>
      </c>
      <c r="FG4607">
        <v>23.270698634857499</v>
      </c>
      <c r="FH4607" t="e">
        <v>#N/A</v>
      </c>
      <c r="FI4607" t="e">
        <v>#N/A</v>
      </c>
      <c r="FJ4607" t="e">
        <v>#N/A</v>
      </c>
      <c r="FK4607">
        <v>22.961527945536201</v>
      </c>
      <c r="FL4607">
        <v>23.346550072613301</v>
      </c>
      <c r="FM4607" t="e">
        <v>#N/A</v>
      </c>
      <c r="FN4607" t="e">
        <v>#N/A</v>
      </c>
      <c r="FO4607">
        <v>22.584578869894202</v>
      </c>
      <c r="FP4607">
        <v>22.181055571357501</v>
      </c>
      <c r="FQ4607">
        <v>23.252902094216701</v>
      </c>
      <c r="FR4607" t="e">
        <v>#N/A</v>
      </c>
      <c r="FS4607">
        <v>22.942714748125599</v>
      </c>
      <c r="FT4607" t="e">
        <v>#N/A</v>
      </c>
      <c r="FU4607" t="e">
        <v>#N/A</v>
      </c>
      <c r="FV4607">
        <v>23.705290023335898</v>
      </c>
      <c r="FW4607" t="e">
        <v>#N/A</v>
      </c>
      <c r="FX4607" t="e">
        <v>#N/A</v>
      </c>
      <c r="FY4607">
        <v>23.248524852198599</v>
      </c>
      <c r="FZ4607" t="e">
        <v>#N/A</v>
      </c>
      <c r="GA4607">
        <v>23.7643004769199</v>
      </c>
      <c r="GB4607">
        <v>22.079669218970398</v>
      </c>
      <c r="GC4607">
        <v>22.944502796899101</v>
      </c>
      <c r="GD4607" t="e">
        <v>#N/A</v>
      </c>
      <c r="GE4607" t="e">
        <v>#N/A</v>
      </c>
      <c r="GF4607">
        <v>23.122960407293899</v>
      </c>
    </row>
    <row r="4608" spans="1:188" x14ac:dyDescent="0.2">
      <c r="A4608" t="s">
        <v>27053</v>
      </c>
      <c r="B4608" t="s">
        <v>31751</v>
      </c>
      <c r="C4608" t="s">
        <v>977</v>
      </c>
      <c r="D4608" t="s">
        <v>1639</v>
      </c>
      <c r="E4608" t="s">
        <v>269</v>
      </c>
      <c r="F4608" t="s">
        <v>193</v>
      </c>
      <c r="G4608" t="s">
        <v>29491</v>
      </c>
      <c r="H4608" t="s">
        <v>31752</v>
      </c>
      <c r="I4608" t="s">
        <v>31753</v>
      </c>
      <c r="J4608" t="s">
        <v>31754</v>
      </c>
      <c r="K4608" t="s">
        <v>997</v>
      </c>
      <c r="L4608" t="s">
        <v>199</v>
      </c>
      <c r="M4608" t="s">
        <v>199</v>
      </c>
      <c r="N4608" t="s">
        <v>199</v>
      </c>
      <c r="O4608" t="s">
        <v>199</v>
      </c>
      <c r="P4608">
        <v>15</v>
      </c>
      <c r="Q4608">
        <v>10</v>
      </c>
      <c r="R4608">
        <v>5</v>
      </c>
      <c r="S4608">
        <v>0</v>
      </c>
      <c r="T4608">
        <v>0</v>
      </c>
      <c r="U4608" t="s">
        <v>854</v>
      </c>
      <c r="V4608" t="s">
        <v>1644</v>
      </c>
      <c r="W4608" t="s">
        <v>1645</v>
      </c>
      <c r="X4608" t="s">
        <v>27057</v>
      </c>
      <c r="Y4608" t="s">
        <v>27058</v>
      </c>
      <c r="Z4608" t="s">
        <v>191</v>
      </c>
      <c r="AA4608" t="s">
        <v>27059</v>
      </c>
      <c r="AB4608" t="s">
        <v>22199</v>
      </c>
      <c r="AC4608" t="s">
        <v>861</v>
      </c>
      <c r="AD4608" t="s">
        <v>27060</v>
      </c>
      <c r="AE4608" t="s">
        <v>227</v>
      </c>
      <c r="AF4608" t="s">
        <v>228</v>
      </c>
      <c r="AG4608">
        <v>0</v>
      </c>
      <c r="AH4608">
        <v>1</v>
      </c>
      <c r="AI4608">
        <v>0</v>
      </c>
      <c r="AJ4608">
        <v>3</v>
      </c>
      <c r="AK4608">
        <v>4</v>
      </c>
      <c r="AL4608">
        <v>2</v>
      </c>
      <c r="AM4608">
        <v>0</v>
      </c>
      <c r="AN4608">
        <v>0</v>
      </c>
      <c r="AO4608">
        <v>0</v>
      </c>
      <c r="AP4608">
        <v>1</v>
      </c>
      <c r="AQ4608">
        <v>0</v>
      </c>
      <c r="AR4608">
        <v>4</v>
      </c>
      <c r="AS4608">
        <v>0</v>
      </c>
      <c r="AT4608">
        <v>0</v>
      </c>
      <c r="AU4608">
        <v>0</v>
      </c>
      <c r="AV4608">
        <v>0</v>
      </c>
      <c r="AW4608">
        <v>0</v>
      </c>
      <c r="AX4608">
        <v>0</v>
      </c>
      <c r="AY4608">
        <v>0</v>
      </c>
      <c r="AZ4608">
        <v>0</v>
      </c>
      <c r="BA4608">
        <v>0</v>
      </c>
      <c r="BB4608">
        <v>0</v>
      </c>
      <c r="BC4608">
        <v>0</v>
      </c>
      <c r="BD4608">
        <v>0</v>
      </c>
      <c r="BE4608" t="e">
        <v>#N/A</v>
      </c>
      <c r="BF4608" t="e">
        <v>#N/A</v>
      </c>
      <c r="BG4608" t="e">
        <v>#N/A</v>
      </c>
      <c r="BH4608" t="e">
        <v>#N/A</v>
      </c>
      <c r="BI4608" t="e">
        <v>#N/A</v>
      </c>
      <c r="BJ4608" t="e">
        <v>#N/A</v>
      </c>
      <c r="BK4608" t="e">
        <v>#N/A</v>
      </c>
      <c r="BL4608" t="e">
        <v>#N/A</v>
      </c>
      <c r="BM4608">
        <v>20.550576215627899</v>
      </c>
      <c r="BN4608" t="e">
        <v>#N/A</v>
      </c>
      <c r="BO4608" t="e">
        <v>#N/A</v>
      </c>
      <c r="BP4608" t="e">
        <v>#N/A</v>
      </c>
      <c r="BQ4608" t="e">
        <v>#N/A</v>
      </c>
      <c r="BR4608" t="e">
        <v>#N/A</v>
      </c>
      <c r="BS4608" t="e">
        <v>#N/A</v>
      </c>
      <c r="BT4608" t="e">
        <v>#N/A</v>
      </c>
      <c r="BU4608" t="e">
        <v>#N/A</v>
      </c>
      <c r="BV4608" t="e">
        <v>#N/A</v>
      </c>
      <c r="BW4608" t="e">
        <v>#N/A</v>
      </c>
      <c r="BX4608" t="e">
        <v>#N/A</v>
      </c>
      <c r="BY4608">
        <v>22.144069837059199</v>
      </c>
      <c r="BZ4608" t="e">
        <v>#N/A</v>
      </c>
      <c r="CA4608">
        <v>21.521356072896602</v>
      </c>
      <c r="CB4608">
        <v>21.786825578184299</v>
      </c>
      <c r="CC4608">
        <v>21.971707972887401</v>
      </c>
      <c r="CD4608">
        <v>21.948134131479499</v>
      </c>
      <c r="CE4608">
        <v>22.417000291893999</v>
      </c>
      <c r="CF4608" t="e">
        <v>#N/A</v>
      </c>
      <c r="CG4608" t="e">
        <v>#N/A</v>
      </c>
      <c r="CH4608">
        <v>21.525349354884298</v>
      </c>
      <c r="CI4608" t="e">
        <v>#N/A</v>
      </c>
      <c r="CJ4608" t="e">
        <v>#N/A</v>
      </c>
      <c r="CK4608">
        <v>20.860136073219799</v>
      </c>
      <c r="CL4608" t="e">
        <v>#N/A</v>
      </c>
      <c r="CM4608">
        <v>20.039019152104601</v>
      </c>
      <c r="CN4608" t="e">
        <v>#N/A</v>
      </c>
      <c r="CO4608" t="e">
        <v>#N/A</v>
      </c>
      <c r="CP4608" t="e">
        <v>#N/A</v>
      </c>
      <c r="CQ4608" t="e">
        <v>#N/A</v>
      </c>
      <c r="CR4608" t="e">
        <v>#N/A</v>
      </c>
      <c r="CS4608" t="e">
        <v>#N/A</v>
      </c>
      <c r="CT4608" t="e">
        <v>#N/A</v>
      </c>
      <c r="CU4608" t="e">
        <v>#N/A</v>
      </c>
      <c r="CV4608" t="e">
        <v>#N/A</v>
      </c>
      <c r="CW4608" t="e">
        <v>#N/A</v>
      </c>
      <c r="CX4608" t="e">
        <v>#N/A</v>
      </c>
      <c r="CY4608" t="e">
        <v>#N/A</v>
      </c>
      <c r="CZ4608" t="e">
        <v>#N/A</v>
      </c>
      <c r="DA4608" t="e">
        <v>#N/A</v>
      </c>
      <c r="DB4608" t="e">
        <v>#N/A</v>
      </c>
      <c r="DC4608" t="e">
        <v>#N/A</v>
      </c>
      <c r="DD4608" t="e">
        <v>#N/A</v>
      </c>
      <c r="DE4608" t="e">
        <v>#N/A</v>
      </c>
      <c r="DF4608">
        <v>21.701149498601101</v>
      </c>
      <c r="DG4608" t="e">
        <v>#N/A</v>
      </c>
      <c r="DH4608" t="e">
        <v>#N/A</v>
      </c>
      <c r="DI4608" t="e">
        <v>#N/A</v>
      </c>
      <c r="DJ4608" t="e">
        <v>#N/A</v>
      </c>
      <c r="DK4608" t="e">
        <v>#N/A</v>
      </c>
      <c r="DL4608" t="e">
        <v>#N/A</v>
      </c>
      <c r="DM4608" t="e">
        <v>#N/A</v>
      </c>
      <c r="DN4608">
        <v>21.772019622960102</v>
      </c>
      <c r="DO4608">
        <v>20.3175163337859</v>
      </c>
      <c r="DP4608">
        <v>21.7850228386386</v>
      </c>
      <c r="DQ4608">
        <v>21.1425701181651</v>
      </c>
      <c r="DR4608" t="e">
        <v>#N/A</v>
      </c>
      <c r="DS4608" t="e">
        <v>#N/A</v>
      </c>
      <c r="DT4608" t="e">
        <v>#N/A</v>
      </c>
      <c r="DU4608" t="e">
        <v>#N/A</v>
      </c>
      <c r="DV4608" t="e">
        <v>#N/A</v>
      </c>
      <c r="DW4608" t="e">
        <v>#N/A</v>
      </c>
      <c r="DX4608" t="e">
        <v>#N/A</v>
      </c>
      <c r="DY4608" t="e">
        <v>#N/A</v>
      </c>
      <c r="DZ4608" t="e">
        <v>#N/A</v>
      </c>
      <c r="EA4608" t="e">
        <v>#N/A</v>
      </c>
      <c r="EB4608" t="e">
        <v>#N/A</v>
      </c>
      <c r="EC4608" t="e">
        <v>#N/A</v>
      </c>
      <c r="ED4608" t="e">
        <v>#N/A</v>
      </c>
      <c r="EE4608" t="e">
        <v>#N/A</v>
      </c>
      <c r="EF4608" t="e">
        <v>#N/A</v>
      </c>
      <c r="EG4608" t="e">
        <v>#N/A</v>
      </c>
      <c r="EH4608" t="e">
        <v>#N/A</v>
      </c>
      <c r="EI4608" t="e">
        <v>#N/A</v>
      </c>
      <c r="EJ4608" t="e">
        <v>#N/A</v>
      </c>
      <c r="EK4608" t="e">
        <v>#N/A</v>
      </c>
      <c r="EL4608" t="e">
        <v>#N/A</v>
      </c>
      <c r="EM4608" t="e">
        <v>#N/A</v>
      </c>
      <c r="EN4608" t="e">
        <v>#N/A</v>
      </c>
      <c r="EO4608" t="e">
        <v>#N/A</v>
      </c>
      <c r="EP4608" t="e">
        <v>#N/A</v>
      </c>
      <c r="EQ4608" t="e">
        <v>#N/A</v>
      </c>
      <c r="ER4608" t="e">
        <v>#N/A</v>
      </c>
      <c r="ES4608" t="e">
        <v>#N/A</v>
      </c>
      <c r="ET4608" t="e">
        <v>#N/A</v>
      </c>
      <c r="EU4608" t="e">
        <v>#N/A</v>
      </c>
      <c r="EV4608" t="e">
        <v>#N/A</v>
      </c>
      <c r="EW4608" t="e">
        <v>#N/A</v>
      </c>
      <c r="EX4608" t="e">
        <v>#N/A</v>
      </c>
      <c r="EY4608" t="e">
        <v>#N/A</v>
      </c>
      <c r="EZ4608" t="e">
        <v>#N/A</v>
      </c>
      <c r="FA4608" t="e">
        <v>#N/A</v>
      </c>
      <c r="FB4608" t="e">
        <v>#N/A</v>
      </c>
      <c r="FC4608" t="e">
        <v>#N/A</v>
      </c>
      <c r="FD4608" t="e">
        <v>#N/A</v>
      </c>
      <c r="FE4608" t="e">
        <v>#N/A</v>
      </c>
      <c r="FF4608" t="e">
        <v>#N/A</v>
      </c>
      <c r="FG4608" t="e">
        <v>#N/A</v>
      </c>
      <c r="FH4608" t="e">
        <v>#N/A</v>
      </c>
      <c r="FI4608" t="e">
        <v>#N/A</v>
      </c>
      <c r="FJ4608" t="e">
        <v>#N/A</v>
      </c>
      <c r="FK4608" t="e">
        <v>#N/A</v>
      </c>
      <c r="FL4608" t="e">
        <v>#N/A</v>
      </c>
      <c r="FM4608" t="e">
        <v>#N/A</v>
      </c>
      <c r="FN4608" t="e">
        <v>#N/A</v>
      </c>
      <c r="FO4608" t="e">
        <v>#N/A</v>
      </c>
      <c r="FP4608" t="e">
        <v>#N/A</v>
      </c>
      <c r="FQ4608" t="e">
        <v>#N/A</v>
      </c>
      <c r="FR4608" t="e">
        <v>#N/A</v>
      </c>
      <c r="FS4608" t="e">
        <v>#N/A</v>
      </c>
      <c r="FT4608" t="e">
        <v>#N/A</v>
      </c>
      <c r="FU4608" t="e">
        <v>#N/A</v>
      </c>
      <c r="FV4608" t="e">
        <v>#N/A</v>
      </c>
      <c r="FW4608" t="e">
        <v>#N/A</v>
      </c>
      <c r="FX4608" t="e">
        <v>#N/A</v>
      </c>
      <c r="FY4608" t="e">
        <v>#N/A</v>
      </c>
      <c r="FZ4608" t="e">
        <v>#N/A</v>
      </c>
      <c r="GA4608" t="e">
        <v>#N/A</v>
      </c>
      <c r="GB4608" t="e">
        <v>#N/A</v>
      </c>
      <c r="GC4608" t="e">
        <v>#N/A</v>
      </c>
      <c r="GD4608" t="e">
        <v>#N/A</v>
      </c>
      <c r="GE4608" t="e">
        <v>#N/A</v>
      </c>
      <c r="GF4608" t="e">
        <v>#N/A</v>
      </c>
    </row>
    <row r="4609" spans="1:188" x14ac:dyDescent="0.2">
      <c r="A4609" t="s">
        <v>27100</v>
      </c>
      <c r="B4609" t="s">
        <v>31755</v>
      </c>
      <c r="C4609" t="s">
        <v>191</v>
      </c>
      <c r="D4609" t="s">
        <v>191</v>
      </c>
      <c r="E4609" t="s">
        <v>213</v>
      </c>
      <c r="F4609" t="s">
        <v>193</v>
      </c>
      <c r="G4609" t="s">
        <v>29491</v>
      </c>
      <c r="H4609" t="s">
        <v>31756</v>
      </c>
      <c r="I4609" t="s">
        <v>31757</v>
      </c>
      <c r="J4609" t="s">
        <v>31758</v>
      </c>
      <c r="K4609" t="s">
        <v>3562</v>
      </c>
      <c r="L4609" t="s">
        <v>199</v>
      </c>
      <c r="M4609" t="s">
        <v>199</v>
      </c>
      <c r="N4609" t="s">
        <v>199</v>
      </c>
      <c r="O4609" t="s">
        <v>199</v>
      </c>
      <c r="P4609">
        <v>6</v>
      </c>
      <c r="Q4609">
        <v>0</v>
      </c>
      <c r="R4609">
        <v>4</v>
      </c>
      <c r="S4609">
        <v>2</v>
      </c>
      <c r="T4609">
        <v>0</v>
      </c>
      <c r="U4609" t="s">
        <v>200</v>
      </c>
      <c r="V4609" t="s">
        <v>275</v>
      </c>
      <c r="W4609" t="s">
        <v>276</v>
      </c>
      <c r="X4609" t="s">
        <v>27105</v>
      </c>
      <c r="Y4609" t="s">
        <v>27106</v>
      </c>
      <c r="Z4609" t="s">
        <v>191</v>
      </c>
      <c r="AA4609" t="e">
        <v>#N/A</v>
      </c>
      <c r="AB4609" t="s">
        <v>11969</v>
      </c>
      <c r="AC4609" t="s">
        <v>685</v>
      </c>
      <c r="AD4609" t="s">
        <v>27107</v>
      </c>
      <c r="AE4609" t="s">
        <v>264</v>
      </c>
      <c r="AF4609" t="s">
        <v>264</v>
      </c>
      <c r="AG4609">
        <v>0</v>
      </c>
      <c r="AH4609">
        <v>0</v>
      </c>
      <c r="AI4609">
        <v>0</v>
      </c>
      <c r="AJ4609">
        <v>0</v>
      </c>
      <c r="AK4609">
        <v>0</v>
      </c>
      <c r="AL4609">
        <v>0</v>
      </c>
      <c r="AM4609">
        <v>0</v>
      </c>
      <c r="AN4609">
        <v>0</v>
      </c>
      <c r="AO4609">
        <v>2</v>
      </c>
      <c r="AP4609">
        <v>1</v>
      </c>
      <c r="AQ4609">
        <v>0</v>
      </c>
      <c r="AR4609">
        <v>1</v>
      </c>
      <c r="AS4609">
        <v>0</v>
      </c>
      <c r="AT4609">
        <v>0</v>
      </c>
      <c r="AU4609">
        <v>0</v>
      </c>
      <c r="AV4609">
        <v>1</v>
      </c>
      <c r="AW4609">
        <v>0</v>
      </c>
      <c r="AX4609">
        <v>1</v>
      </c>
      <c r="AY4609">
        <v>0</v>
      </c>
      <c r="AZ4609">
        <v>0</v>
      </c>
      <c r="BA4609">
        <v>0</v>
      </c>
      <c r="BB4609">
        <v>0</v>
      </c>
      <c r="BC4609">
        <v>0</v>
      </c>
      <c r="BD4609">
        <v>0</v>
      </c>
      <c r="BE4609" t="e">
        <v>#N/A</v>
      </c>
      <c r="BF4609" t="e">
        <v>#N/A</v>
      </c>
      <c r="BG4609" t="e">
        <v>#N/A</v>
      </c>
      <c r="BH4609" t="e">
        <v>#N/A</v>
      </c>
      <c r="BI4609" t="e">
        <v>#N/A</v>
      </c>
      <c r="BJ4609" t="e">
        <v>#N/A</v>
      </c>
      <c r="BK4609" t="e">
        <v>#N/A</v>
      </c>
      <c r="BL4609" t="e">
        <v>#N/A</v>
      </c>
      <c r="BM4609" t="e">
        <v>#N/A</v>
      </c>
      <c r="BN4609" t="e">
        <v>#N/A</v>
      </c>
      <c r="BO4609" t="e">
        <v>#N/A</v>
      </c>
      <c r="BP4609" t="e">
        <v>#N/A</v>
      </c>
      <c r="BQ4609" t="e">
        <v>#N/A</v>
      </c>
      <c r="BR4609" t="e">
        <v>#N/A</v>
      </c>
      <c r="BS4609" t="e">
        <v>#N/A</v>
      </c>
      <c r="BT4609" t="e">
        <v>#N/A</v>
      </c>
      <c r="BU4609" t="e">
        <v>#N/A</v>
      </c>
      <c r="BV4609" t="e">
        <v>#N/A</v>
      </c>
      <c r="BW4609" t="e">
        <v>#N/A</v>
      </c>
      <c r="BX4609" t="e">
        <v>#N/A</v>
      </c>
      <c r="BY4609" t="e">
        <v>#N/A</v>
      </c>
      <c r="BZ4609" t="e">
        <v>#N/A</v>
      </c>
      <c r="CA4609" t="e">
        <v>#N/A</v>
      </c>
      <c r="CB4609" t="e">
        <v>#N/A</v>
      </c>
      <c r="CC4609" t="e">
        <v>#N/A</v>
      </c>
      <c r="CD4609" t="e">
        <v>#N/A</v>
      </c>
      <c r="CE4609" t="e">
        <v>#N/A</v>
      </c>
      <c r="CF4609" t="e">
        <v>#N/A</v>
      </c>
      <c r="CG4609" t="e">
        <v>#N/A</v>
      </c>
      <c r="CH4609" t="e">
        <v>#N/A</v>
      </c>
      <c r="CI4609" t="e">
        <v>#N/A</v>
      </c>
      <c r="CJ4609" t="e">
        <v>#N/A</v>
      </c>
      <c r="CK4609" t="e">
        <v>#N/A</v>
      </c>
      <c r="CL4609" t="e">
        <v>#N/A</v>
      </c>
      <c r="CM4609" t="e">
        <v>#N/A</v>
      </c>
      <c r="CN4609" t="e">
        <v>#N/A</v>
      </c>
      <c r="CO4609" t="e">
        <v>#N/A</v>
      </c>
      <c r="CP4609" t="e">
        <v>#N/A</v>
      </c>
      <c r="CQ4609" t="e">
        <v>#N/A</v>
      </c>
      <c r="CR4609" t="e">
        <v>#N/A</v>
      </c>
      <c r="CS4609" t="e">
        <v>#N/A</v>
      </c>
      <c r="CT4609" t="e">
        <v>#N/A</v>
      </c>
      <c r="CU4609" t="e">
        <v>#N/A</v>
      </c>
      <c r="CV4609" t="e">
        <v>#N/A</v>
      </c>
      <c r="CW4609" t="e">
        <v>#N/A</v>
      </c>
      <c r="CX4609" t="e">
        <v>#N/A</v>
      </c>
      <c r="CY4609" t="e">
        <v>#N/A</v>
      </c>
      <c r="CZ4609" t="e">
        <v>#N/A</v>
      </c>
      <c r="DA4609">
        <v>21.563550992633001</v>
      </c>
      <c r="DB4609" t="e">
        <v>#N/A</v>
      </c>
      <c r="DC4609">
        <v>22.360660022597699</v>
      </c>
      <c r="DD4609" t="e">
        <v>#N/A</v>
      </c>
      <c r="DE4609">
        <v>19.271707220464201</v>
      </c>
      <c r="DF4609" t="e">
        <v>#N/A</v>
      </c>
      <c r="DG4609" t="e">
        <v>#N/A</v>
      </c>
      <c r="DH4609" t="e">
        <v>#N/A</v>
      </c>
      <c r="DI4609" t="e">
        <v>#N/A</v>
      </c>
      <c r="DJ4609" t="e">
        <v>#N/A</v>
      </c>
      <c r="DK4609" t="e">
        <v>#N/A</v>
      </c>
      <c r="DL4609" t="e">
        <v>#N/A</v>
      </c>
      <c r="DM4609" t="e">
        <v>#N/A</v>
      </c>
      <c r="DN4609" t="e">
        <v>#N/A</v>
      </c>
      <c r="DO4609" t="e">
        <v>#N/A</v>
      </c>
      <c r="DP4609">
        <v>19.193844595492099</v>
      </c>
      <c r="DQ4609" t="e">
        <v>#N/A</v>
      </c>
      <c r="DR4609" t="e">
        <v>#N/A</v>
      </c>
      <c r="DS4609" t="e">
        <v>#N/A</v>
      </c>
      <c r="DT4609" t="e">
        <v>#N/A</v>
      </c>
      <c r="DU4609" t="e">
        <v>#N/A</v>
      </c>
      <c r="DV4609" t="e">
        <v>#N/A</v>
      </c>
      <c r="DW4609" t="e">
        <v>#N/A</v>
      </c>
      <c r="DX4609" t="e">
        <v>#N/A</v>
      </c>
      <c r="DY4609" t="e">
        <v>#N/A</v>
      </c>
      <c r="DZ4609" t="e">
        <v>#N/A</v>
      </c>
      <c r="EA4609" t="e">
        <v>#N/A</v>
      </c>
      <c r="EB4609" t="e">
        <v>#N/A</v>
      </c>
      <c r="EC4609" t="e">
        <v>#N/A</v>
      </c>
      <c r="ED4609" t="e">
        <v>#N/A</v>
      </c>
      <c r="EE4609" t="e">
        <v>#N/A</v>
      </c>
      <c r="EF4609" t="e">
        <v>#N/A</v>
      </c>
      <c r="EG4609" t="e">
        <v>#N/A</v>
      </c>
      <c r="EH4609" t="e">
        <v>#N/A</v>
      </c>
      <c r="EI4609" t="e">
        <v>#N/A</v>
      </c>
      <c r="EJ4609" t="e">
        <v>#N/A</v>
      </c>
      <c r="EK4609">
        <v>21.959779361033</v>
      </c>
      <c r="EL4609" t="e">
        <v>#N/A</v>
      </c>
      <c r="EM4609" t="e">
        <v>#N/A</v>
      </c>
      <c r="EN4609" t="e">
        <v>#N/A</v>
      </c>
      <c r="EO4609" t="e">
        <v>#N/A</v>
      </c>
      <c r="EP4609" t="e">
        <v>#N/A</v>
      </c>
      <c r="EQ4609" t="e">
        <v>#N/A</v>
      </c>
      <c r="ER4609" t="e">
        <v>#N/A</v>
      </c>
      <c r="ES4609" t="e">
        <v>#N/A</v>
      </c>
      <c r="ET4609" t="e">
        <v>#N/A</v>
      </c>
      <c r="EU4609" t="e">
        <v>#N/A</v>
      </c>
      <c r="EV4609" t="e">
        <v>#N/A</v>
      </c>
      <c r="EW4609" t="e">
        <v>#N/A</v>
      </c>
      <c r="EX4609">
        <v>19.858509318964799</v>
      </c>
      <c r="EY4609" t="e">
        <v>#N/A</v>
      </c>
      <c r="EZ4609" t="e">
        <v>#N/A</v>
      </c>
      <c r="FA4609" t="e">
        <v>#N/A</v>
      </c>
      <c r="FB4609" t="e">
        <v>#N/A</v>
      </c>
      <c r="FC4609" t="e">
        <v>#N/A</v>
      </c>
      <c r="FD4609" t="e">
        <v>#N/A</v>
      </c>
      <c r="FE4609" t="e">
        <v>#N/A</v>
      </c>
      <c r="FF4609" t="e">
        <v>#N/A</v>
      </c>
      <c r="FG4609" t="e">
        <v>#N/A</v>
      </c>
      <c r="FH4609" t="e">
        <v>#N/A</v>
      </c>
      <c r="FI4609" t="e">
        <v>#N/A</v>
      </c>
      <c r="FJ4609" t="e">
        <v>#N/A</v>
      </c>
      <c r="FK4609" t="e">
        <v>#N/A</v>
      </c>
      <c r="FL4609" t="e">
        <v>#N/A</v>
      </c>
      <c r="FM4609" t="e">
        <v>#N/A</v>
      </c>
      <c r="FN4609" t="e">
        <v>#N/A</v>
      </c>
      <c r="FO4609" t="e">
        <v>#N/A</v>
      </c>
      <c r="FP4609" t="e">
        <v>#N/A</v>
      </c>
      <c r="FQ4609" t="e">
        <v>#N/A</v>
      </c>
      <c r="FR4609" t="e">
        <v>#N/A</v>
      </c>
      <c r="FS4609" t="e">
        <v>#N/A</v>
      </c>
      <c r="FT4609" t="e">
        <v>#N/A</v>
      </c>
      <c r="FU4609" t="e">
        <v>#N/A</v>
      </c>
      <c r="FV4609" t="e">
        <v>#N/A</v>
      </c>
      <c r="FW4609" t="e">
        <v>#N/A</v>
      </c>
      <c r="FX4609" t="e">
        <v>#N/A</v>
      </c>
      <c r="FY4609" t="e">
        <v>#N/A</v>
      </c>
      <c r="FZ4609" t="e">
        <v>#N/A</v>
      </c>
      <c r="GA4609" t="e">
        <v>#N/A</v>
      </c>
      <c r="GB4609" t="e">
        <v>#N/A</v>
      </c>
      <c r="GC4609" t="e">
        <v>#N/A</v>
      </c>
      <c r="GD4609" t="e">
        <v>#N/A</v>
      </c>
      <c r="GE4609" t="e">
        <v>#N/A</v>
      </c>
      <c r="GF4609" t="e">
        <v>#N/A</v>
      </c>
    </row>
    <row r="4610" spans="1:188" x14ac:dyDescent="0.2">
      <c r="A4610" t="s">
        <v>31759</v>
      </c>
      <c r="B4610" t="s">
        <v>31760</v>
      </c>
      <c r="C4610" t="s">
        <v>191</v>
      </c>
      <c r="D4610" t="s">
        <v>191</v>
      </c>
      <c r="E4610" t="s">
        <v>213</v>
      </c>
      <c r="F4610" t="s">
        <v>193</v>
      </c>
      <c r="G4610" t="s">
        <v>29491</v>
      </c>
      <c r="H4610" t="s">
        <v>31761</v>
      </c>
      <c r="I4610" t="s">
        <v>31762</v>
      </c>
      <c r="J4610" t="s">
        <v>31763</v>
      </c>
      <c r="K4610" t="s">
        <v>198</v>
      </c>
      <c r="L4610" t="s">
        <v>199</v>
      </c>
      <c r="M4610" t="s">
        <v>199</v>
      </c>
      <c r="N4610" t="s">
        <v>199</v>
      </c>
      <c r="O4610" t="s">
        <v>199</v>
      </c>
      <c r="P4610">
        <v>1</v>
      </c>
      <c r="Q4610">
        <v>0</v>
      </c>
      <c r="R4610">
        <v>0</v>
      </c>
      <c r="S4610">
        <v>0</v>
      </c>
      <c r="T4610">
        <v>1</v>
      </c>
      <c r="U4610" t="s">
        <v>1913</v>
      </c>
      <c r="V4610" t="s">
        <v>31764</v>
      </c>
      <c r="W4610" t="s">
        <v>31765</v>
      </c>
      <c r="X4610" t="s">
        <v>31766</v>
      </c>
      <c r="Y4610" t="s">
        <v>31767</v>
      </c>
      <c r="Z4610" t="s">
        <v>191</v>
      </c>
      <c r="AA4610" t="e">
        <v>#N/A</v>
      </c>
      <c r="AB4610" t="s">
        <v>31768</v>
      </c>
      <c r="AC4610" t="s">
        <v>415</v>
      </c>
      <c r="AD4610" t="s">
        <v>31769</v>
      </c>
      <c r="AE4610" t="s">
        <v>264</v>
      </c>
      <c r="AF4610" t="s">
        <v>264</v>
      </c>
      <c r="AG4610">
        <v>0</v>
      </c>
      <c r="AH4610">
        <v>0</v>
      </c>
      <c r="AI4610">
        <v>0</v>
      </c>
      <c r="AJ4610">
        <v>0</v>
      </c>
      <c r="AK4610">
        <v>0</v>
      </c>
      <c r="AL4610">
        <v>0</v>
      </c>
      <c r="AM4610">
        <v>0</v>
      </c>
      <c r="AN4610">
        <v>0</v>
      </c>
      <c r="AO4610">
        <v>0</v>
      </c>
      <c r="AP4610">
        <v>0</v>
      </c>
      <c r="AQ4610">
        <v>0</v>
      </c>
      <c r="AR4610">
        <v>0</v>
      </c>
      <c r="AS4610">
        <v>0</v>
      </c>
      <c r="AT4610">
        <v>0</v>
      </c>
      <c r="AU4610">
        <v>0</v>
      </c>
      <c r="AV4610">
        <v>0</v>
      </c>
      <c r="AW4610">
        <v>0</v>
      </c>
      <c r="AX4610">
        <v>0</v>
      </c>
      <c r="AY4610">
        <v>0</v>
      </c>
      <c r="AZ4610">
        <v>0</v>
      </c>
      <c r="BA4610">
        <v>0</v>
      </c>
      <c r="BB4610">
        <v>1</v>
      </c>
      <c r="BC4610">
        <v>0</v>
      </c>
      <c r="BD4610">
        <v>0</v>
      </c>
      <c r="BE4610" t="e">
        <v>#N/A</v>
      </c>
      <c r="BF4610" t="e">
        <v>#N/A</v>
      </c>
      <c r="BG4610" t="e">
        <v>#N/A</v>
      </c>
      <c r="BH4610" t="e">
        <v>#N/A</v>
      </c>
      <c r="BI4610" t="e">
        <v>#N/A</v>
      </c>
      <c r="BJ4610" t="e">
        <v>#N/A</v>
      </c>
      <c r="BK4610" t="e">
        <v>#N/A</v>
      </c>
      <c r="BL4610" t="e">
        <v>#N/A</v>
      </c>
      <c r="BM4610" t="e">
        <v>#N/A</v>
      </c>
      <c r="BN4610" t="e">
        <v>#N/A</v>
      </c>
      <c r="BO4610" t="e">
        <v>#N/A</v>
      </c>
      <c r="BP4610" t="e">
        <v>#N/A</v>
      </c>
      <c r="BQ4610" t="e">
        <v>#N/A</v>
      </c>
      <c r="BR4610" t="e">
        <v>#N/A</v>
      </c>
      <c r="BS4610" t="e">
        <v>#N/A</v>
      </c>
      <c r="BT4610" t="e">
        <v>#N/A</v>
      </c>
      <c r="BU4610" t="e">
        <v>#N/A</v>
      </c>
      <c r="BV4610" t="e">
        <v>#N/A</v>
      </c>
      <c r="BW4610" t="e">
        <v>#N/A</v>
      </c>
      <c r="BX4610" t="e">
        <v>#N/A</v>
      </c>
      <c r="BY4610" t="e">
        <v>#N/A</v>
      </c>
      <c r="BZ4610" t="e">
        <v>#N/A</v>
      </c>
      <c r="CA4610" t="e">
        <v>#N/A</v>
      </c>
      <c r="CB4610" t="e">
        <v>#N/A</v>
      </c>
      <c r="CC4610" t="e">
        <v>#N/A</v>
      </c>
      <c r="CD4610" t="e">
        <v>#N/A</v>
      </c>
      <c r="CE4610" t="e">
        <v>#N/A</v>
      </c>
      <c r="CF4610" t="e">
        <v>#N/A</v>
      </c>
      <c r="CG4610" t="e">
        <v>#N/A</v>
      </c>
      <c r="CH4610" t="e">
        <v>#N/A</v>
      </c>
      <c r="CI4610" t="e">
        <v>#N/A</v>
      </c>
      <c r="CJ4610" t="e">
        <v>#N/A</v>
      </c>
      <c r="CK4610" t="e">
        <v>#N/A</v>
      </c>
      <c r="CL4610" t="e">
        <v>#N/A</v>
      </c>
      <c r="CM4610" t="e">
        <v>#N/A</v>
      </c>
      <c r="CN4610" t="e">
        <v>#N/A</v>
      </c>
      <c r="CO4610" t="e">
        <v>#N/A</v>
      </c>
      <c r="CP4610" t="e">
        <v>#N/A</v>
      </c>
      <c r="CQ4610" t="e">
        <v>#N/A</v>
      </c>
      <c r="CR4610" t="e">
        <v>#N/A</v>
      </c>
      <c r="CS4610" t="e">
        <v>#N/A</v>
      </c>
      <c r="CT4610" t="e">
        <v>#N/A</v>
      </c>
      <c r="CU4610" t="e">
        <v>#N/A</v>
      </c>
      <c r="CV4610" t="e">
        <v>#N/A</v>
      </c>
      <c r="CW4610" t="e">
        <v>#N/A</v>
      </c>
      <c r="CX4610" t="e">
        <v>#N/A</v>
      </c>
      <c r="CY4610" t="e">
        <v>#N/A</v>
      </c>
      <c r="CZ4610" t="e">
        <v>#N/A</v>
      </c>
      <c r="DA4610" t="e">
        <v>#N/A</v>
      </c>
      <c r="DB4610" t="e">
        <v>#N/A</v>
      </c>
      <c r="DC4610" t="e">
        <v>#N/A</v>
      </c>
      <c r="DD4610" t="e">
        <v>#N/A</v>
      </c>
      <c r="DE4610" t="e">
        <v>#N/A</v>
      </c>
      <c r="DF4610" t="e">
        <v>#N/A</v>
      </c>
      <c r="DG4610" t="e">
        <v>#N/A</v>
      </c>
      <c r="DH4610" t="e">
        <v>#N/A</v>
      </c>
      <c r="DI4610" t="e">
        <v>#N/A</v>
      </c>
      <c r="DJ4610" t="e">
        <v>#N/A</v>
      </c>
      <c r="DK4610" t="e">
        <v>#N/A</v>
      </c>
      <c r="DL4610" t="e">
        <v>#N/A</v>
      </c>
      <c r="DM4610" t="e">
        <v>#N/A</v>
      </c>
      <c r="DN4610" t="e">
        <v>#N/A</v>
      </c>
      <c r="DO4610" t="e">
        <v>#N/A</v>
      </c>
      <c r="DP4610" t="e">
        <v>#N/A</v>
      </c>
      <c r="DQ4610" t="e">
        <v>#N/A</v>
      </c>
      <c r="DR4610" t="e">
        <v>#N/A</v>
      </c>
      <c r="DS4610" t="e">
        <v>#N/A</v>
      </c>
      <c r="DT4610" t="e">
        <v>#N/A</v>
      </c>
      <c r="DU4610" t="e">
        <v>#N/A</v>
      </c>
      <c r="DV4610" t="e">
        <v>#N/A</v>
      </c>
      <c r="DW4610" t="e">
        <v>#N/A</v>
      </c>
      <c r="DX4610" t="e">
        <v>#N/A</v>
      </c>
      <c r="DY4610" t="e">
        <v>#N/A</v>
      </c>
      <c r="DZ4610" t="e">
        <v>#N/A</v>
      </c>
      <c r="EA4610" t="e">
        <v>#N/A</v>
      </c>
      <c r="EB4610" t="e">
        <v>#N/A</v>
      </c>
      <c r="EC4610" t="e">
        <v>#N/A</v>
      </c>
      <c r="ED4610" t="e">
        <v>#N/A</v>
      </c>
      <c r="EE4610" t="e">
        <v>#N/A</v>
      </c>
      <c r="EF4610" t="e">
        <v>#N/A</v>
      </c>
      <c r="EG4610" t="e">
        <v>#N/A</v>
      </c>
      <c r="EH4610" t="e">
        <v>#N/A</v>
      </c>
      <c r="EI4610" t="e">
        <v>#N/A</v>
      </c>
      <c r="EJ4610" t="e">
        <v>#N/A</v>
      </c>
      <c r="EK4610" t="e">
        <v>#N/A</v>
      </c>
      <c r="EL4610" t="e">
        <v>#N/A</v>
      </c>
      <c r="EM4610" t="e">
        <v>#N/A</v>
      </c>
      <c r="EN4610" t="e">
        <v>#N/A</v>
      </c>
      <c r="EO4610" t="e">
        <v>#N/A</v>
      </c>
      <c r="EP4610" t="e">
        <v>#N/A</v>
      </c>
      <c r="EQ4610" t="e">
        <v>#N/A</v>
      </c>
      <c r="ER4610" t="e">
        <v>#N/A</v>
      </c>
      <c r="ES4610" t="e">
        <v>#N/A</v>
      </c>
      <c r="ET4610" t="e">
        <v>#N/A</v>
      </c>
      <c r="EU4610" t="e">
        <v>#N/A</v>
      </c>
      <c r="EV4610" t="e">
        <v>#N/A</v>
      </c>
      <c r="EW4610" t="e">
        <v>#N/A</v>
      </c>
      <c r="EX4610" t="e">
        <v>#N/A</v>
      </c>
      <c r="EY4610" t="e">
        <v>#N/A</v>
      </c>
      <c r="EZ4610" t="e">
        <v>#N/A</v>
      </c>
      <c r="FA4610" t="e">
        <v>#N/A</v>
      </c>
      <c r="FB4610" t="e">
        <v>#N/A</v>
      </c>
      <c r="FC4610" t="e">
        <v>#N/A</v>
      </c>
      <c r="FD4610" t="e">
        <v>#N/A</v>
      </c>
      <c r="FE4610" t="e">
        <v>#N/A</v>
      </c>
      <c r="FF4610" t="e">
        <v>#N/A</v>
      </c>
      <c r="FG4610" t="e">
        <v>#N/A</v>
      </c>
      <c r="FH4610" t="e">
        <v>#N/A</v>
      </c>
      <c r="FI4610" t="e">
        <v>#N/A</v>
      </c>
      <c r="FJ4610" t="e">
        <v>#N/A</v>
      </c>
      <c r="FK4610" t="e">
        <v>#N/A</v>
      </c>
      <c r="FL4610" t="e">
        <v>#N/A</v>
      </c>
      <c r="FM4610" t="e">
        <v>#N/A</v>
      </c>
      <c r="FN4610" t="e">
        <v>#N/A</v>
      </c>
      <c r="FO4610" t="e">
        <v>#N/A</v>
      </c>
      <c r="FP4610" t="e">
        <v>#N/A</v>
      </c>
      <c r="FQ4610" t="e">
        <v>#N/A</v>
      </c>
      <c r="FR4610" t="e">
        <v>#N/A</v>
      </c>
      <c r="FS4610" t="e">
        <v>#N/A</v>
      </c>
      <c r="FT4610" t="e">
        <v>#N/A</v>
      </c>
      <c r="FU4610" t="e">
        <v>#N/A</v>
      </c>
      <c r="FV4610">
        <v>22.398782301898301</v>
      </c>
      <c r="FW4610" t="e">
        <v>#N/A</v>
      </c>
      <c r="FX4610" t="e">
        <v>#N/A</v>
      </c>
      <c r="FY4610" t="e">
        <v>#N/A</v>
      </c>
      <c r="FZ4610" t="e">
        <v>#N/A</v>
      </c>
      <c r="GA4610" t="e">
        <v>#N/A</v>
      </c>
      <c r="GB4610" t="e">
        <v>#N/A</v>
      </c>
      <c r="GC4610" t="e">
        <v>#N/A</v>
      </c>
      <c r="GD4610" t="e">
        <v>#N/A</v>
      </c>
      <c r="GE4610" t="e">
        <v>#N/A</v>
      </c>
      <c r="GF4610" t="e">
        <v>#N/A</v>
      </c>
    </row>
    <row r="4611" spans="1:188" x14ac:dyDescent="0.2">
      <c r="A4611" t="s">
        <v>27121</v>
      </c>
      <c r="B4611" t="s">
        <v>31770</v>
      </c>
      <c r="C4611" t="s">
        <v>191</v>
      </c>
      <c r="D4611" t="s">
        <v>191</v>
      </c>
      <c r="E4611" t="s">
        <v>269</v>
      </c>
      <c r="F4611" t="s">
        <v>193</v>
      </c>
      <c r="G4611" t="s">
        <v>29491</v>
      </c>
      <c r="H4611" t="s">
        <v>31771</v>
      </c>
      <c r="I4611" t="s">
        <v>31772</v>
      </c>
      <c r="J4611" t="s">
        <v>31773</v>
      </c>
      <c r="K4611" t="s">
        <v>198</v>
      </c>
      <c r="L4611" t="s">
        <v>199</v>
      </c>
      <c r="M4611" t="s">
        <v>199</v>
      </c>
      <c r="N4611" t="s">
        <v>199</v>
      </c>
      <c r="O4611" t="s">
        <v>199</v>
      </c>
      <c r="P4611">
        <v>5</v>
      </c>
      <c r="Q4611">
        <v>3</v>
      </c>
      <c r="R4611">
        <v>1</v>
      </c>
      <c r="S4611">
        <v>0</v>
      </c>
      <c r="T4611">
        <v>1</v>
      </c>
      <c r="U4611" t="s">
        <v>315</v>
      </c>
      <c r="V4611" t="s">
        <v>16094</v>
      </c>
      <c r="W4611" t="s">
        <v>16095</v>
      </c>
      <c r="X4611" t="s">
        <v>27126</v>
      </c>
      <c r="Y4611" t="s">
        <v>27127</v>
      </c>
      <c r="Z4611" t="s">
        <v>27128</v>
      </c>
      <c r="AA4611" t="s">
        <v>27129</v>
      </c>
      <c r="AB4611" t="s">
        <v>27130</v>
      </c>
      <c r="AC4611" t="s">
        <v>16101</v>
      </c>
      <c r="AD4611" t="s">
        <v>27131</v>
      </c>
      <c r="AE4611" t="s">
        <v>340</v>
      </c>
      <c r="AF4611" t="s">
        <v>340</v>
      </c>
      <c r="AG4611">
        <v>0</v>
      </c>
      <c r="AH4611">
        <v>0</v>
      </c>
      <c r="AI4611">
        <v>1</v>
      </c>
      <c r="AJ4611">
        <v>0</v>
      </c>
      <c r="AK4611">
        <v>0</v>
      </c>
      <c r="AL4611">
        <v>2</v>
      </c>
      <c r="AM4611">
        <v>0</v>
      </c>
      <c r="AN4611">
        <v>0</v>
      </c>
      <c r="AO4611">
        <v>0</v>
      </c>
      <c r="AP4611">
        <v>0</v>
      </c>
      <c r="AQ4611">
        <v>1</v>
      </c>
      <c r="AR4611">
        <v>0</v>
      </c>
      <c r="AS4611">
        <v>0</v>
      </c>
      <c r="AT4611">
        <v>0</v>
      </c>
      <c r="AU4611">
        <v>0</v>
      </c>
      <c r="AV4611">
        <v>0</v>
      </c>
      <c r="AW4611">
        <v>0</v>
      </c>
      <c r="AX4611">
        <v>0</v>
      </c>
      <c r="AY4611">
        <v>0</v>
      </c>
      <c r="AZ4611">
        <v>0</v>
      </c>
      <c r="BA4611">
        <v>0</v>
      </c>
      <c r="BB4611">
        <v>0</v>
      </c>
      <c r="BC4611">
        <v>1</v>
      </c>
      <c r="BD4611">
        <v>0</v>
      </c>
      <c r="BE4611" t="e">
        <v>#N/A</v>
      </c>
      <c r="BF4611" t="e">
        <v>#N/A</v>
      </c>
      <c r="BG4611" t="e">
        <v>#N/A</v>
      </c>
      <c r="BH4611" t="e">
        <v>#N/A</v>
      </c>
      <c r="BI4611" t="e">
        <v>#N/A</v>
      </c>
      <c r="BJ4611" t="e">
        <v>#N/A</v>
      </c>
      <c r="BK4611" t="e">
        <v>#N/A</v>
      </c>
      <c r="BL4611" t="e">
        <v>#N/A</v>
      </c>
      <c r="BM4611" t="e">
        <v>#N/A</v>
      </c>
      <c r="BN4611" t="e">
        <v>#N/A</v>
      </c>
      <c r="BO4611" t="e">
        <v>#N/A</v>
      </c>
      <c r="BP4611" t="e">
        <v>#N/A</v>
      </c>
      <c r="BQ4611" t="e">
        <v>#N/A</v>
      </c>
      <c r="BR4611" t="e">
        <v>#N/A</v>
      </c>
      <c r="BS4611" t="e">
        <v>#N/A</v>
      </c>
      <c r="BT4611">
        <v>26.8869093560896</v>
      </c>
      <c r="BU4611" t="e">
        <v>#N/A</v>
      </c>
      <c r="BV4611" t="e">
        <v>#N/A</v>
      </c>
      <c r="BW4611" t="e">
        <v>#N/A</v>
      </c>
      <c r="BX4611" t="e">
        <v>#N/A</v>
      </c>
      <c r="BY4611" t="e">
        <v>#N/A</v>
      </c>
      <c r="BZ4611" t="e">
        <v>#N/A</v>
      </c>
      <c r="CA4611" t="e">
        <v>#N/A</v>
      </c>
      <c r="CB4611" t="e">
        <v>#N/A</v>
      </c>
      <c r="CC4611" t="e">
        <v>#N/A</v>
      </c>
      <c r="CD4611" t="e">
        <v>#N/A</v>
      </c>
      <c r="CE4611" t="e">
        <v>#N/A</v>
      </c>
      <c r="CF4611" t="e">
        <v>#N/A</v>
      </c>
      <c r="CG4611" t="e">
        <v>#N/A</v>
      </c>
      <c r="CH4611" t="e">
        <v>#N/A</v>
      </c>
      <c r="CI4611" t="e">
        <v>#N/A</v>
      </c>
      <c r="CJ4611" t="e">
        <v>#N/A</v>
      </c>
      <c r="CK4611">
        <v>25.901339080411901</v>
      </c>
      <c r="CL4611">
        <v>26.411073280250999</v>
      </c>
      <c r="CM4611" t="e">
        <v>#N/A</v>
      </c>
      <c r="CN4611" t="e">
        <v>#N/A</v>
      </c>
      <c r="CO4611" t="e">
        <v>#N/A</v>
      </c>
      <c r="CP4611" t="e">
        <v>#N/A</v>
      </c>
      <c r="CQ4611" t="e">
        <v>#N/A</v>
      </c>
      <c r="CR4611" t="e">
        <v>#N/A</v>
      </c>
      <c r="CS4611" t="e">
        <v>#N/A</v>
      </c>
      <c r="CT4611" t="e">
        <v>#N/A</v>
      </c>
      <c r="CU4611" t="e">
        <v>#N/A</v>
      </c>
      <c r="CV4611" t="e">
        <v>#N/A</v>
      </c>
      <c r="CW4611" t="e">
        <v>#N/A</v>
      </c>
      <c r="CX4611" t="e">
        <v>#N/A</v>
      </c>
      <c r="CY4611" t="e">
        <v>#N/A</v>
      </c>
      <c r="CZ4611" t="e">
        <v>#N/A</v>
      </c>
      <c r="DA4611" t="e">
        <v>#N/A</v>
      </c>
      <c r="DB4611" t="e">
        <v>#N/A</v>
      </c>
      <c r="DC4611" t="e">
        <v>#N/A</v>
      </c>
      <c r="DD4611" t="e">
        <v>#N/A</v>
      </c>
      <c r="DE4611" t="e">
        <v>#N/A</v>
      </c>
      <c r="DF4611" t="e">
        <v>#N/A</v>
      </c>
      <c r="DG4611" t="e">
        <v>#N/A</v>
      </c>
      <c r="DH4611" t="e">
        <v>#N/A</v>
      </c>
      <c r="DI4611" t="e">
        <v>#N/A</v>
      </c>
      <c r="DJ4611" t="e">
        <v>#N/A</v>
      </c>
      <c r="DK4611" t="e">
        <v>#N/A</v>
      </c>
      <c r="DL4611" t="e">
        <v>#N/A</v>
      </c>
      <c r="DM4611">
        <v>27.026286376811299</v>
      </c>
      <c r="DN4611" t="e">
        <v>#N/A</v>
      </c>
      <c r="DO4611" t="e">
        <v>#N/A</v>
      </c>
      <c r="DP4611" t="e">
        <v>#N/A</v>
      </c>
      <c r="DQ4611" t="e">
        <v>#N/A</v>
      </c>
      <c r="DR4611" t="e">
        <v>#N/A</v>
      </c>
      <c r="DS4611" t="e">
        <v>#N/A</v>
      </c>
      <c r="DT4611" t="e">
        <v>#N/A</v>
      </c>
      <c r="DU4611" t="e">
        <v>#N/A</v>
      </c>
      <c r="DV4611" t="e">
        <v>#N/A</v>
      </c>
      <c r="DW4611" t="e">
        <v>#N/A</v>
      </c>
      <c r="DX4611" t="e">
        <v>#N/A</v>
      </c>
      <c r="DY4611" t="e">
        <v>#N/A</v>
      </c>
      <c r="DZ4611" t="e">
        <v>#N/A</v>
      </c>
      <c r="EA4611" t="e">
        <v>#N/A</v>
      </c>
      <c r="EB4611" t="e">
        <v>#N/A</v>
      </c>
      <c r="EC4611" t="e">
        <v>#N/A</v>
      </c>
      <c r="ED4611" t="e">
        <v>#N/A</v>
      </c>
      <c r="EE4611" t="e">
        <v>#N/A</v>
      </c>
      <c r="EF4611" t="e">
        <v>#N/A</v>
      </c>
      <c r="EG4611" t="e">
        <v>#N/A</v>
      </c>
      <c r="EH4611" t="e">
        <v>#N/A</v>
      </c>
      <c r="EI4611" t="e">
        <v>#N/A</v>
      </c>
      <c r="EJ4611" t="e">
        <v>#N/A</v>
      </c>
      <c r="EK4611" t="e">
        <v>#N/A</v>
      </c>
      <c r="EL4611" t="e">
        <v>#N/A</v>
      </c>
      <c r="EM4611" t="e">
        <v>#N/A</v>
      </c>
      <c r="EN4611" t="e">
        <v>#N/A</v>
      </c>
      <c r="EO4611" t="e">
        <v>#N/A</v>
      </c>
      <c r="EP4611" t="e">
        <v>#N/A</v>
      </c>
      <c r="EQ4611" t="e">
        <v>#N/A</v>
      </c>
      <c r="ER4611" t="e">
        <v>#N/A</v>
      </c>
      <c r="ES4611" t="e">
        <v>#N/A</v>
      </c>
      <c r="ET4611" t="e">
        <v>#N/A</v>
      </c>
      <c r="EU4611" t="e">
        <v>#N/A</v>
      </c>
      <c r="EV4611" t="e">
        <v>#N/A</v>
      </c>
      <c r="EW4611" t="e">
        <v>#N/A</v>
      </c>
      <c r="EX4611" t="e">
        <v>#N/A</v>
      </c>
      <c r="EY4611" t="e">
        <v>#N/A</v>
      </c>
      <c r="EZ4611" t="e">
        <v>#N/A</v>
      </c>
      <c r="FA4611" t="e">
        <v>#N/A</v>
      </c>
      <c r="FB4611" t="e">
        <v>#N/A</v>
      </c>
      <c r="FC4611" t="e">
        <v>#N/A</v>
      </c>
      <c r="FD4611" t="e">
        <v>#N/A</v>
      </c>
      <c r="FE4611" t="e">
        <v>#N/A</v>
      </c>
      <c r="FF4611" t="e">
        <v>#N/A</v>
      </c>
      <c r="FG4611" t="e">
        <v>#N/A</v>
      </c>
      <c r="FH4611" t="e">
        <v>#N/A</v>
      </c>
      <c r="FI4611" t="e">
        <v>#N/A</v>
      </c>
      <c r="FJ4611" t="e">
        <v>#N/A</v>
      </c>
      <c r="FK4611" t="e">
        <v>#N/A</v>
      </c>
      <c r="FL4611" t="e">
        <v>#N/A</v>
      </c>
      <c r="FM4611" t="e">
        <v>#N/A</v>
      </c>
      <c r="FN4611" t="e">
        <v>#N/A</v>
      </c>
      <c r="FO4611" t="e">
        <v>#N/A</v>
      </c>
      <c r="FP4611" t="e">
        <v>#N/A</v>
      </c>
      <c r="FQ4611" t="e">
        <v>#N/A</v>
      </c>
      <c r="FR4611" t="e">
        <v>#N/A</v>
      </c>
      <c r="FS4611" t="e">
        <v>#N/A</v>
      </c>
      <c r="FT4611" t="e">
        <v>#N/A</v>
      </c>
      <c r="FU4611" t="e">
        <v>#N/A</v>
      </c>
      <c r="FV4611" t="e">
        <v>#N/A</v>
      </c>
      <c r="FW4611">
        <v>26.9549475423816</v>
      </c>
      <c r="FX4611" t="e">
        <v>#N/A</v>
      </c>
      <c r="FY4611" t="e">
        <v>#N/A</v>
      </c>
      <c r="FZ4611" t="e">
        <v>#N/A</v>
      </c>
      <c r="GA4611" t="e">
        <v>#N/A</v>
      </c>
      <c r="GB4611" t="e">
        <v>#N/A</v>
      </c>
      <c r="GC4611" t="e">
        <v>#N/A</v>
      </c>
      <c r="GD4611" t="e">
        <v>#N/A</v>
      </c>
      <c r="GE4611" t="e">
        <v>#N/A</v>
      </c>
      <c r="GF4611" t="e">
        <v>#N/A</v>
      </c>
    </row>
    <row r="4612" spans="1:188" x14ac:dyDescent="0.2">
      <c r="A4612" t="s">
        <v>27277</v>
      </c>
      <c r="B4612" t="s">
        <v>31774</v>
      </c>
      <c r="C4612" t="s">
        <v>191</v>
      </c>
      <c r="D4612" t="s">
        <v>191</v>
      </c>
      <c r="E4612" t="s">
        <v>213</v>
      </c>
      <c r="F4612" t="s">
        <v>239</v>
      </c>
      <c r="G4612" t="s">
        <v>29491</v>
      </c>
      <c r="H4612" t="s">
        <v>31775</v>
      </c>
      <c r="I4612" t="s">
        <v>31776</v>
      </c>
      <c r="J4612" t="s">
        <v>31777</v>
      </c>
      <c r="K4612" t="s">
        <v>198</v>
      </c>
      <c r="L4612" t="s">
        <v>199</v>
      </c>
      <c r="M4612" t="s">
        <v>199</v>
      </c>
      <c r="N4612" t="s">
        <v>199</v>
      </c>
      <c r="O4612" t="s">
        <v>199</v>
      </c>
      <c r="P4612">
        <v>13</v>
      </c>
      <c r="Q4612">
        <v>1</v>
      </c>
      <c r="R4612">
        <v>6</v>
      </c>
      <c r="S4612">
        <v>4</v>
      </c>
      <c r="T4612">
        <v>2</v>
      </c>
      <c r="U4612" t="s">
        <v>200</v>
      </c>
      <c r="V4612" t="s">
        <v>275</v>
      </c>
      <c r="W4612" t="s">
        <v>276</v>
      </c>
      <c r="X4612" t="s">
        <v>27282</v>
      </c>
      <c r="Y4612" t="s">
        <v>27283</v>
      </c>
      <c r="Z4612" t="s">
        <v>191</v>
      </c>
      <c r="AA4612" t="e">
        <v>#N/A</v>
      </c>
      <c r="AB4612" t="s">
        <v>3964</v>
      </c>
      <c r="AC4612" t="s">
        <v>3965</v>
      </c>
      <c r="AD4612" t="s">
        <v>27284</v>
      </c>
      <c r="AE4612" t="s">
        <v>208</v>
      </c>
      <c r="AF4612" t="s">
        <v>3699</v>
      </c>
      <c r="AG4612">
        <v>0</v>
      </c>
      <c r="AH4612">
        <v>1</v>
      </c>
      <c r="AI4612">
        <v>0</v>
      </c>
      <c r="AJ4612">
        <v>0</v>
      </c>
      <c r="AK4612">
        <v>0</v>
      </c>
      <c r="AL4612">
        <v>0</v>
      </c>
      <c r="AM4612">
        <v>0</v>
      </c>
      <c r="AN4612">
        <v>1</v>
      </c>
      <c r="AO4612">
        <v>0</v>
      </c>
      <c r="AP4612">
        <v>1</v>
      </c>
      <c r="AQ4612">
        <v>2</v>
      </c>
      <c r="AR4612">
        <v>2</v>
      </c>
      <c r="AS4612">
        <v>0</v>
      </c>
      <c r="AT4612">
        <v>0</v>
      </c>
      <c r="AU4612">
        <v>0</v>
      </c>
      <c r="AV4612">
        <v>1</v>
      </c>
      <c r="AW4612">
        <v>1</v>
      </c>
      <c r="AX4612">
        <v>2</v>
      </c>
      <c r="AY4612">
        <v>0</v>
      </c>
      <c r="AZ4612">
        <v>0</v>
      </c>
      <c r="BA4612">
        <v>1</v>
      </c>
      <c r="BB4612">
        <v>0</v>
      </c>
      <c r="BC4612">
        <v>0</v>
      </c>
      <c r="BD4612">
        <v>1</v>
      </c>
      <c r="BE4612" t="e">
        <v>#N/A</v>
      </c>
      <c r="BF4612" t="e">
        <v>#N/A</v>
      </c>
      <c r="BG4612" t="e">
        <v>#N/A</v>
      </c>
      <c r="BH4612" t="e">
        <v>#N/A</v>
      </c>
      <c r="BI4612" t="e">
        <v>#N/A</v>
      </c>
      <c r="BJ4612" t="e">
        <v>#N/A</v>
      </c>
      <c r="BK4612" t="e">
        <v>#N/A</v>
      </c>
      <c r="BL4612" t="e">
        <v>#N/A</v>
      </c>
      <c r="BM4612">
        <v>22.679491771962201</v>
      </c>
      <c r="BN4612" t="e">
        <v>#N/A</v>
      </c>
      <c r="BO4612" t="e">
        <v>#N/A</v>
      </c>
      <c r="BP4612" t="e">
        <v>#N/A</v>
      </c>
      <c r="BQ4612" t="e">
        <v>#N/A</v>
      </c>
      <c r="BR4612" t="e">
        <v>#N/A</v>
      </c>
      <c r="BS4612" t="e">
        <v>#N/A</v>
      </c>
      <c r="BT4612" t="e">
        <v>#N/A</v>
      </c>
      <c r="BU4612" t="e">
        <v>#N/A</v>
      </c>
      <c r="BV4612" t="e">
        <v>#N/A</v>
      </c>
      <c r="BW4612" t="e">
        <v>#N/A</v>
      </c>
      <c r="BX4612" t="e">
        <v>#N/A</v>
      </c>
      <c r="BY4612" t="e">
        <v>#N/A</v>
      </c>
      <c r="BZ4612" t="e">
        <v>#N/A</v>
      </c>
      <c r="CA4612" t="e">
        <v>#N/A</v>
      </c>
      <c r="CB4612" t="e">
        <v>#N/A</v>
      </c>
      <c r="CC4612" t="e">
        <v>#N/A</v>
      </c>
      <c r="CD4612" t="e">
        <v>#N/A</v>
      </c>
      <c r="CE4612" t="e">
        <v>#N/A</v>
      </c>
      <c r="CF4612" t="e">
        <v>#N/A</v>
      </c>
      <c r="CG4612" t="e">
        <v>#N/A</v>
      </c>
      <c r="CH4612" t="e">
        <v>#N/A</v>
      </c>
      <c r="CI4612" t="e">
        <v>#N/A</v>
      </c>
      <c r="CJ4612" t="e">
        <v>#N/A</v>
      </c>
      <c r="CK4612" t="e">
        <v>#N/A</v>
      </c>
      <c r="CL4612" t="e">
        <v>#N/A</v>
      </c>
      <c r="CM4612" t="e">
        <v>#N/A</v>
      </c>
      <c r="CN4612" t="e">
        <v>#N/A</v>
      </c>
      <c r="CO4612" t="e">
        <v>#N/A</v>
      </c>
      <c r="CP4612" t="e">
        <v>#N/A</v>
      </c>
      <c r="CQ4612" t="e">
        <v>#N/A</v>
      </c>
      <c r="CR4612" t="e">
        <v>#N/A</v>
      </c>
      <c r="CS4612" t="e">
        <v>#N/A</v>
      </c>
      <c r="CT4612">
        <v>22.321758583777701</v>
      </c>
      <c r="CU4612" t="e">
        <v>#N/A</v>
      </c>
      <c r="CV4612" t="e">
        <v>#N/A</v>
      </c>
      <c r="CW4612" t="e">
        <v>#N/A</v>
      </c>
      <c r="CX4612" t="e">
        <v>#N/A</v>
      </c>
      <c r="CY4612" t="e">
        <v>#N/A</v>
      </c>
      <c r="CZ4612" t="e">
        <v>#N/A</v>
      </c>
      <c r="DA4612" t="e">
        <v>#N/A</v>
      </c>
      <c r="DB4612" t="e">
        <v>#N/A</v>
      </c>
      <c r="DC4612" t="e">
        <v>#N/A</v>
      </c>
      <c r="DD4612" t="e">
        <v>#N/A</v>
      </c>
      <c r="DE4612">
        <v>22.998173208809799</v>
      </c>
      <c r="DF4612" t="e">
        <v>#N/A</v>
      </c>
      <c r="DG4612" t="e">
        <v>#N/A</v>
      </c>
      <c r="DH4612" t="e">
        <v>#N/A</v>
      </c>
      <c r="DI4612" t="e">
        <v>#N/A</v>
      </c>
      <c r="DJ4612">
        <v>23.893633255121099</v>
      </c>
      <c r="DK4612">
        <v>22.534487750343501</v>
      </c>
      <c r="DL4612" t="e">
        <v>#N/A</v>
      </c>
      <c r="DM4612" t="e">
        <v>#N/A</v>
      </c>
      <c r="DN4612" t="e">
        <v>#N/A</v>
      </c>
      <c r="DO4612">
        <v>23.0171371320581</v>
      </c>
      <c r="DP4612">
        <v>21.895142939659799</v>
      </c>
      <c r="DQ4612" t="e">
        <v>#N/A</v>
      </c>
      <c r="DR4612" t="e">
        <v>#N/A</v>
      </c>
      <c r="DS4612" t="e">
        <v>#N/A</v>
      </c>
      <c r="DT4612" t="e">
        <v>#N/A</v>
      </c>
      <c r="DU4612" t="e">
        <v>#N/A</v>
      </c>
      <c r="DV4612" t="e">
        <v>#N/A</v>
      </c>
      <c r="DW4612" t="e">
        <v>#N/A</v>
      </c>
      <c r="DX4612" t="e">
        <v>#N/A</v>
      </c>
      <c r="DY4612" t="e">
        <v>#N/A</v>
      </c>
      <c r="DZ4612" t="e">
        <v>#N/A</v>
      </c>
      <c r="EA4612" t="e">
        <v>#N/A</v>
      </c>
      <c r="EB4612" t="e">
        <v>#N/A</v>
      </c>
      <c r="EC4612" t="e">
        <v>#N/A</v>
      </c>
      <c r="ED4612" t="e">
        <v>#N/A</v>
      </c>
      <c r="EE4612" t="e">
        <v>#N/A</v>
      </c>
      <c r="EF4612" t="e">
        <v>#N/A</v>
      </c>
      <c r="EG4612" t="e">
        <v>#N/A</v>
      </c>
      <c r="EH4612" t="e">
        <v>#N/A</v>
      </c>
      <c r="EI4612" t="e">
        <v>#N/A</v>
      </c>
      <c r="EJ4612" t="e">
        <v>#N/A</v>
      </c>
      <c r="EK4612" t="e">
        <v>#N/A</v>
      </c>
      <c r="EL4612" t="e">
        <v>#N/A</v>
      </c>
      <c r="EM4612">
        <v>22.3545313113666</v>
      </c>
      <c r="EN4612" t="e">
        <v>#N/A</v>
      </c>
      <c r="EO4612" t="e">
        <v>#N/A</v>
      </c>
      <c r="EP4612" t="e">
        <v>#N/A</v>
      </c>
      <c r="EQ4612" t="e">
        <v>#N/A</v>
      </c>
      <c r="ER4612" t="e">
        <v>#N/A</v>
      </c>
      <c r="ES4612">
        <v>22.136678047188301</v>
      </c>
      <c r="ET4612" t="e">
        <v>#N/A</v>
      </c>
      <c r="EU4612" t="e">
        <v>#N/A</v>
      </c>
      <c r="EV4612" t="e">
        <v>#N/A</v>
      </c>
      <c r="EW4612" t="e">
        <v>#N/A</v>
      </c>
      <c r="EX4612">
        <v>22.1021372999897</v>
      </c>
      <c r="EY4612">
        <v>22.220964600485601</v>
      </c>
      <c r="EZ4612" t="e">
        <v>#N/A</v>
      </c>
      <c r="FA4612" t="e">
        <v>#N/A</v>
      </c>
      <c r="FB4612" t="e">
        <v>#N/A</v>
      </c>
      <c r="FC4612" t="e">
        <v>#N/A</v>
      </c>
      <c r="FD4612" t="e">
        <v>#N/A</v>
      </c>
      <c r="FE4612" t="e">
        <v>#N/A</v>
      </c>
      <c r="FF4612" t="e">
        <v>#N/A</v>
      </c>
      <c r="FG4612" t="e">
        <v>#N/A</v>
      </c>
      <c r="FH4612" t="e">
        <v>#N/A</v>
      </c>
      <c r="FI4612" t="e">
        <v>#N/A</v>
      </c>
      <c r="FJ4612" t="e">
        <v>#N/A</v>
      </c>
      <c r="FK4612" t="e">
        <v>#N/A</v>
      </c>
      <c r="FL4612" t="e">
        <v>#N/A</v>
      </c>
      <c r="FM4612" t="e">
        <v>#N/A</v>
      </c>
      <c r="FN4612" t="e">
        <v>#N/A</v>
      </c>
      <c r="FO4612" t="e">
        <v>#N/A</v>
      </c>
      <c r="FP4612">
        <v>22.1816137949561</v>
      </c>
      <c r="FQ4612" t="e">
        <v>#N/A</v>
      </c>
      <c r="FR4612" t="e">
        <v>#N/A</v>
      </c>
      <c r="FS4612" t="e">
        <v>#N/A</v>
      </c>
      <c r="FT4612" t="e">
        <v>#N/A</v>
      </c>
      <c r="FU4612" t="e">
        <v>#N/A</v>
      </c>
      <c r="FV4612" t="e">
        <v>#N/A</v>
      </c>
      <c r="FW4612" t="e">
        <v>#N/A</v>
      </c>
      <c r="FX4612" t="e">
        <v>#N/A</v>
      </c>
      <c r="FY4612" t="e">
        <v>#N/A</v>
      </c>
      <c r="FZ4612" t="e">
        <v>#N/A</v>
      </c>
      <c r="GA4612" t="e">
        <v>#N/A</v>
      </c>
      <c r="GB4612">
        <v>22.463004867941699</v>
      </c>
      <c r="GC4612" t="e">
        <v>#N/A</v>
      </c>
      <c r="GD4612" t="e">
        <v>#N/A</v>
      </c>
      <c r="GE4612" t="e">
        <v>#N/A</v>
      </c>
      <c r="GF4612" t="e">
        <v>#N/A</v>
      </c>
    </row>
    <row r="4613" spans="1:188" x14ac:dyDescent="0.2">
      <c r="A4613" t="s">
        <v>27404</v>
      </c>
      <c r="B4613" t="s">
        <v>31778</v>
      </c>
      <c r="C4613" t="s">
        <v>191</v>
      </c>
      <c r="D4613" t="s">
        <v>191</v>
      </c>
      <c r="E4613" t="s">
        <v>213</v>
      </c>
      <c r="F4613" t="s">
        <v>193</v>
      </c>
      <c r="G4613" t="s">
        <v>29491</v>
      </c>
      <c r="H4613" t="s">
        <v>31779</v>
      </c>
      <c r="I4613" t="s">
        <v>31780</v>
      </c>
      <c r="J4613" t="s">
        <v>31781</v>
      </c>
      <c r="K4613" t="s">
        <v>198</v>
      </c>
      <c r="L4613" t="s">
        <v>199</v>
      </c>
      <c r="M4613" t="s">
        <v>199</v>
      </c>
      <c r="N4613" t="s">
        <v>199</v>
      </c>
      <c r="O4613" t="s">
        <v>199</v>
      </c>
      <c r="P4613">
        <v>2</v>
      </c>
      <c r="Q4613">
        <v>0</v>
      </c>
      <c r="R4613">
        <v>1</v>
      </c>
      <c r="S4613">
        <v>1</v>
      </c>
      <c r="T4613">
        <v>0</v>
      </c>
      <c r="U4613" t="s">
        <v>200</v>
      </c>
      <c r="V4613" t="s">
        <v>201</v>
      </c>
      <c r="W4613" t="s">
        <v>202</v>
      </c>
      <c r="X4613" t="s">
        <v>27409</v>
      </c>
      <c r="Y4613" t="s">
        <v>27410</v>
      </c>
      <c r="Z4613" t="s">
        <v>191</v>
      </c>
      <c r="AA4613" t="e">
        <v>#N/A</v>
      </c>
      <c r="AB4613" t="s">
        <v>191</v>
      </c>
      <c r="AC4613" t="s">
        <v>225</v>
      </c>
      <c r="AD4613" t="s">
        <v>27411</v>
      </c>
      <c r="AE4613" t="s">
        <v>264</v>
      </c>
      <c r="AF4613" t="s">
        <v>264</v>
      </c>
      <c r="AG4613">
        <v>0</v>
      </c>
      <c r="AH4613">
        <v>0</v>
      </c>
      <c r="AI4613">
        <v>0</v>
      </c>
      <c r="AJ4613">
        <v>0</v>
      </c>
      <c r="AK4613">
        <v>0</v>
      </c>
      <c r="AL4613">
        <v>0</v>
      </c>
      <c r="AM4613">
        <v>0</v>
      </c>
      <c r="AN4613">
        <v>0</v>
      </c>
      <c r="AO4613">
        <v>1</v>
      </c>
      <c r="AP4613">
        <v>0</v>
      </c>
      <c r="AQ4613">
        <v>0</v>
      </c>
      <c r="AR4613">
        <v>0</v>
      </c>
      <c r="AS4613">
        <v>1</v>
      </c>
      <c r="AT4613">
        <v>0</v>
      </c>
      <c r="AU4613">
        <v>0</v>
      </c>
      <c r="AV4613">
        <v>0</v>
      </c>
      <c r="AW4613">
        <v>0</v>
      </c>
      <c r="AX4613">
        <v>0</v>
      </c>
      <c r="AY4613">
        <v>0</v>
      </c>
      <c r="AZ4613">
        <v>0</v>
      </c>
      <c r="BA4613">
        <v>0</v>
      </c>
      <c r="BB4613">
        <v>0</v>
      </c>
      <c r="BC4613">
        <v>0</v>
      </c>
      <c r="BD4613">
        <v>0</v>
      </c>
      <c r="BE4613" t="e">
        <v>#N/A</v>
      </c>
      <c r="BF4613" t="e">
        <v>#N/A</v>
      </c>
      <c r="BG4613" t="e">
        <v>#N/A</v>
      </c>
      <c r="BH4613" t="e">
        <v>#N/A</v>
      </c>
      <c r="BI4613" t="e">
        <v>#N/A</v>
      </c>
      <c r="BJ4613" t="e">
        <v>#N/A</v>
      </c>
      <c r="BK4613" t="e">
        <v>#N/A</v>
      </c>
      <c r="BL4613" t="e">
        <v>#N/A</v>
      </c>
      <c r="BM4613" t="e">
        <v>#N/A</v>
      </c>
      <c r="BN4613" t="e">
        <v>#N/A</v>
      </c>
      <c r="BO4613" t="e">
        <v>#N/A</v>
      </c>
      <c r="BP4613" t="e">
        <v>#N/A</v>
      </c>
      <c r="BQ4613" t="e">
        <v>#N/A</v>
      </c>
      <c r="BR4613" t="e">
        <v>#N/A</v>
      </c>
      <c r="BS4613" t="e">
        <v>#N/A</v>
      </c>
      <c r="BT4613" t="e">
        <v>#N/A</v>
      </c>
      <c r="BU4613" t="e">
        <v>#N/A</v>
      </c>
      <c r="BV4613" t="e">
        <v>#N/A</v>
      </c>
      <c r="BW4613" t="e">
        <v>#N/A</v>
      </c>
      <c r="BX4613" t="e">
        <v>#N/A</v>
      </c>
      <c r="BY4613" t="e">
        <v>#N/A</v>
      </c>
      <c r="BZ4613" t="e">
        <v>#N/A</v>
      </c>
      <c r="CA4613" t="e">
        <v>#N/A</v>
      </c>
      <c r="CB4613" t="e">
        <v>#N/A</v>
      </c>
      <c r="CC4613" t="e">
        <v>#N/A</v>
      </c>
      <c r="CD4613" t="e">
        <v>#N/A</v>
      </c>
      <c r="CE4613" t="e">
        <v>#N/A</v>
      </c>
      <c r="CF4613" t="e">
        <v>#N/A</v>
      </c>
      <c r="CG4613" t="e">
        <v>#N/A</v>
      </c>
      <c r="CH4613" t="e">
        <v>#N/A</v>
      </c>
      <c r="CI4613" t="e">
        <v>#N/A</v>
      </c>
      <c r="CJ4613" t="e">
        <v>#N/A</v>
      </c>
      <c r="CK4613" t="e">
        <v>#N/A</v>
      </c>
      <c r="CL4613" t="e">
        <v>#N/A</v>
      </c>
      <c r="CM4613" t="e">
        <v>#N/A</v>
      </c>
      <c r="CN4613" t="e">
        <v>#N/A</v>
      </c>
      <c r="CO4613" t="e">
        <v>#N/A</v>
      </c>
      <c r="CP4613" t="e">
        <v>#N/A</v>
      </c>
      <c r="CQ4613" t="e">
        <v>#N/A</v>
      </c>
      <c r="CR4613" t="e">
        <v>#N/A</v>
      </c>
      <c r="CS4613" t="e">
        <v>#N/A</v>
      </c>
      <c r="CT4613" t="e">
        <v>#N/A</v>
      </c>
      <c r="CU4613" t="e">
        <v>#N/A</v>
      </c>
      <c r="CV4613" t="e">
        <v>#N/A</v>
      </c>
      <c r="CW4613" t="e">
        <v>#N/A</v>
      </c>
      <c r="CX4613" t="e">
        <v>#N/A</v>
      </c>
      <c r="CY4613" t="e">
        <v>#N/A</v>
      </c>
      <c r="CZ4613" t="e">
        <v>#N/A</v>
      </c>
      <c r="DA4613" t="e">
        <v>#N/A</v>
      </c>
      <c r="DB4613">
        <v>26.920142405484899</v>
      </c>
      <c r="DC4613" t="e">
        <v>#N/A</v>
      </c>
      <c r="DD4613" t="e">
        <v>#N/A</v>
      </c>
      <c r="DE4613" t="e">
        <v>#N/A</v>
      </c>
      <c r="DF4613" t="e">
        <v>#N/A</v>
      </c>
      <c r="DG4613" t="e">
        <v>#N/A</v>
      </c>
      <c r="DH4613" t="e">
        <v>#N/A</v>
      </c>
      <c r="DI4613" t="e">
        <v>#N/A</v>
      </c>
      <c r="DJ4613" t="e">
        <v>#N/A</v>
      </c>
      <c r="DK4613" t="e">
        <v>#N/A</v>
      </c>
      <c r="DL4613" t="e">
        <v>#N/A</v>
      </c>
      <c r="DM4613" t="e">
        <v>#N/A</v>
      </c>
      <c r="DN4613" t="e">
        <v>#N/A</v>
      </c>
      <c r="DO4613" t="e">
        <v>#N/A</v>
      </c>
      <c r="DP4613" t="e">
        <v>#N/A</v>
      </c>
      <c r="DQ4613" t="e">
        <v>#N/A</v>
      </c>
      <c r="DR4613" t="e">
        <v>#N/A</v>
      </c>
      <c r="DS4613" t="e">
        <v>#N/A</v>
      </c>
      <c r="DT4613" t="e">
        <v>#N/A</v>
      </c>
      <c r="DU4613" t="e">
        <v>#N/A</v>
      </c>
      <c r="DV4613">
        <v>27.243470967888101</v>
      </c>
      <c r="DW4613" t="e">
        <v>#N/A</v>
      </c>
      <c r="DX4613" t="e">
        <v>#N/A</v>
      </c>
      <c r="DY4613" t="e">
        <v>#N/A</v>
      </c>
      <c r="DZ4613" t="e">
        <v>#N/A</v>
      </c>
      <c r="EA4613" t="e">
        <v>#N/A</v>
      </c>
      <c r="EB4613" t="e">
        <v>#N/A</v>
      </c>
      <c r="EC4613" t="e">
        <v>#N/A</v>
      </c>
      <c r="ED4613" t="e">
        <v>#N/A</v>
      </c>
      <c r="EE4613" t="e">
        <v>#N/A</v>
      </c>
      <c r="EF4613" t="e">
        <v>#N/A</v>
      </c>
      <c r="EG4613" t="e">
        <v>#N/A</v>
      </c>
      <c r="EH4613" t="e">
        <v>#N/A</v>
      </c>
      <c r="EI4613" t="e">
        <v>#N/A</v>
      </c>
      <c r="EJ4613" t="e">
        <v>#N/A</v>
      </c>
      <c r="EK4613" t="e">
        <v>#N/A</v>
      </c>
      <c r="EL4613" t="e">
        <v>#N/A</v>
      </c>
      <c r="EM4613" t="e">
        <v>#N/A</v>
      </c>
      <c r="EN4613" t="e">
        <v>#N/A</v>
      </c>
      <c r="EO4613" t="e">
        <v>#N/A</v>
      </c>
      <c r="EP4613" t="e">
        <v>#N/A</v>
      </c>
      <c r="EQ4613" t="e">
        <v>#N/A</v>
      </c>
      <c r="ER4613" t="e">
        <v>#N/A</v>
      </c>
      <c r="ES4613" t="e">
        <v>#N/A</v>
      </c>
      <c r="ET4613" t="e">
        <v>#N/A</v>
      </c>
      <c r="EU4613" t="e">
        <v>#N/A</v>
      </c>
      <c r="EV4613" t="e">
        <v>#N/A</v>
      </c>
      <c r="EW4613" t="e">
        <v>#N/A</v>
      </c>
      <c r="EX4613" t="e">
        <v>#N/A</v>
      </c>
      <c r="EY4613" t="e">
        <v>#N/A</v>
      </c>
      <c r="EZ4613" t="e">
        <v>#N/A</v>
      </c>
      <c r="FA4613" t="e">
        <v>#N/A</v>
      </c>
      <c r="FB4613" t="e">
        <v>#N/A</v>
      </c>
      <c r="FC4613" t="e">
        <v>#N/A</v>
      </c>
      <c r="FD4613" t="e">
        <v>#N/A</v>
      </c>
      <c r="FE4613" t="e">
        <v>#N/A</v>
      </c>
      <c r="FF4613" t="e">
        <v>#N/A</v>
      </c>
      <c r="FG4613" t="e">
        <v>#N/A</v>
      </c>
      <c r="FH4613" t="e">
        <v>#N/A</v>
      </c>
      <c r="FI4613" t="e">
        <v>#N/A</v>
      </c>
      <c r="FJ4613" t="e">
        <v>#N/A</v>
      </c>
      <c r="FK4613" t="e">
        <v>#N/A</v>
      </c>
      <c r="FL4613" t="e">
        <v>#N/A</v>
      </c>
      <c r="FM4613" t="e">
        <v>#N/A</v>
      </c>
      <c r="FN4613" t="e">
        <v>#N/A</v>
      </c>
      <c r="FO4613" t="e">
        <v>#N/A</v>
      </c>
      <c r="FP4613" t="e">
        <v>#N/A</v>
      </c>
      <c r="FQ4613" t="e">
        <v>#N/A</v>
      </c>
      <c r="FR4613" t="e">
        <v>#N/A</v>
      </c>
      <c r="FS4613" t="e">
        <v>#N/A</v>
      </c>
      <c r="FT4613" t="e">
        <v>#N/A</v>
      </c>
      <c r="FU4613" t="e">
        <v>#N/A</v>
      </c>
      <c r="FV4613" t="e">
        <v>#N/A</v>
      </c>
      <c r="FW4613" t="e">
        <v>#N/A</v>
      </c>
      <c r="FX4613" t="e">
        <v>#N/A</v>
      </c>
      <c r="FY4613" t="e">
        <v>#N/A</v>
      </c>
      <c r="FZ4613" t="e">
        <v>#N/A</v>
      </c>
      <c r="GA4613" t="e">
        <v>#N/A</v>
      </c>
      <c r="GB4613" t="e">
        <v>#N/A</v>
      </c>
      <c r="GC4613" t="e">
        <v>#N/A</v>
      </c>
      <c r="GD4613" t="e">
        <v>#N/A</v>
      </c>
      <c r="GE4613" t="e">
        <v>#N/A</v>
      </c>
      <c r="GF4613" t="e">
        <v>#N/A</v>
      </c>
    </row>
    <row r="4614" spans="1:188" x14ac:dyDescent="0.2">
      <c r="A4614" t="s">
        <v>27484</v>
      </c>
      <c r="B4614" t="s">
        <v>31782</v>
      </c>
      <c r="C4614" t="s">
        <v>377</v>
      </c>
      <c r="D4614" t="s">
        <v>27485</v>
      </c>
      <c r="E4614" t="s">
        <v>213</v>
      </c>
      <c r="F4614" t="s">
        <v>285</v>
      </c>
      <c r="G4614" t="s">
        <v>29491</v>
      </c>
      <c r="H4614" t="s">
        <v>31783</v>
      </c>
      <c r="I4614" t="s">
        <v>31784</v>
      </c>
      <c r="J4614" t="s">
        <v>31785</v>
      </c>
      <c r="K4614" t="s">
        <v>198</v>
      </c>
      <c r="L4614" t="s">
        <v>309</v>
      </c>
      <c r="M4614" t="s">
        <v>239</v>
      </c>
      <c r="N4614" t="s">
        <v>193</v>
      </c>
      <c r="O4614" t="s">
        <v>193</v>
      </c>
      <c r="P4614">
        <v>35</v>
      </c>
      <c r="Q4614">
        <v>11</v>
      </c>
      <c r="R4614">
        <v>16</v>
      </c>
      <c r="S4614">
        <v>5</v>
      </c>
      <c r="T4614">
        <v>3</v>
      </c>
      <c r="U4614" t="s">
        <v>383</v>
      </c>
      <c r="V4614" t="s">
        <v>3055</v>
      </c>
      <c r="W4614" t="s">
        <v>3056</v>
      </c>
      <c r="X4614" t="s">
        <v>27491</v>
      </c>
      <c r="Y4614" t="s">
        <v>16869</v>
      </c>
      <c r="Z4614" t="s">
        <v>191</v>
      </c>
      <c r="AA4614" t="s">
        <v>16870</v>
      </c>
      <c r="AB4614" t="s">
        <v>10880</v>
      </c>
      <c r="AC4614" t="s">
        <v>3062</v>
      </c>
      <c r="AD4614" t="s">
        <v>16871</v>
      </c>
      <c r="AE4614" t="s">
        <v>227</v>
      </c>
      <c r="AF4614" t="s">
        <v>228</v>
      </c>
      <c r="AG4614">
        <v>4</v>
      </c>
      <c r="AH4614">
        <v>2</v>
      </c>
      <c r="AI4614">
        <v>2</v>
      </c>
      <c r="AJ4614">
        <v>2</v>
      </c>
      <c r="AK4614">
        <v>1</v>
      </c>
      <c r="AL4614">
        <v>0</v>
      </c>
      <c r="AM4614">
        <v>1</v>
      </c>
      <c r="AN4614">
        <v>0</v>
      </c>
      <c r="AO4614">
        <v>2</v>
      </c>
      <c r="AP4614">
        <v>4</v>
      </c>
      <c r="AQ4614">
        <v>4</v>
      </c>
      <c r="AR4614">
        <v>5</v>
      </c>
      <c r="AS4614">
        <v>0</v>
      </c>
      <c r="AT4614">
        <v>1</v>
      </c>
      <c r="AU4614">
        <v>1</v>
      </c>
      <c r="AV4614">
        <v>0</v>
      </c>
      <c r="AW4614">
        <v>1</v>
      </c>
      <c r="AX4614">
        <v>2</v>
      </c>
      <c r="AY4614">
        <v>0</v>
      </c>
      <c r="AZ4614">
        <v>1</v>
      </c>
      <c r="BA4614">
        <v>1</v>
      </c>
      <c r="BB4614">
        <v>0</v>
      </c>
      <c r="BC4614">
        <v>0</v>
      </c>
      <c r="BD4614">
        <v>1</v>
      </c>
      <c r="BE4614">
        <v>24.6847505882163</v>
      </c>
      <c r="BF4614">
        <v>21.257579515060499</v>
      </c>
      <c r="BG4614">
        <v>23.0254414375968</v>
      </c>
      <c r="BH4614" t="e">
        <v>#N/A</v>
      </c>
      <c r="BI4614" t="e">
        <v>#N/A</v>
      </c>
      <c r="BJ4614">
        <v>21.412332979392101</v>
      </c>
      <c r="BK4614" t="e">
        <v>#N/A</v>
      </c>
      <c r="BL4614" t="e">
        <v>#N/A</v>
      </c>
      <c r="BM4614">
        <v>22.7556362083977</v>
      </c>
      <c r="BN4614" t="e">
        <v>#N/A</v>
      </c>
      <c r="BO4614">
        <v>22.099251121103901</v>
      </c>
      <c r="BP4614" t="e">
        <v>#N/A</v>
      </c>
      <c r="BQ4614">
        <v>21.745850202379799</v>
      </c>
      <c r="BR4614" t="e">
        <v>#N/A</v>
      </c>
      <c r="BS4614" t="e">
        <v>#N/A</v>
      </c>
      <c r="BT4614" t="e">
        <v>#N/A</v>
      </c>
      <c r="BU4614" t="e">
        <v>#N/A</v>
      </c>
      <c r="BV4614">
        <v>23.639271637124502</v>
      </c>
      <c r="BW4614" t="e">
        <v>#N/A</v>
      </c>
      <c r="BX4614">
        <v>23.0175615992177</v>
      </c>
      <c r="BY4614" t="e">
        <v>#N/A</v>
      </c>
      <c r="BZ4614" t="e">
        <v>#N/A</v>
      </c>
      <c r="CA4614" t="e">
        <v>#N/A</v>
      </c>
      <c r="CB4614">
        <v>23.135006112166302</v>
      </c>
      <c r="CC4614" t="e">
        <v>#N/A</v>
      </c>
      <c r="CD4614">
        <v>23.618334585710599</v>
      </c>
      <c r="CE4614" t="e">
        <v>#N/A</v>
      </c>
      <c r="CF4614" t="e">
        <v>#N/A</v>
      </c>
      <c r="CG4614" t="e">
        <v>#N/A</v>
      </c>
      <c r="CH4614" t="e">
        <v>#N/A</v>
      </c>
      <c r="CI4614" t="e">
        <v>#N/A</v>
      </c>
      <c r="CJ4614" t="e">
        <v>#N/A</v>
      </c>
      <c r="CK4614" t="e">
        <v>#N/A</v>
      </c>
      <c r="CL4614" t="e">
        <v>#N/A</v>
      </c>
      <c r="CM4614" t="e">
        <v>#N/A</v>
      </c>
      <c r="CN4614" t="e">
        <v>#N/A</v>
      </c>
      <c r="CO4614">
        <v>23.8383461488548</v>
      </c>
      <c r="CP4614" t="e">
        <v>#N/A</v>
      </c>
      <c r="CQ4614" t="e">
        <v>#N/A</v>
      </c>
      <c r="CR4614" t="e">
        <v>#N/A</v>
      </c>
      <c r="CS4614" t="e">
        <v>#N/A</v>
      </c>
      <c r="CT4614" t="e">
        <v>#N/A</v>
      </c>
      <c r="CU4614" t="e">
        <v>#N/A</v>
      </c>
      <c r="CV4614" t="e">
        <v>#N/A</v>
      </c>
      <c r="CW4614" t="e">
        <v>#N/A</v>
      </c>
      <c r="CX4614" t="e">
        <v>#N/A</v>
      </c>
      <c r="CY4614" t="e">
        <v>#N/A</v>
      </c>
      <c r="CZ4614">
        <v>24.052912888048098</v>
      </c>
      <c r="DA4614">
        <v>25.9003982285269</v>
      </c>
      <c r="DB4614" t="e">
        <v>#N/A</v>
      </c>
      <c r="DC4614" t="e">
        <v>#N/A</v>
      </c>
      <c r="DD4614">
        <v>22.9952677267461</v>
      </c>
      <c r="DE4614">
        <v>22.185412264101402</v>
      </c>
      <c r="DF4614" t="e">
        <v>#N/A</v>
      </c>
      <c r="DG4614">
        <v>23.565948340349301</v>
      </c>
      <c r="DH4614">
        <v>23.4091998364208</v>
      </c>
      <c r="DI4614">
        <v>23.969422374715698</v>
      </c>
      <c r="DJ4614">
        <v>23.4081045660872</v>
      </c>
      <c r="DK4614">
        <v>23.0817752854242</v>
      </c>
      <c r="DL4614" t="e">
        <v>#N/A</v>
      </c>
      <c r="DM4614">
        <v>23.258603348683501</v>
      </c>
      <c r="DN4614">
        <v>22.311273877327299</v>
      </c>
      <c r="DO4614">
        <v>22.5444445579754</v>
      </c>
      <c r="DP4614">
        <v>22.3306801739359</v>
      </c>
      <c r="DQ4614">
        <v>23.047750839091599</v>
      </c>
      <c r="DR4614">
        <v>23.6440511879848</v>
      </c>
      <c r="DS4614" t="e">
        <v>#N/A</v>
      </c>
      <c r="DT4614" t="e">
        <v>#N/A</v>
      </c>
      <c r="DU4614" t="e">
        <v>#N/A</v>
      </c>
      <c r="DV4614" t="e">
        <v>#N/A</v>
      </c>
      <c r="DW4614" t="e">
        <v>#N/A</v>
      </c>
      <c r="DX4614" t="e">
        <v>#N/A</v>
      </c>
      <c r="DY4614" t="e">
        <v>#N/A</v>
      </c>
      <c r="DZ4614" t="e">
        <v>#N/A</v>
      </c>
      <c r="EA4614">
        <v>23.033176877142701</v>
      </c>
      <c r="EB4614" t="e">
        <v>#N/A</v>
      </c>
      <c r="EC4614" t="e">
        <v>#N/A</v>
      </c>
      <c r="ED4614" t="e">
        <v>#N/A</v>
      </c>
      <c r="EE4614" t="e">
        <v>#N/A</v>
      </c>
      <c r="EF4614" t="e">
        <v>#N/A</v>
      </c>
      <c r="EG4614" t="e">
        <v>#N/A</v>
      </c>
      <c r="EH4614" t="e">
        <v>#N/A</v>
      </c>
      <c r="EI4614">
        <v>22.080014296224402</v>
      </c>
      <c r="EJ4614" t="e">
        <v>#N/A</v>
      </c>
      <c r="EK4614" t="e">
        <v>#N/A</v>
      </c>
      <c r="EL4614" t="e">
        <v>#N/A</v>
      </c>
      <c r="EM4614" t="e">
        <v>#N/A</v>
      </c>
      <c r="EN4614" t="e">
        <v>#N/A</v>
      </c>
      <c r="EO4614" t="e">
        <v>#N/A</v>
      </c>
      <c r="EP4614" t="e">
        <v>#N/A</v>
      </c>
      <c r="EQ4614">
        <v>23.8404535815027</v>
      </c>
      <c r="ER4614" t="e">
        <v>#N/A</v>
      </c>
      <c r="ES4614" t="e">
        <v>#N/A</v>
      </c>
      <c r="ET4614" t="e">
        <v>#N/A</v>
      </c>
      <c r="EU4614" t="e">
        <v>#N/A</v>
      </c>
      <c r="EV4614" t="e">
        <v>#N/A</v>
      </c>
      <c r="EW4614" t="e">
        <v>#N/A</v>
      </c>
      <c r="EX4614">
        <v>23.083705934566201</v>
      </c>
      <c r="EY4614" t="e">
        <v>#N/A</v>
      </c>
      <c r="EZ4614" t="e">
        <v>#N/A</v>
      </c>
      <c r="FA4614">
        <v>22.907119046603501</v>
      </c>
      <c r="FB4614" t="e">
        <v>#N/A</v>
      </c>
      <c r="FC4614" t="e">
        <v>#N/A</v>
      </c>
      <c r="FD4614" t="e">
        <v>#N/A</v>
      </c>
      <c r="FE4614" t="e">
        <v>#N/A</v>
      </c>
      <c r="FF4614" t="e">
        <v>#N/A</v>
      </c>
      <c r="FG4614" t="e">
        <v>#N/A</v>
      </c>
      <c r="FH4614" t="e">
        <v>#N/A</v>
      </c>
      <c r="FI4614" t="e">
        <v>#N/A</v>
      </c>
      <c r="FJ4614" t="e">
        <v>#N/A</v>
      </c>
      <c r="FK4614" t="e">
        <v>#N/A</v>
      </c>
      <c r="FL4614">
        <v>22.2738586194072</v>
      </c>
      <c r="FM4614" t="e">
        <v>#N/A</v>
      </c>
      <c r="FN4614" t="e">
        <v>#N/A</v>
      </c>
      <c r="FO4614" t="e">
        <v>#N/A</v>
      </c>
      <c r="FP4614">
        <v>22.503694095164001</v>
      </c>
      <c r="FQ4614" t="e">
        <v>#N/A</v>
      </c>
      <c r="FR4614" t="e">
        <v>#N/A</v>
      </c>
      <c r="FS4614" t="e">
        <v>#N/A</v>
      </c>
      <c r="FT4614" t="e">
        <v>#N/A</v>
      </c>
      <c r="FU4614" t="e">
        <v>#N/A</v>
      </c>
      <c r="FV4614" t="e">
        <v>#N/A</v>
      </c>
      <c r="FW4614" t="e">
        <v>#N/A</v>
      </c>
      <c r="FX4614" t="e">
        <v>#N/A</v>
      </c>
      <c r="FY4614" t="e">
        <v>#N/A</v>
      </c>
      <c r="FZ4614" t="e">
        <v>#N/A</v>
      </c>
      <c r="GA4614" t="e">
        <v>#N/A</v>
      </c>
      <c r="GB4614">
        <v>23.8224155599315</v>
      </c>
      <c r="GC4614" t="e">
        <v>#N/A</v>
      </c>
      <c r="GD4614" t="e">
        <v>#N/A</v>
      </c>
      <c r="GE4614" t="e">
        <v>#N/A</v>
      </c>
      <c r="GF4614" t="e">
        <v>#N/A</v>
      </c>
    </row>
    <row r="4615" spans="1:188" x14ac:dyDescent="0.2">
      <c r="A4615" t="s">
        <v>27516</v>
      </c>
      <c r="B4615" t="s">
        <v>31786</v>
      </c>
      <c r="C4615" t="s">
        <v>191</v>
      </c>
      <c r="D4615" t="s">
        <v>191</v>
      </c>
      <c r="E4615" t="s">
        <v>269</v>
      </c>
      <c r="F4615" t="s">
        <v>193</v>
      </c>
      <c r="G4615" t="s">
        <v>29491</v>
      </c>
      <c r="H4615" t="s">
        <v>31787</v>
      </c>
      <c r="I4615" t="s">
        <v>31788</v>
      </c>
      <c r="J4615" t="s">
        <v>31789</v>
      </c>
      <c r="K4615" t="s">
        <v>198</v>
      </c>
      <c r="L4615" t="s">
        <v>199</v>
      </c>
      <c r="M4615" t="s">
        <v>199</v>
      </c>
      <c r="N4615" t="s">
        <v>199</v>
      </c>
      <c r="O4615" t="s">
        <v>199</v>
      </c>
      <c r="P4615">
        <v>30</v>
      </c>
      <c r="Q4615">
        <v>15</v>
      </c>
      <c r="R4615">
        <v>6</v>
      </c>
      <c r="S4615">
        <v>4</v>
      </c>
      <c r="T4615">
        <v>5</v>
      </c>
      <c r="U4615" t="s">
        <v>200</v>
      </c>
      <c r="V4615" t="s">
        <v>275</v>
      </c>
      <c r="W4615" t="s">
        <v>276</v>
      </c>
      <c r="X4615" t="s">
        <v>27521</v>
      </c>
      <c r="Y4615" t="s">
        <v>27522</v>
      </c>
      <c r="Z4615" t="s">
        <v>191</v>
      </c>
      <c r="AA4615" t="e">
        <v>#N/A</v>
      </c>
      <c r="AB4615" t="s">
        <v>1506</v>
      </c>
      <c r="AC4615" t="s">
        <v>225</v>
      </c>
      <c r="AD4615" t="s">
        <v>27523</v>
      </c>
      <c r="AE4615" t="s">
        <v>208</v>
      </c>
      <c r="AF4615" t="s">
        <v>208</v>
      </c>
      <c r="AG4615">
        <v>3</v>
      </c>
      <c r="AH4615">
        <v>2</v>
      </c>
      <c r="AI4615">
        <v>3</v>
      </c>
      <c r="AJ4615">
        <v>2</v>
      </c>
      <c r="AK4615">
        <v>3</v>
      </c>
      <c r="AL4615">
        <v>2</v>
      </c>
      <c r="AM4615">
        <v>0</v>
      </c>
      <c r="AN4615">
        <v>1</v>
      </c>
      <c r="AO4615">
        <v>1</v>
      </c>
      <c r="AP4615">
        <v>1</v>
      </c>
      <c r="AQ4615">
        <v>1</v>
      </c>
      <c r="AR4615">
        <v>2</v>
      </c>
      <c r="AS4615">
        <v>0</v>
      </c>
      <c r="AT4615">
        <v>0</v>
      </c>
      <c r="AU4615">
        <v>1</v>
      </c>
      <c r="AV4615">
        <v>1</v>
      </c>
      <c r="AW4615">
        <v>1</v>
      </c>
      <c r="AX4615">
        <v>1</v>
      </c>
      <c r="AY4615">
        <v>1</v>
      </c>
      <c r="AZ4615">
        <v>0</v>
      </c>
      <c r="BA4615">
        <v>0</v>
      </c>
      <c r="BB4615">
        <v>2</v>
      </c>
      <c r="BC4615">
        <v>2</v>
      </c>
      <c r="BD4615">
        <v>0</v>
      </c>
      <c r="BE4615" t="e">
        <v>#N/A</v>
      </c>
      <c r="BF4615" t="e">
        <v>#N/A</v>
      </c>
      <c r="BG4615">
        <v>21.946508684319401</v>
      </c>
      <c r="BH4615">
        <v>22.981071706149802</v>
      </c>
      <c r="BI4615" t="e">
        <v>#N/A</v>
      </c>
      <c r="BJ4615">
        <v>21.845576752464101</v>
      </c>
      <c r="BK4615" t="e">
        <v>#N/A</v>
      </c>
      <c r="BL4615" t="e">
        <v>#N/A</v>
      </c>
      <c r="BM4615">
        <v>22.707116430675999</v>
      </c>
      <c r="BN4615" t="e">
        <v>#N/A</v>
      </c>
      <c r="BO4615" t="e">
        <v>#N/A</v>
      </c>
      <c r="BP4615">
        <v>22.487858225002199</v>
      </c>
      <c r="BQ4615">
        <v>22.341281267214399</v>
      </c>
      <c r="BR4615" t="e">
        <v>#N/A</v>
      </c>
      <c r="BS4615">
        <v>23.287242515341099</v>
      </c>
      <c r="BT4615" t="e">
        <v>#N/A</v>
      </c>
      <c r="BU4615" t="e">
        <v>#N/A</v>
      </c>
      <c r="BV4615">
        <v>22.1054176909287</v>
      </c>
      <c r="BW4615" t="e">
        <v>#N/A</v>
      </c>
      <c r="BX4615" t="e">
        <v>#N/A</v>
      </c>
      <c r="BY4615">
        <v>22.4925824748066</v>
      </c>
      <c r="BZ4615" t="e">
        <v>#N/A</v>
      </c>
      <c r="CA4615" t="e">
        <v>#N/A</v>
      </c>
      <c r="CB4615">
        <v>21.5515054664966</v>
      </c>
      <c r="CC4615" t="e">
        <v>#N/A</v>
      </c>
      <c r="CD4615" t="e">
        <v>#N/A</v>
      </c>
      <c r="CE4615">
        <v>21.378238682428702</v>
      </c>
      <c r="CF4615" t="e">
        <v>#N/A</v>
      </c>
      <c r="CG4615">
        <v>21.3937633889614</v>
      </c>
      <c r="CH4615">
        <v>21.845133601653199</v>
      </c>
      <c r="CI4615" t="e">
        <v>#N/A</v>
      </c>
      <c r="CJ4615" t="e">
        <v>#N/A</v>
      </c>
      <c r="CK4615" t="e">
        <v>#N/A</v>
      </c>
      <c r="CL4615">
        <v>22.864403984991899</v>
      </c>
      <c r="CM4615">
        <v>21.6996899989547</v>
      </c>
      <c r="CN4615" t="e">
        <v>#N/A</v>
      </c>
      <c r="CO4615" t="e">
        <v>#N/A</v>
      </c>
      <c r="CP4615" t="e">
        <v>#N/A</v>
      </c>
      <c r="CQ4615" t="e">
        <v>#N/A</v>
      </c>
      <c r="CR4615" t="e">
        <v>#N/A</v>
      </c>
      <c r="CS4615" t="e">
        <v>#N/A</v>
      </c>
      <c r="CT4615" t="e">
        <v>#N/A</v>
      </c>
      <c r="CU4615">
        <v>22.775636900047299</v>
      </c>
      <c r="CV4615" t="e">
        <v>#N/A</v>
      </c>
      <c r="CW4615" t="e">
        <v>#N/A</v>
      </c>
      <c r="CX4615" t="e">
        <v>#N/A</v>
      </c>
      <c r="CY4615" t="e">
        <v>#N/A</v>
      </c>
      <c r="CZ4615">
        <v>21.634680617748199</v>
      </c>
      <c r="DA4615" t="e">
        <v>#N/A</v>
      </c>
      <c r="DB4615" t="e">
        <v>#N/A</v>
      </c>
      <c r="DC4615" t="e">
        <v>#N/A</v>
      </c>
      <c r="DD4615" t="e">
        <v>#N/A</v>
      </c>
      <c r="DE4615" t="e">
        <v>#N/A</v>
      </c>
      <c r="DF4615">
        <v>22.26457215013</v>
      </c>
      <c r="DG4615" t="e">
        <v>#N/A</v>
      </c>
      <c r="DH4615" t="e">
        <v>#N/A</v>
      </c>
      <c r="DI4615" t="e">
        <v>#N/A</v>
      </c>
      <c r="DJ4615" t="e">
        <v>#N/A</v>
      </c>
      <c r="DK4615">
        <v>22.567766078412902</v>
      </c>
      <c r="DL4615" t="e">
        <v>#N/A</v>
      </c>
      <c r="DM4615" t="e">
        <v>#N/A</v>
      </c>
      <c r="DN4615" t="e">
        <v>#N/A</v>
      </c>
      <c r="DO4615">
        <v>21.4356641418725</v>
      </c>
      <c r="DP4615">
        <v>21.9811136238723</v>
      </c>
      <c r="DQ4615" t="e">
        <v>#N/A</v>
      </c>
      <c r="DR4615" t="e">
        <v>#N/A</v>
      </c>
      <c r="DS4615" t="e">
        <v>#N/A</v>
      </c>
      <c r="DT4615" t="e">
        <v>#N/A</v>
      </c>
      <c r="DU4615" t="e">
        <v>#N/A</v>
      </c>
      <c r="DV4615" t="e">
        <v>#N/A</v>
      </c>
      <c r="DW4615" t="e">
        <v>#N/A</v>
      </c>
      <c r="DX4615" t="e">
        <v>#N/A</v>
      </c>
      <c r="DY4615" t="e">
        <v>#N/A</v>
      </c>
      <c r="DZ4615" t="e">
        <v>#N/A</v>
      </c>
      <c r="EA4615" t="e">
        <v>#N/A</v>
      </c>
      <c r="EB4615" t="e">
        <v>#N/A</v>
      </c>
      <c r="EC4615" t="e">
        <v>#N/A</v>
      </c>
      <c r="ED4615" t="e">
        <v>#N/A</v>
      </c>
      <c r="EE4615" t="e">
        <v>#N/A</v>
      </c>
      <c r="EF4615" t="e">
        <v>#N/A</v>
      </c>
      <c r="EG4615">
        <v>21.734158104869302</v>
      </c>
      <c r="EH4615" t="e">
        <v>#N/A</v>
      </c>
      <c r="EI4615" t="e">
        <v>#N/A</v>
      </c>
      <c r="EJ4615" t="e">
        <v>#N/A</v>
      </c>
      <c r="EK4615">
        <v>21.445577169009699</v>
      </c>
      <c r="EL4615" t="e">
        <v>#N/A</v>
      </c>
      <c r="EM4615" t="e">
        <v>#N/A</v>
      </c>
      <c r="EN4615" t="e">
        <v>#N/A</v>
      </c>
      <c r="EO4615" t="e">
        <v>#N/A</v>
      </c>
      <c r="EP4615" t="e">
        <v>#N/A</v>
      </c>
      <c r="EQ4615" t="e">
        <v>#N/A</v>
      </c>
      <c r="ER4615" t="e">
        <v>#N/A</v>
      </c>
      <c r="ES4615">
        <v>21.7651739971765</v>
      </c>
      <c r="ET4615" t="e">
        <v>#N/A</v>
      </c>
      <c r="EU4615" t="e">
        <v>#N/A</v>
      </c>
      <c r="EV4615" t="e">
        <v>#N/A</v>
      </c>
      <c r="EW4615" t="e">
        <v>#N/A</v>
      </c>
      <c r="EX4615" t="e">
        <v>#N/A</v>
      </c>
      <c r="EY4615">
        <v>22.0758107655186</v>
      </c>
      <c r="EZ4615" t="e">
        <v>#N/A</v>
      </c>
      <c r="FA4615" t="e">
        <v>#N/A</v>
      </c>
      <c r="FB4615" t="e">
        <v>#N/A</v>
      </c>
      <c r="FC4615" t="e">
        <v>#N/A</v>
      </c>
      <c r="FD4615" t="e">
        <v>#N/A</v>
      </c>
      <c r="FE4615">
        <v>21.968985740080399</v>
      </c>
      <c r="FF4615" t="e">
        <v>#N/A</v>
      </c>
      <c r="FG4615" t="e">
        <v>#N/A</v>
      </c>
      <c r="FH4615" t="e">
        <v>#N/A</v>
      </c>
      <c r="FI4615" t="e">
        <v>#N/A</v>
      </c>
      <c r="FJ4615" t="e">
        <v>#N/A</v>
      </c>
      <c r="FK4615" t="e">
        <v>#N/A</v>
      </c>
      <c r="FL4615" t="e">
        <v>#N/A</v>
      </c>
      <c r="FM4615" t="e">
        <v>#N/A</v>
      </c>
      <c r="FN4615" t="e">
        <v>#N/A</v>
      </c>
      <c r="FO4615" t="e">
        <v>#N/A</v>
      </c>
      <c r="FP4615" t="e">
        <v>#N/A</v>
      </c>
      <c r="FQ4615" t="e">
        <v>#N/A</v>
      </c>
      <c r="FR4615" t="e">
        <v>#N/A</v>
      </c>
      <c r="FS4615" t="e">
        <v>#N/A</v>
      </c>
      <c r="FT4615" t="e">
        <v>#N/A</v>
      </c>
      <c r="FU4615">
        <v>22.554010301535001</v>
      </c>
      <c r="FV4615">
        <v>22.1324367027063</v>
      </c>
      <c r="FW4615" t="e">
        <v>#N/A</v>
      </c>
      <c r="FX4615" t="e">
        <v>#N/A</v>
      </c>
      <c r="FY4615">
        <v>22.5033790165743</v>
      </c>
      <c r="FZ4615" t="e">
        <v>#N/A</v>
      </c>
      <c r="GA4615">
        <v>22.4898276458356</v>
      </c>
      <c r="GB4615" t="e">
        <v>#N/A</v>
      </c>
      <c r="GC4615" t="e">
        <v>#N/A</v>
      </c>
      <c r="GD4615" t="e">
        <v>#N/A</v>
      </c>
      <c r="GE4615" t="e">
        <v>#N/A</v>
      </c>
      <c r="GF4615" t="e">
        <v>#N/A</v>
      </c>
    </row>
    <row r="4616" spans="1:188" x14ac:dyDescent="0.2">
      <c r="A4616" t="s">
        <v>31790</v>
      </c>
      <c r="B4616" t="s">
        <v>31792</v>
      </c>
      <c r="C4616" t="s">
        <v>266</v>
      </c>
      <c r="D4616" t="s">
        <v>31791</v>
      </c>
      <c r="E4616" t="s">
        <v>269</v>
      </c>
      <c r="F4616" t="s">
        <v>239</v>
      </c>
      <c r="G4616" t="s">
        <v>29491</v>
      </c>
      <c r="H4616" t="s">
        <v>31793</v>
      </c>
      <c r="I4616" t="s">
        <v>31794</v>
      </c>
      <c r="J4616" t="s">
        <v>31795</v>
      </c>
      <c r="K4616" t="s">
        <v>198</v>
      </c>
      <c r="L4616" t="s">
        <v>199</v>
      </c>
      <c r="M4616" t="s">
        <v>199</v>
      </c>
      <c r="N4616" t="s">
        <v>199</v>
      </c>
      <c r="O4616" t="s">
        <v>199</v>
      </c>
      <c r="P4616">
        <v>5</v>
      </c>
      <c r="Q4616">
        <v>0</v>
      </c>
      <c r="R4616">
        <v>0</v>
      </c>
      <c r="S4616">
        <v>5</v>
      </c>
      <c r="T4616">
        <v>0</v>
      </c>
      <c r="U4616" t="s">
        <v>784</v>
      </c>
      <c r="V4616" t="s">
        <v>29673</v>
      </c>
      <c r="W4616" t="s">
        <v>29674</v>
      </c>
      <c r="X4616" t="s">
        <v>31796</v>
      </c>
      <c r="Y4616" t="s">
        <v>31797</v>
      </c>
      <c r="Z4616" t="s">
        <v>31798</v>
      </c>
      <c r="AA4616" t="s">
        <v>31799</v>
      </c>
      <c r="AB4616" t="s">
        <v>893</v>
      </c>
      <c r="AC4616" t="s">
        <v>2736</v>
      </c>
      <c r="AD4616" t="s">
        <v>31800</v>
      </c>
      <c r="AE4616" t="s">
        <v>208</v>
      </c>
      <c r="AF4616" t="s">
        <v>208</v>
      </c>
      <c r="AG4616">
        <v>0</v>
      </c>
      <c r="AH4616">
        <v>0</v>
      </c>
      <c r="AI4616">
        <v>0</v>
      </c>
      <c r="AJ4616">
        <v>0</v>
      </c>
      <c r="AK4616">
        <v>0</v>
      </c>
      <c r="AL4616">
        <v>0</v>
      </c>
      <c r="AM4616">
        <v>0</v>
      </c>
      <c r="AN4616">
        <v>0</v>
      </c>
      <c r="AO4616">
        <v>0</v>
      </c>
      <c r="AP4616">
        <v>0</v>
      </c>
      <c r="AQ4616">
        <v>0</v>
      </c>
      <c r="AR4616">
        <v>0</v>
      </c>
      <c r="AS4616">
        <v>0</v>
      </c>
      <c r="AT4616">
        <v>0</v>
      </c>
      <c r="AU4616">
        <v>0</v>
      </c>
      <c r="AV4616">
        <v>4</v>
      </c>
      <c r="AW4616">
        <v>1</v>
      </c>
      <c r="AX4616">
        <v>0</v>
      </c>
      <c r="AY4616">
        <v>0</v>
      </c>
      <c r="AZ4616">
        <v>0</v>
      </c>
      <c r="BA4616">
        <v>0</v>
      </c>
      <c r="BB4616">
        <v>0</v>
      </c>
      <c r="BC4616">
        <v>0</v>
      </c>
      <c r="BD4616">
        <v>0</v>
      </c>
      <c r="BE4616" t="e">
        <v>#N/A</v>
      </c>
      <c r="BF4616" t="e">
        <v>#N/A</v>
      </c>
      <c r="BG4616" t="e">
        <v>#N/A</v>
      </c>
      <c r="BH4616" t="e">
        <v>#N/A</v>
      </c>
      <c r="BI4616" t="e">
        <v>#N/A</v>
      </c>
      <c r="BJ4616" t="e">
        <v>#N/A</v>
      </c>
      <c r="BK4616" t="e">
        <v>#N/A</v>
      </c>
      <c r="BL4616" t="e">
        <v>#N/A</v>
      </c>
      <c r="BM4616" t="e">
        <v>#N/A</v>
      </c>
      <c r="BN4616" t="e">
        <v>#N/A</v>
      </c>
      <c r="BO4616" t="e">
        <v>#N/A</v>
      </c>
      <c r="BP4616" t="e">
        <v>#N/A</v>
      </c>
      <c r="BQ4616" t="e">
        <v>#N/A</v>
      </c>
      <c r="BR4616" t="e">
        <v>#N/A</v>
      </c>
      <c r="BS4616" t="e">
        <v>#N/A</v>
      </c>
      <c r="BT4616" t="e">
        <v>#N/A</v>
      </c>
      <c r="BU4616" t="e">
        <v>#N/A</v>
      </c>
      <c r="BV4616" t="e">
        <v>#N/A</v>
      </c>
      <c r="BW4616" t="e">
        <v>#N/A</v>
      </c>
      <c r="BX4616" t="e">
        <v>#N/A</v>
      </c>
      <c r="BY4616" t="e">
        <v>#N/A</v>
      </c>
      <c r="BZ4616" t="e">
        <v>#N/A</v>
      </c>
      <c r="CA4616" t="e">
        <v>#N/A</v>
      </c>
      <c r="CB4616" t="e">
        <v>#N/A</v>
      </c>
      <c r="CC4616" t="e">
        <v>#N/A</v>
      </c>
      <c r="CD4616" t="e">
        <v>#N/A</v>
      </c>
      <c r="CE4616" t="e">
        <v>#N/A</v>
      </c>
      <c r="CF4616" t="e">
        <v>#N/A</v>
      </c>
      <c r="CG4616" t="e">
        <v>#N/A</v>
      </c>
      <c r="CH4616" t="e">
        <v>#N/A</v>
      </c>
      <c r="CI4616" t="e">
        <v>#N/A</v>
      </c>
      <c r="CJ4616" t="e">
        <v>#N/A</v>
      </c>
      <c r="CK4616" t="e">
        <v>#N/A</v>
      </c>
      <c r="CL4616" t="e">
        <v>#N/A</v>
      </c>
      <c r="CM4616" t="e">
        <v>#N/A</v>
      </c>
      <c r="CN4616" t="e">
        <v>#N/A</v>
      </c>
      <c r="CO4616" t="e">
        <v>#N/A</v>
      </c>
      <c r="CP4616" t="e">
        <v>#N/A</v>
      </c>
      <c r="CQ4616" t="e">
        <v>#N/A</v>
      </c>
      <c r="CR4616" t="e">
        <v>#N/A</v>
      </c>
      <c r="CS4616" t="e">
        <v>#N/A</v>
      </c>
      <c r="CT4616" t="e">
        <v>#N/A</v>
      </c>
      <c r="CU4616" t="e">
        <v>#N/A</v>
      </c>
      <c r="CV4616" t="e">
        <v>#N/A</v>
      </c>
      <c r="CW4616" t="e">
        <v>#N/A</v>
      </c>
      <c r="CX4616" t="e">
        <v>#N/A</v>
      </c>
      <c r="CY4616" t="e">
        <v>#N/A</v>
      </c>
      <c r="CZ4616" t="e">
        <v>#N/A</v>
      </c>
      <c r="DA4616" t="e">
        <v>#N/A</v>
      </c>
      <c r="DB4616" t="e">
        <v>#N/A</v>
      </c>
      <c r="DC4616" t="e">
        <v>#N/A</v>
      </c>
      <c r="DD4616" t="e">
        <v>#N/A</v>
      </c>
      <c r="DE4616" t="e">
        <v>#N/A</v>
      </c>
      <c r="DF4616" t="e">
        <v>#N/A</v>
      </c>
      <c r="DG4616" t="e">
        <v>#N/A</v>
      </c>
      <c r="DH4616" t="e">
        <v>#N/A</v>
      </c>
      <c r="DI4616" t="e">
        <v>#N/A</v>
      </c>
      <c r="DJ4616" t="e">
        <v>#N/A</v>
      </c>
      <c r="DK4616" t="e">
        <v>#N/A</v>
      </c>
      <c r="DL4616" t="e">
        <v>#N/A</v>
      </c>
      <c r="DM4616" t="e">
        <v>#N/A</v>
      </c>
      <c r="DN4616" t="e">
        <v>#N/A</v>
      </c>
      <c r="DO4616" t="e">
        <v>#N/A</v>
      </c>
      <c r="DP4616" t="e">
        <v>#N/A</v>
      </c>
      <c r="DQ4616" t="e">
        <v>#N/A</v>
      </c>
      <c r="DR4616" t="e">
        <v>#N/A</v>
      </c>
      <c r="DS4616" t="e">
        <v>#N/A</v>
      </c>
      <c r="DT4616" t="e">
        <v>#N/A</v>
      </c>
      <c r="DU4616" t="e">
        <v>#N/A</v>
      </c>
      <c r="DV4616" t="e">
        <v>#N/A</v>
      </c>
      <c r="DW4616" t="e">
        <v>#N/A</v>
      </c>
      <c r="DX4616" t="e">
        <v>#N/A</v>
      </c>
      <c r="DY4616" t="e">
        <v>#N/A</v>
      </c>
      <c r="DZ4616" t="e">
        <v>#N/A</v>
      </c>
      <c r="EA4616" t="e">
        <v>#N/A</v>
      </c>
      <c r="EB4616" t="e">
        <v>#N/A</v>
      </c>
      <c r="EC4616" t="e">
        <v>#N/A</v>
      </c>
      <c r="ED4616" t="e">
        <v>#N/A</v>
      </c>
      <c r="EE4616" t="e">
        <v>#N/A</v>
      </c>
      <c r="EF4616" t="e">
        <v>#N/A</v>
      </c>
      <c r="EG4616" t="e">
        <v>#N/A</v>
      </c>
      <c r="EH4616" t="e">
        <v>#N/A</v>
      </c>
      <c r="EI4616" t="e">
        <v>#N/A</v>
      </c>
      <c r="EJ4616" t="e">
        <v>#N/A</v>
      </c>
      <c r="EK4616" t="e">
        <v>#N/A</v>
      </c>
      <c r="EL4616" t="e">
        <v>#N/A</v>
      </c>
      <c r="EM4616">
        <v>23.138875111494499</v>
      </c>
      <c r="EN4616">
        <v>22.042584640939499</v>
      </c>
      <c r="EO4616">
        <v>22.1051597307878</v>
      </c>
      <c r="EP4616">
        <v>23.2816449412799</v>
      </c>
      <c r="EQ4616" t="e">
        <v>#N/A</v>
      </c>
      <c r="ER4616" t="e">
        <v>#N/A</v>
      </c>
      <c r="ES4616" t="e">
        <v>#N/A</v>
      </c>
      <c r="ET4616" t="e">
        <v>#N/A</v>
      </c>
      <c r="EU4616">
        <v>20.994695924799601</v>
      </c>
      <c r="EV4616" t="e">
        <v>#N/A</v>
      </c>
      <c r="EW4616" t="e">
        <v>#N/A</v>
      </c>
      <c r="EX4616" t="e">
        <v>#N/A</v>
      </c>
      <c r="EY4616" t="e">
        <v>#N/A</v>
      </c>
      <c r="EZ4616" t="e">
        <v>#N/A</v>
      </c>
      <c r="FA4616" t="e">
        <v>#N/A</v>
      </c>
      <c r="FB4616" t="e">
        <v>#N/A</v>
      </c>
      <c r="FC4616" t="e">
        <v>#N/A</v>
      </c>
      <c r="FD4616" t="e">
        <v>#N/A</v>
      </c>
      <c r="FE4616" t="e">
        <v>#N/A</v>
      </c>
      <c r="FF4616" t="e">
        <v>#N/A</v>
      </c>
      <c r="FG4616" t="e">
        <v>#N/A</v>
      </c>
      <c r="FH4616" t="e">
        <v>#N/A</v>
      </c>
      <c r="FI4616" t="e">
        <v>#N/A</v>
      </c>
      <c r="FJ4616" t="e">
        <v>#N/A</v>
      </c>
      <c r="FK4616" t="e">
        <v>#N/A</v>
      </c>
      <c r="FL4616" t="e">
        <v>#N/A</v>
      </c>
      <c r="FM4616" t="e">
        <v>#N/A</v>
      </c>
      <c r="FN4616" t="e">
        <v>#N/A</v>
      </c>
      <c r="FO4616" t="e">
        <v>#N/A</v>
      </c>
      <c r="FP4616" t="e">
        <v>#N/A</v>
      </c>
      <c r="FQ4616" t="e">
        <v>#N/A</v>
      </c>
      <c r="FR4616" t="e">
        <v>#N/A</v>
      </c>
      <c r="FS4616" t="e">
        <v>#N/A</v>
      </c>
      <c r="FT4616" t="e">
        <v>#N/A</v>
      </c>
      <c r="FU4616" t="e">
        <v>#N/A</v>
      </c>
      <c r="FV4616" t="e">
        <v>#N/A</v>
      </c>
      <c r="FW4616" t="e">
        <v>#N/A</v>
      </c>
      <c r="FX4616" t="e">
        <v>#N/A</v>
      </c>
      <c r="FY4616" t="e">
        <v>#N/A</v>
      </c>
      <c r="FZ4616" t="e">
        <v>#N/A</v>
      </c>
      <c r="GA4616" t="e">
        <v>#N/A</v>
      </c>
      <c r="GB4616" t="e">
        <v>#N/A</v>
      </c>
      <c r="GC4616" t="e">
        <v>#N/A</v>
      </c>
      <c r="GD4616" t="e">
        <v>#N/A</v>
      </c>
      <c r="GE4616" t="e">
        <v>#N/A</v>
      </c>
      <c r="GF4616" t="e">
        <v>#N/A</v>
      </c>
    </row>
    <row r="4617" spans="1:188" x14ac:dyDescent="0.2">
      <c r="A4617" t="s">
        <v>27954</v>
      </c>
      <c r="B4617" t="s">
        <v>31801</v>
      </c>
      <c r="C4617" t="s">
        <v>266</v>
      </c>
      <c r="D4617" t="s">
        <v>883</v>
      </c>
      <c r="E4617" t="s">
        <v>269</v>
      </c>
      <c r="F4617" t="s">
        <v>239</v>
      </c>
      <c r="G4617" t="s">
        <v>29491</v>
      </c>
      <c r="H4617" t="s">
        <v>31802</v>
      </c>
      <c r="I4617" t="s">
        <v>31803</v>
      </c>
      <c r="J4617" t="s">
        <v>31804</v>
      </c>
      <c r="K4617" t="s">
        <v>31805</v>
      </c>
      <c r="L4617" t="s">
        <v>273</v>
      </c>
      <c r="M4617" t="s">
        <v>309</v>
      </c>
      <c r="N4617" t="s">
        <v>273</v>
      </c>
      <c r="O4617" t="s">
        <v>273</v>
      </c>
      <c r="P4617">
        <v>111</v>
      </c>
      <c r="Q4617">
        <v>31</v>
      </c>
      <c r="R4617">
        <v>24</v>
      </c>
      <c r="S4617">
        <v>31</v>
      </c>
      <c r="T4617">
        <v>25</v>
      </c>
      <c r="U4617" t="s">
        <v>408</v>
      </c>
      <c r="V4617" t="s">
        <v>888</v>
      </c>
      <c r="W4617" t="s">
        <v>889</v>
      </c>
      <c r="X4617" t="s">
        <v>27959</v>
      </c>
      <c r="Y4617" t="s">
        <v>20494</v>
      </c>
      <c r="Z4617" t="s">
        <v>20495</v>
      </c>
      <c r="AA4617" t="s">
        <v>20496</v>
      </c>
      <c r="AB4617" t="s">
        <v>20497</v>
      </c>
      <c r="AC4617" t="s">
        <v>894</v>
      </c>
      <c r="AD4617" t="s">
        <v>20498</v>
      </c>
      <c r="AE4617" t="s">
        <v>227</v>
      </c>
      <c r="AF4617" t="s">
        <v>228</v>
      </c>
      <c r="AG4617">
        <v>5</v>
      </c>
      <c r="AH4617">
        <v>6</v>
      </c>
      <c r="AI4617">
        <v>6</v>
      </c>
      <c r="AJ4617">
        <v>6</v>
      </c>
      <c r="AK4617">
        <v>4</v>
      </c>
      <c r="AL4617">
        <v>4</v>
      </c>
      <c r="AM4617">
        <v>4</v>
      </c>
      <c r="AN4617">
        <v>4</v>
      </c>
      <c r="AO4617">
        <v>3</v>
      </c>
      <c r="AP4617">
        <v>5</v>
      </c>
      <c r="AQ4617">
        <v>4</v>
      </c>
      <c r="AR4617">
        <v>4</v>
      </c>
      <c r="AS4617">
        <v>5</v>
      </c>
      <c r="AT4617">
        <v>5</v>
      </c>
      <c r="AU4617">
        <v>5</v>
      </c>
      <c r="AV4617">
        <v>4</v>
      </c>
      <c r="AW4617">
        <v>6</v>
      </c>
      <c r="AX4617">
        <v>6</v>
      </c>
      <c r="AY4617">
        <v>3</v>
      </c>
      <c r="AZ4617">
        <v>4</v>
      </c>
      <c r="BA4617">
        <v>5</v>
      </c>
      <c r="BB4617">
        <v>4</v>
      </c>
      <c r="BC4617">
        <v>4</v>
      </c>
      <c r="BD4617">
        <v>5</v>
      </c>
      <c r="BE4617">
        <v>23.382908267379801</v>
      </c>
      <c r="BF4617">
        <v>22.8858525909402</v>
      </c>
      <c r="BG4617">
        <v>23.644697499728</v>
      </c>
      <c r="BH4617" t="e">
        <v>#N/A</v>
      </c>
      <c r="BI4617">
        <v>22.799106375698301</v>
      </c>
      <c r="BJ4617">
        <v>23.0553468854662</v>
      </c>
      <c r="BK4617">
        <v>22.8578347429969</v>
      </c>
      <c r="BL4617">
        <v>22.690097274366</v>
      </c>
      <c r="BM4617">
        <v>21.536255677593299</v>
      </c>
      <c r="BN4617">
        <v>23.132804697967099</v>
      </c>
      <c r="BO4617">
        <v>23.320375286136599</v>
      </c>
      <c r="BP4617">
        <v>22.638053591496998</v>
      </c>
      <c r="BQ4617">
        <v>22.8848429894162</v>
      </c>
      <c r="BR4617">
        <v>22.762541324429598</v>
      </c>
      <c r="BS4617">
        <v>23.285234487097501</v>
      </c>
      <c r="BT4617">
        <v>23.0582023141843</v>
      </c>
      <c r="BU4617">
        <v>23.404238400415601</v>
      </c>
      <c r="BV4617">
        <v>23.1166833118195</v>
      </c>
      <c r="BW4617">
        <v>22.5608520050802</v>
      </c>
      <c r="BX4617">
        <v>21.5209107878349</v>
      </c>
      <c r="BY4617">
        <v>23.022120612042499</v>
      </c>
      <c r="BZ4617">
        <v>22.447127183830101</v>
      </c>
      <c r="CA4617">
        <v>22.6818242690712</v>
      </c>
      <c r="CB4617">
        <v>22.0656294562922</v>
      </c>
      <c r="CC4617" t="e">
        <v>#N/A</v>
      </c>
      <c r="CD4617" t="e">
        <v>#N/A</v>
      </c>
      <c r="CE4617">
        <v>21.6685368470987</v>
      </c>
      <c r="CF4617">
        <v>22.218106530544901</v>
      </c>
      <c r="CG4617">
        <v>23.182485646079598</v>
      </c>
      <c r="CH4617">
        <v>22.266136825071101</v>
      </c>
      <c r="CI4617">
        <v>22.3281248479014</v>
      </c>
      <c r="CJ4617">
        <v>22.708611489328099</v>
      </c>
      <c r="CK4617">
        <v>22.333034515624998</v>
      </c>
      <c r="CL4617" t="e">
        <v>#N/A</v>
      </c>
      <c r="CM4617" t="e">
        <v>#N/A</v>
      </c>
      <c r="CN4617">
        <v>23.172828244297801</v>
      </c>
      <c r="CO4617">
        <v>22.831038220199598</v>
      </c>
      <c r="CP4617">
        <v>22.803327797961899</v>
      </c>
      <c r="CQ4617">
        <v>22.910345894149199</v>
      </c>
      <c r="CR4617" t="e">
        <v>#N/A</v>
      </c>
      <c r="CS4617">
        <v>22.684349075088701</v>
      </c>
      <c r="CT4617">
        <v>22.881735542069801</v>
      </c>
      <c r="CU4617">
        <v>23.2950860535651</v>
      </c>
      <c r="CV4617" t="e">
        <v>#N/A</v>
      </c>
      <c r="CW4617">
        <v>23.2499041061029</v>
      </c>
      <c r="CX4617">
        <v>22.767517836120099</v>
      </c>
      <c r="CY4617" t="e">
        <v>#N/A</v>
      </c>
      <c r="CZ4617">
        <v>23.201633079138901</v>
      </c>
      <c r="DA4617">
        <v>22.2398319123599</v>
      </c>
      <c r="DB4617">
        <v>22.495029986043999</v>
      </c>
      <c r="DC4617" t="e">
        <v>#N/A</v>
      </c>
      <c r="DD4617">
        <v>22.096322322476698</v>
      </c>
      <c r="DE4617">
        <v>22.723094830548099</v>
      </c>
      <c r="DF4617">
        <v>22.3553023403034</v>
      </c>
      <c r="DG4617">
        <v>22.3289339873491</v>
      </c>
      <c r="DH4617">
        <v>22.737983363255299</v>
      </c>
      <c r="DI4617">
        <v>22.3638042394454</v>
      </c>
      <c r="DJ4617">
        <v>22.7082997756862</v>
      </c>
      <c r="DK4617">
        <v>21.4044336739444</v>
      </c>
      <c r="DL4617" t="e">
        <v>#N/A</v>
      </c>
      <c r="DM4617">
        <v>23.248575911262002</v>
      </c>
      <c r="DN4617" t="e">
        <v>#N/A</v>
      </c>
      <c r="DO4617">
        <v>22.024945611305402</v>
      </c>
      <c r="DP4617">
        <v>21.362240882153799</v>
      </c>
      <c r="DQ4617">
        <v>21.959532543062799</v>
      </c>
      <c r="DR4617">
        <v>22.178073987127899</v>
      </c>
      <c r="DS4617">
        <v>22.709372173981102</v>
      </c>
      <c r="DT4617" t="e">
        <v>#N/A</v>
      </c>
      <c r="DU4617">
        <v>23.3719676041014</v>
      </c>
      <c r="DV4617">
        <v>23.490224543497401</v>
      </c>
      <c r="DW4617">
        <v>22.956874100368999</v>
      </c>
      <c r="DX4617">
        <v>22.7289599083994</v>
      </c>
      <c r="DY4617" t="e">
        <v>#N/A</v>
      </c>
      <c r="DZ4617">
        <v>22.690766714097201</v>
      </c>
      <c r="EA4617">
        <v>23.436265221025799</v>
      </c>
      <c r="EB4617">
        <v>22.974425396606701</v>
      </c>
      <c r="EC4617">
        <v>22.8027682387977</v>
      </c>
      <c r="ED4617">
        <v>22.658715484508999</v>
      </c>
      <c r="EE4617">
        <v>23.080024868420701</v>
      </c>
      <c r="EF4617" t="e">
        <v>#N/A</v>
      </c>
      <c r="EG4617">
        <v>22.669674192244202</v>
      </c>
      <c r="EH4617">
        <v>23.0593867642379</v>
      </c>
      <c r="EI4617">
        <v>23.268208933679901</v>
      </c>
      <c r="EJ4617">
        <v>22.684105322419001</v>
      </c>
      <c r="EK4617">
        <v>22.107904460904901</v>
      </c>
      <c r="EL4617" t="e">
        <v>#N/A</v>
      </c>
      <c r="EM4617">
        <v>23.402732134976599</v>
      </c>
      <c r="EN4617">
        <v>22.726590053242202</v>
      </c>
      <c r="EO4617">
        <v>23.2337022408982</v>
      </c>
      <c r="EP4617" t="e">
        <v>#N/A</v>
      </c>
      <c r="EQ4617">
        <v>22.742867277602301</v>
      </c>
      <c r="ER4617">
        <v>22.878166767474202</v>
      </c>
      <c r="ES4617">
        <v>22.6220413209108</v>
      </c>
      <c r="ET4617">
        <v>22.5993195572498</v>
      </c>
      <c r="EU4617">
        <v>22.583135185718699</v>
      </c>
      <c r="EV4617">
        <v>22.566138816192399</v>
      </c>
      <c r="EW4617">
        <v>22.022968534469001</v>
      </c>
      <c r="EX4617">
        <v>22.130320122761699</v>
      </c>
      <c r="EY4617">
        <v>22.804313894623998</v>
      </c>
      <c r="EZ4617">
        <v>23.015057811016401</v>
      </c>
      <c r="FA4617">
        <v>22.951061620233599</v>
      </c>
      <c r="FB4617">
        <v>22.829301988972301</v>
      </c>
      <c r="FC4617">
        <v>22.878901328517799</v>
      </c>
      <c r="FD4617" t="e">
        <v>#N/A</v>
      </c>
      <c r="FE4617" t="e">
        <v>#N/A</v>
      </c>
      <c r="FF4617">
        <v>23.023475778001199</v>
      </c>
      <c r="FG4617">
        <v>23.671824912894401</v>
      </c>
      <c r="FH4617">
        <v>23.556673225876001</v>
      </c>
      <c r="FI4617">
        <v>23.0502687308846</v>
      </c>
      <c r="FJ4617" t="e">
        <v>#N/A</v>
      </c>
      <c r="FK4617">
        <v>22.911931048877101</v>
      </c>
      <c r="FL4617">
        <v>22.946677068105402</v>
      </c>
      <c r="FM4617">
        <v>22.782399961860499</v>
      </c>
      <c r="FN4617">
        <v>23.030588724164499</v>
      </c>
      <c r="FO4617">
        <v>23.8865901825517</v>
      </c>
      <c r="FP4617">
        <v>22.5326239662127</v>
      </c>
      <c r="FQ4617">
        <v>23.608285236983999</v>
      </c>
      <c r="FR4617">
        <v>22.767535197457999</v>
      </c>
      <c r="FS4617" t="e">
        <v>#N/A</v>
      </c>
      <c r="FT4617">
        <v>23.958459790952499</v>
      </c>
      <c r="FU4617">
        <v>22.6948081294723</v>
      </c>
      <c r="FV4617">
        <v>22.690921733047698</v>
      </c>
      <c r="FW4617">
        <v>23.217371897297198</v>
      </c>
      <c r="FX4617">
        <v>22.2229079992631</v>
      </c>
      <c r="FY4617">
        <v>22.982287702590298</v>
      </c>
      <c r="FZ4617" t="e">
        <v>#N/A</v>
      </c>
      <c r="GA4617">
        <v>22.813817935743501</v>
      </c>
      <c r="GB4617">
        <v>22.155811186419999</v>
      </c>
      <c r="GC4617">
        <v>22.9785044474052</v>
      </c>
      <c r="GD4617">
        <v>23.385955948661099</v>
      </c>
      <c r="GE4617">
        <v>22.698228513896201</v>
      </c>
      <c r="GF4617">
        <v>22.769090245951599</v>
      </c>
    </row>
    <row r="4618" spans="1:188" x14ac:dyDescent="0.2">
      <c r="A4618" t="s">
        <v>28022</v>
      </c>
      <c r="B4618" t="s">
        <v>31806</v>
      </c>
      <c r="C4618" t="s">
        <v>191</v>
      </c>
      <c r="D4618" t="s">
        <v>191</v>
      </c>
      <c r="E4618" t="s">
        <v>213</v>
      </c>
      <c r="F4618" t="s">
        <v>193</v>
      </c>
      <c r="G4618" t="s">
        <v>29491</v>
      </c>
      <c r="H4618" t="s">
        <v>31807</v>
      </c>
      <c r="I4618" t="s">
        <v>31808</v>
      </c>
      <c r="J4618" t="s">
        <v>31809</v>
      </c>
      <c r="K4618" t="s">
        <v>198</v>
      </c>
      <c r="L4618" t="s">
        <v>199</v>
      </c>
      <c r="M4618" t="s">
        <v>199</v>
      </c>
      <c r="N4618" t="s">
        <v>199</v>
      </c>
      <c r="O4618" t="s">
        <v>199</v>
      </c>
      <c r="P4618">
        <v>12</v>
      </c>
      <c r="Q4618">
        <v>5</v>
      </c>
      <c r="R4618">
        <v>1</v>
      </c>
      <c r="S4618">
        <v>4</v>
      </c>
      <c r="T4618">
        <v>2</v>
      </c>
      <c r="U4618" t="s">
        <v>580</v>
      </c>
      <c r="V4618" t="s">
        <v>28027</v>
      </c>
      <c r="W4618" t="s">
        <v>28028</v>
      </c>
      <c r="X4618" t="s">
        <v>28029</v>
      </c>
      <c r="Y4618" t="s">
        <v>28030</v>
      </c>
      <c r="Z4618" t="s">
        <v>28031</v>
      </c>
      <c r="AA4618" t="s">
        <v>28031</v>
      </c>
      <c r="AB4618" t="s">
        <v>28032</v>
      </c>
      <c r="AC4618" t="s">
        <v>225</v>
      </c>
      <c r="AD4618" t="s">
        <v>28033</v>
      </c>
      <c r="AE4618" t="s">
        <v>1388</v>
      </c>
      <c r="AF4618" t="s">
        <v>1388</v>
      </c>
      <c r="AG4618">
        <v>0</v>
      </c>
      <c r="AH4618">
        <v>0</v>
      </c>
      <c r="AI4618">
        <v>0</v>
      </c>
      <c r="AJ4618">
        <v>2</v>
      </c>
      <c r="AK4618">
        <v>2</v>
      </c>
      <c r="AL4618">
        <v>1</v>
      </c>
      <c r="AM4618">
        <v>0</v>
      </c>
      <c r="AN4618">
        <v>0</v>
      </c>
      <c r="AO4618">
        <v>0</v>
      </c>
      <c r="AP4618">
        <v>0</v>
      </c>
      <c r="AQ4618">
        <v>0</v>
      </c>
      <c r="AR4618">
        <v>1</v>
      </c>
      <c r="AS4618">
        <v>0</v>
      </c>
      <c r="AT4618">
        <v>1</v>
      </c>
      <c r="AU4618">
        <v>1</v>
      </c>
      <c r="AV4618">
        <v>0</v>
      </c>
      <c r="AW4618">
        <v>2</v>
      </c>
      <c r="AX4618">
        <v>0</v>
      </c>
      <c r="AY4618">
        <v>0</v>
      </c>
      <c r="AZ4618">
        <v>0</v>
      </c>
      <c r="BA4618">
        <v>1</v>
      </c>
      <c r="BB4618">
        <v>1</v>
      </c>
      <c r="BC4618">
        <v>0</v>
      </c>
      <c r="BD4618">
        <v>0</v>
      </c>
      <c r="BE4618" t="e">
        <v>#N/A</v>
      </c>
      <c r="BF4618" t="e">
        <v>#N/A</v>
      </c>
      <c r="BG4618" t="e">
        <v>#N/A</v>
      </c>
      <c r="BH4618" t="e">
        <v>#N/A</v>
      </c>
      <c r="BI4618" t="e">
        <v>#N/A</v>
      </c>
      <c r="BJ4618" t="e">
        <v>#N/A</v>
      </c>
      <c r="BK4618" t="e">
        <v>#N/A</v>
      </c>
      <c r="BL4618" t="e">
        <v>#N/A</v>
      </c>
      <c r="BM4618" t="e">
        <v>#N/A</v>
      </c>
      <c r="BN4618" t="e">
        <v>#N/A</v>
      </c>
      <c r="BO4618" t="e">
        <v>#N/A</v>
      </c>
      <c r="BP4618" t="e">
        <v>#N/A</v>
      </c>
      <c r="BQ4618" t="e">
        <v>#N/A</v>
      </c>
      <c r="BR4618" t="e">
        <v>#N/A</v>
      </c>
      <c r="BS4618" t="e">
        <v>#N/A</v>
      </c>
      <c r="BT4618" t="e">
        <v>#N/A</v>
      </c>
      <c r="BU4618" t="e">
        <v>#N/A</v>
      </c>
      <c r="BV4618" t="e">
        <v>#N/A</v>
      </c>
      <c r="BW4618" t="e">
        <v>#N/A</v>
      </c>
      <c r="BX4618" t="e">
        <v>#N/A</v>
      </c>
      <c r="BY4618">
        <v>22.817879651403299</v>
      </c>
      <c r="BZ4618" t="e">
        <v>#N/A</v>
      </c>
      <c r="CA4618">
        <v>22.2807177042292</v>
      </c>
      <c r="CB4618" t="e">
        <v>#N/A</v>
      </c>
      <c r="CC4618">
        <v>21.7071370388954</v>
      </c>
      <c r="CD4618">
        <v>21.465799325451702</v>
      </c>
      <c r="CE4618" t="e">
        <v>#N/A</v>
      </c>
      <c r="CF4618" t="e">
        <v>#N/A</v>
      </c>
      <c r="CG4618" t="e">
        <v>#N/A</v>
      </c>
      <c r="CH4618" t="e">
        <v>#N/A</v>
      </c>
      <c r="CI4618" t="e">
        <v>#N/A</v>
      </c>
      <c r="CJ4618" t="e">
        <v>#N/A</v>
      </c>
      <c r="CK4618" t="e">
        <v>#N/A</v>
      </c>
      <c r="CL4618">
        <v>21.111025015176899</v>
      </c>
      <c r="CM4618" t="e">
        <v>#N/A</v>
      </c>
      <c r="CN4618" t="e">
        <v>#N/A</v>
      </c>
      <c r="CO4618" t="e">
        <v>#N/A</v>
      </c>
      <c r="CP4618" t="e">
        <v>#N/A</v>
      </c>
      <c r="CQ4618" t="e">
        <v>#N/A</v>
      </c>
      <c r="CR4618" t="e">
        <v>#N/A</v>
      </c>
      <c r="CS4618" t="e">
        <v>#N/A</v>
      </c>
      <c r="CT4618" t="e">
        <v>#N/A</v>
      </c>
      <c r="CU4618" t="e">
        <v>#N/A</v>
      </c>
      <c r="CV4618" t="e">
        <v>#N/A</v>
      </c>
      <c r="CW4618" t="e">
        <v>#N/A</v>
      </c>
      <c r="CX4618" t="e">
        <v>#N/A</v>
      </c>
      <c r="CY4618" t="e">
        <v>#N/A</v>
      </c>
      <c r="CZ4618" t="e">
        <v>#N/A</v>
      </c>
      <c r="DA4618" t="e">
        <v>#N/A</v>
      </c>
      <c r="DB4618" t="e">
        <v>#N/A</v>
      </c>
      <c r="DC4618" t="e">
        <v>#N/A</v>
      </c>
      <c r="DD4618" t="e">
        <v>#N/A</v>
      </c>
      <c r="DE4618" t="e">
        <v>#N/A</v>
      </c>
      <c r="DF4618" t="e">
        <v>#N/A</v>
      </c>
      <c r="DG4618" t="e">
        <v>#N/A</v>
      </c>
      <c r="DH4618" t="e">
        <v>#N/A</v>
      </c>
      <c r="DI4618" t="e">
        <v>#N/A</v>
      </c>
      <c r="DJ4618" t="e">
        <v>#N/A</v>
      </c>
      <c r="DK4618" t="e">
        <v>#N/A</v>
      </c>
      <c r="DL4618" t="e">
        <v>#N/A</v>
      </c>
      <c r="DM4618" t="e">
        <v>#N/A</v>
      </c>
      <c r="DN4618" t="e">
        <v>#N/A</v>
      </c>
      <c r="DO4618" t="e">
        <v>#N/A</v>
      </c>
      <c r="DP4618">
        <v>20.819138895684102</v>
      </c>
      <c r="DQ4618" t="e">
        <v>#N/A</v>
      </c>
      <c r="DR4618" t="e">
        <v>#N/A</v>
      </c>
      <c r="DS4618" t="e">
        <v>#N/A</v>
      </c>
      <c r="DT4618" t="e">
        <v>#N/A</v>
      </c>
      <c r="DU4618" t="e">
        <v>#N/A</v>
      </c>
      <c r="DV4618" t="e">
        <v>#N/A</v>
      </c>
      <c r="DW4618" t="e">
        <v>#N/A</v>
      </c>
      <c r="DX4618" t="e">
        <v>#N/A</v>
      </c>
      <c r="DY4618" t="e">
        <v>#N/A</v>
      </c>
      <c r="DZ4618" t="e">
        <v>#N/A</v>
      </c>
      <c r="EA4618">
        <v>21.616154712179501</v>
      </c>
      <c r="EB4618" t="e">
        <v>#N/A</v>
      </c>
      <c r="EC4618" t="e">
        <v>#N/A</v>
      </c>
      <c r="ED4618" t="e">
        <v>#N/A</v>
      </c>
      <c r="EE4618">
        <v>22.216710644703799</v>
      </c>
      <c r="EF4618" t="e">
        <v>#N/A</v>
      </c>
      <c r="EG4618" t="e">
        <v>#N/A</v>
      </c>
      <c r="EH4618" t="e">
        <v>#N/A</v>
      </c>
      <c r="EI4618" t="e">
        <v>#N/A</v>
      </c>
      <c r="EJ4618" t="e">
        <v>#N/A</v>
      </c>
      <c r="EK4618" t="e">
        <v>#N/A</v>
      </c>
      <c r="EL4618" t="e">
        <v>#N/A</v>
      </c>
      <c r="EM4618" t="e">
        <v>#N/A</v>
      </c>
      <c r="EN4618" t="e">
        <v>#N/A</v>
      </c>
      <c r="EO4618" t="e">
        <v>#N/A</v>
      </c>
      <c r="EP4618" t="e">
        <v>#N/A</v>
      </c>
      <c r="EQ4618">
        <v>21.164454737751502</v>
      </c>
      <c r="ER4618" t="e">
        <v>#N/A</v>
      </c>
      <c r="ES4618" t="e">
        <v>#N/A</v>
      </c>
      <c r="ET4618">
        <v>21.999670440508499</v>
      </c>
      <c r="EU4618" t="e">
        <v>#N/A</v>
      </c>
      <c r="EV4618" t="e">
        <v>#N/A</v>
      </c>
      <c r="EW4618" t="e">
        <v>#N/A</v>
      </c>
      <c r="EX4618" t="e">
        <v>#N/A</v>
      </c>
      <c r="EY4618" t="e">
        <v>#N/A</v>
      </c>
      <c r="EZ4618" t="e">
        <v>#N/A</v>
      </c>
      <c r="FA4618" t="e">
        <v>#N/A</v>
      </c>
      <c r="FB4618" t="e">
        <v>#N/A</v>
      </c>
      <c r="FC4618" t="e">
        <v>#N/A</v>
      </c>
      <c r="FD4618" t="e">
        <v>#N/A</v>
      </c>
      <c r="FE4618" t="e">
        <v>#N/A</v>
      </c>
      <c r="FF4618" t="e">
        <v>#N/A</v>
      </c>
      <c r="FG4618" t="e">
        <v>#N/A</v>
      </c>
      <c r="FH4618" t="e">
        <v>#N/A</v>
      </c>
      <c r="FI4618" t="e">
        <v>#N/A</v>
      </c>
      <c r="FJ4618" t="e">
        <v>#N/A</v>
      </c>
      <c r="FK4618" t="e">
        <v>#N/A</v>
      </c>
      <c r="FL4618" t="e">
        <v>#N/A</v>
      </c>
      <c r="FM4618">
        <v>22.796160833565601</v>
      </c>
      <c r="FN4618" t="e">
        <v>#N/A</v>
      </c>
      <c r="FO4618" t="e">
        <v>#N/A</v>
      </c>
      <c r="FP4618" t="e">
        <v>#N/A</v>
      </c>
      <c r="FQ4618" t="e">
        <v>#N/A</v>
      </c>
      <c r="FR4618" t="e">
        <v>#N/A</v>
      </c>
      <c r="FS4618" t="e">
        <v>#N/A</v>
      </c>
      <c r="FT4618" t="e">
        <v>#N/A</v>
      </c>
      <c r="FU4618">
        <v>22.408840298311901</v>
      </c>
      <c r="FV4618" t="e">
        <v>#N/A</v>
      </c>
      <c r="FW4618" t="e">
        <v>#N/A</v>
      </c>
      <c r="FX4618" t="e">
        <v>#N/A</v>
      </c>
      <c r="FY4618" t="e">
        <v>#N/A</v>
      </c>
      <c r="FZ4618" t="e">
        <v>#N/A</v>
      </c>
      <c r="GA4618" t="e">
        <v>#N/A</v>
      </c>
      <c r="GB4618" t="e">
        <v>#N/A</v>
      </c>
      <c r="GC4618" t="e">
        <v>#N/A</v>
      </c>
      <c r="GD4618" t="e">
        <v>#N/A</v>
      </c>
      <c r="GE4618" t="e">
        <v>#N/A</v>
      </c>
      <c r="GF4618" t="e">
        <v>#N/A</v>
      </c>
    </row>
    <row r="4619" spans="1:188" x14ac:dyDescent="0.2">
      <c r="A4619" t="s">
        <v>28112</v>
      </c>
      <c r="B4619" t="s">
        <v>31810</v>
      </c>
      <c r="C4619" t="s">
        <v>266</v>
      </c>
      <c r="D4619" t="s">
        <v>28113</v>
      </c>
      <c r="E4619" t="s">
        <v>269</v>
      </c>
      <c r="F4619" t="s">
        <v>193</v>
      </c>
      <c r="G4619" t="s">
        <v>29491</v>
      </c>
      <c r="H4619" t="s">
        <v>31811</v>
      </c>
      <c r="I4619" t="s">
        <v>31812</v>
      </c>
      <c r="J4619" t="s">
        <v>31813</v>
      </c>
      <c r="K4619" t="s">
        <v>4192</v>
      </c>
      <c r="L4619" t="s">
        <v>199</v>
      </c>
      <c r="M4619" t="s">
        <v>199</v>
      </c>
      <c r="N4619" t="s">
        <v>199</v>
      </c>
      <c r="O4619" t="s">
        <v>199</v>
      </c>
      <c r="P4619">
        <v>25</v>
      </c>
      <c r="Q4619">
        <v>14</v>
      </c>
      <c r="R4619">
        <v>4</v>
      </c>
      <c r="S4619">
        <v>5</v>
      </c>
      <c r="T4619">
        <v>2</v>
      </c>
      <c r="U4619" t="s">
        <v>784</v>
      </c>
      <c r="V4619" t="s">
        <v>28118</v>
      </c>
      <c r="W4619" t="s">
        <v>28119</v>
      </c>
      <c r="X4619" t="s">
        <v>28120</v>
      </c>
      <c r="Y4619" t="s">
        <v>28121</v>
      </c>
      <c r="Z4619" t="s">
        <v>28122</v>
      </c>
      <c r="AA4619" t="s">
        <v>28123</v>
      </c>
      <c r="AB4619" t="s">
        <v>28124</v>
      </c>
      <c r="AC4619" t="s">
        <v>1273</v>
      </c>
      <c r="AD4619" t="s">
        <v>28125</v>
      </c>
      <c r="AE4619" t="s">
        <v>208</v>
      </c>
      <c r="AF4619" t="s">
        <v>208</v>
      </c>
      <c r="AG4619">
        <v>0</v>
      </c>
      <c r="AH4619">
        <v>1</v>
      </c>
      <c r="AI4619">
        <v>3</v>
      </c>
      <c r="AJ4619">
        <v>4</v>
      </c>
      <c r="AK4619">
        <v>4</v>
      </c>
      <c r="AL4619">
        <v>2</v>
      </c>
      <c r="AM4619">
        <v>0</v>
      </c>
      <c r="AN4619">
        <v>0</v>
      </c>
      <c r="AO4619">
        <v>0</v>
      </c>
      <c r="AP4619">
        <v>2</v>
      </c>
      <c r="AQ4619">
        <v>1</v>
      </c>
      <c r="AR4619">
        <v>1</v>
      </c>
      <c r="AS4619">
        <v>0</v>
      </c>
      <c r="AT4619">
        <v>0</v>
      </c>
      <c r="AU4619">
        <v>1</v>
      </c>
      <c r="AV4619">
        <v>2</v>
      </c>
      <c r="AW4619">
        <v>1</v>
      </c>
      <c r="AX4619">
        <v>1</v>
      </c>
      <c r="AY4619">
        <v>0</v>
      </c>
      <c r="AZ4619">
        <v>0</v>
      </c>
      <c r="BA4619">
        <v>0</v>
      </c>
      <c r="BB4619">
        <v>1</v>
      </c>
      <c r="BC4619">
        <v>1</v>
      </c>
      <c r="BD4619">
        <v>0</v>
      </c>
      <c r="BE4619" t="e">
        <v>#N/A</v>
      </c>
      <c r="BF4619" t="e">
        <v>#N/A</v>
      </c>
      <c r="BG4619" t="e">
        <v>#N/A</v>
      </c>
      <c r="BH4619" t="e">
        <v>#N/A</v>
      </c>
      <c r="BI4619" t="e">
        <v>#N/A</v>
      </c>
      <c r="BJ4619" t="e">
        <v>#N/A</v>
      </c>
      <c r="BK4619" t="e">
        <v>#N/A</v>
      </c>
      <c r="BL4619" t="e">
        <v>#N/A</v>
      </c>
      <c r="BM4619" t="e">
        <v>#N/A</v>
      </c>
      <c r="BN4619" t="e">
        <v>#N/A</v>
      </c>
      <c r="BO4619" t="e">
        <v>#N/A</v>
      </c>
      <c r="BP4619">
        <v>21.587930823940301</v>
      </c>
      <c r="BQ4619" t="e">
        <v>#N/A</v>
      </c>
      <c r="BR4619" t="e">
        <v>#N/A</v>
      </c>
      <c r="BS4619">
        <v>23.219436691115</v>
      </c>
      <c r="BT4619" t="e">
        <v>#N/A</v>
      </c>
      <c r="BU4619">
        <v>22.1013455403893</v>
      </c>
      <c r="BV4619">
        <v>23.209416210941701</v>
      </c>
      <c r="BW4619" t="e">
        <v>#N/A</v>
      </c>
      <c r="BX4619">
        <v>22.046613914487899</v>
      </c>
      <c r="BY4619">
        <v>22.8967200895591</v>
      </c>
      <c r="BZ4619" t="e">
        <v>#N/A</v>
      </c>
      <c r="CA4619">
        <v>21.007079387817001</v>
      </c>
      <c r="CB4619">
        <v>22.373902692755401</v>
      </c>
      <c r="CC4619" t="e">
        <v>#N/A</v>
      </c>
      <c r="CD4619">
        <v>20.886204538390899</v>
      </c>
      <c r="CE4619">
        <v>21.582410691742101</v>
      </c>
      <c r="CF4619" t="e">
        <v>#N/A</v>
      </c>
      <c r="CG4619">
        <v>21.094148929657901</v>
      </c>
      <c r="CH4619">
        <v>22.923927418816501</v>
      </c>
      <c r="CI4619" t="e">
        <v>#N/A</v>
      </c>
      <c r="CJ4619" t="e">
        <v>#N/A</v>
      </c>
      <c r="CK4619">
        <v>22.3158350129711</v>
      </c>
      <c r="CL4619">
        <v>22.571666181920499</v>
      </c>
      <c r="CM4619" t="e">
        <v>#N/A</v>
      </c>
      <c r="CN4619" t="e">
        <v>#N/A</v>
      </c>
      <c r="CO4619" t="e">
        <v>#N/A</v>
      </c>
      <c r="CP4619" t="e">
        <v>#N/A</v>
      </c>
      <c r="CQ4619" t="e">
        <v>#N/A</v>
      </c>
      <c r="CR4619" t="e">
        <v>#N/A</v>
      </c>
      <c r="CS4619" t="e">
        <v>#N/A</v>
      </c>
      <c r="CT4619" t="e">
        <v>#N/A</v>
      </c>
      <c r="CU4619" t="e">
        <v>#N/A</v>
      </c>
      <c r="CV4619" t="e">
        <v>#N/A</v>
      </c>
      <c r="CW4619" t="e">
        <v>#N/A</v>
      </c>
      <c r="CX4619" t="e">
        <v>#N/A</v>
      </c>
      <c r="CY4619" t="e">
        <v>#N/A</v>
      </c>
      <c r="CZ4619" t="e">
        <v>#N/A</v>
      </c>
      <c r="DA4619" t="e">
        <v>#N/A</v>
      </c>
      <c r="DB4619" t="e">
        <v>#N/A</v>
      </c>
      <c r="DC4619" t="e">
        <v>#N/A</v>
      </c>
      <c r="DD4619">
        <v>21.4887971936346</v>
      </c>
      <c r="DE4619" t="e">
        <v>#N/A</v>
      </c>
      <c r="DF4619">
        <v>22.2366161258754</v>
      </c>
      <c r="DG4619" t="e">
        <v>#N/A</v>
      </c>
      <c r="DH4619" t="e">
        <v>#N/A</v>
      </c>
      <c r="DI4619" t="e">
        <v>#N/A</v>
      </c>
      <c r="DJ4619" t="e">
        <v>#N/A</v>
      </c>
      <c r="DK4619">
        <v>21.242556844495802</v>
      </c>
      <c r="DL4619" t="e">
        <v>#N/A</v>
      </c>
      <c r="DM4619" t="e">
        <v>#N/A</v>
      </c>
      <c r="DN4619" t="e">
        <v>#N/A</v>
      </c>
      <c r="DO4619" t="e">
        <v>#N/A</v>
      </c>
      <c r="DP4619" t="e">
        <v>#N/A</v>
      </c>
      <c r="DQ4619">
        <v>20.580824282516499</v>
      </c>
      <c r="DR4619" t="e">
        <v>#N/A</v>
      </c>
      <c r="DS4619" t="e">
        <v>#N/A</v>
      </c>
      <c r="DT4619" t="e">
        <v>#N/A</v>
      </c>
      <c r="DU4619" t="e">
        <v>#N/A</v>
      </c>
      <c r="DV4619" t="e">
        <v>#N/A</v>
      </c>
      <c r="DW4619" t="e">
        <v>#N/A</v>
      </c>
      <c r="DX4619" t="e">
        <v>#N/A</v>
      </c>
      <c r="DY4619" t="e">
        <v>#N/A</v>
      </c>
      <c r="DZ4619" t="e">
        <v>#N/A</v>
      </c>
      <c r="EA4619" t="e">
        <v>#N/A</v>
      </c>
      <c r="EB4619" t="e">
        <v>#N/A</v>
      </c>
      <c r="EC4619" t="e">
        <v>#N/A</v>
      </c>
      <c r="ED4619" t="e">
        <v>#N/A</v>
      </c>
      <c r="EE4619" t="e">
        <v>#N/A</v>
      </c>
      <c r="EF4619" t="e">
        <v>#N/A</v>
      </c>
      <c r="EG4619" t="e">
        <v>#N/A</v>
      </c>
      <c r="EH4619" t="e">
        <v>#N/A</v>
      </c>
      <c r="EI4619" t="e">
        <v>#N/A</v>
      </c>
      <c r="EJ4619">
        <v>22.4316631928716</v>
      </c>
      <c r="EK4619" t="e">
        <v>#N/A</v>
      </c>
      <c r="EL4619" t="e">
        <v>#N/A</v>
      </c>
      <c r="EM4619">
        <v>20.2496843673072</v>
      </c>
      <c r="EN4619">
        <v>21.933822481415401</v>
      </c>
      <c r="EO4619" t="e">
        <v>#N/A</v>
      </c>
      <c r="EP4619" t="e">
        <v>#N/A</v>
      </c>
      <c r="EQ4619" t="e">
        <v>#N/A</v>
      </c>
      <c r="ER4619" t="e">
        <v>#N/A</v>
      </c>
      <c r="ES4619">
        <v>20.354824396745801</v>
      </c>
      <c r="ET4619" t="e">
        <v>#N/A</v>
      </c>
      <c r="EU4619" t="e">
        <v>#N/A</v>
      </c>
      <c r="EV4619" t="e">
        <v>#N/A</v>
      </c>
      <c r="EW4619" t="e">
        <v>#N/A</v>
      </c>
      <c r="EX4619">
        <v>19.023922863229899</v>
      </c>
      <c r="EY4619" t="e">
        <v>#N/A</v>
      </c>
      <c r="EZ4619" t="e">
        <v>#N/A</v>
      </c>
      <c r="FA4619" t="e">
        <v>#N/A</v>
      </c>
      <c r="FB4619" t="e">
        <v>#N/A</v>
      </c>
      <c r="FC4619" t="e">
        <v>#N/A</v>
      </c>
      <c r="FD4619" t="e">
        <v>#N/A</v>
      </c>
      <c r="FE4619" t="e">
        <v>#N/A</v>
      </c>
      <c r="FF4619" t="e">
        <v>#N/A</v>
      </c>
      <c r="FG4619" t="e">
        <v>#N/A</v>
      </c>
      <c r="FH4619" t="e">
        <v>#N/A</v>
      </c>
      <c r="FI4619" t="e">
        <v>#N/A</v>
      </c>
      <c r="FJ4619" t="e">
        <v>#N/A</v>
      </c>
      <c r="FK4619" t="e">
        <v>#N/A</v>
      </c>
      <c r="FL4619" t="e">
        <v>#N/A</v>
      </c>
      <c r="FM4619" t="e">
        <v>#N/A</v>
      </c>
      <c r="FN4619" t="e">
        <v>#N/A</v>
      </c>
      <c r="FO4619" t="e">
        <v>#N/A</v>
      </c>
      <c r="FP4619" t="e">
        <v>#N/A</v>
      </c>
      <c r="FQ4619" t="e">
        <v>#N/A</v>
      </c>
      <c r="FR4619" t="e">
        <v>#N/A</v>
      </c>
      <c r="FS4619" t="e">
        <v>#N/A</v>
      </c>
      <c r="FT4619" t="e">
        <v>#N/A</v>
      </c>
      <c r="FU4619" t="e">
        <v>#N/A</v>
      </c>
      <c r="FV4619">
        <v>22.785975288067501</v>
      </c>
      <c r="FW4619" t="e">
        <v>#N/A</v>
      </c>
      <c r="FX4619" t="e">
        <v>#N/A</v>
      </c>
      <c r="FY4619" t="e">
        <v>#N/A</v>
      </c>
      <c r="FZ4619" t="e">
        <v>#N/A</v>
      </c>
      <c r="GA4619">
        <v>22.251020202185099</v>
      </c>
      <c r="GB4619" t="e">
        <v>#N/A</v>
      </c>
      <c r="GC4619" t="e">
        <v>#N/A</v>
      </c>
      <c r="GD4619" t="e">
        <v>#N/A</v>
      </c>
      <c r="GE4619" t="e">
        <v>#N/A</v>
      </c>
      <c r="GF4619" t="e">
        <v>#N/A</v>
      </c>
    </row>
    <row r="4620" spans="1:188" x14ac:dyDescent="0.2">
      <c r="A4620" t="s">
        <v>28158</v>
      </c>
      <c r="B4620" t="s">
        <v>31814</v>
      </c>
      <c r="C4620" t="s">
        <v>191</v>
      </c>
      <c r="D4620" t="s">
        <v>191</v>
      </c>
      <c r="E4620" t="s">
        <v>213</v>
      </c>
      <c r="F4620" t="s">
        <v>239</v>
      </c>
      <c r="G4620" t="s">
        <v>29491</v>
      </c>
      <c r="H4620" t="s">
        <v>31815</v>
      </c>
      <c r="I4620" t="s">
        <v>28161</v>
      </c>
      <c r="J4620" t="s">
        <v>31816</v>
      </c>
      <c r="K4620" t="s">
        <v>198</v>
      </c>
      <c r="L4620" t="s">
        <v>199</v>
      </c>
      <c r="M4620" t="s">
        <v>199</v>
      </c>
      <c r="N4620" t="s">
        <v>199</v>
      </c>
      <c r="O4620" t="s">
        <v>199</v>
      </c>
      <c r="P4620">
        <v>4</v>
      </c>
      <c r="Q4620">
        <v>2</v>
      </c>
      <c r="R4620">
        <v>0</v>
      </c>
      <c r="S4620">
        <v>2</v>
      </c>
      <c r="T4620">
        <v>0</v>
      </c>
      <c r="U4620" t="s">
        <v>257</v>
      </c>
      <c r="V4620" t="s">
        <v>28164</v>
      </c>
      <c r="W4620" t="s">
        <v>28165</v>
      </c>
      <c r="X4620" t="s">
        <v>28166</v>
      </c>
      <c r="Y4620" t="s">
        <v>28167</v>
      </c>
      <c r="Z4620" t="s">
        <v>28168</v>
      </c>
      <c r="AA4620" t="s">
        <v>28169</v>
      </c>
      <c r="AB4620" t="s">
        <v>28170</v>
      </c>
      <c r="AC4620" t="s">
        <v>28171</v>
      </c>
      <c r="AD4620" t="s">
        <v>28172</v>
      </c>
      <c r="AE4620" t="s">
        <v>264</v>
      </c>
      <c r="AF4620" t="s">
        <v>264</v>
      </c>
      <c r="AG4620">
        <v>1</v>
      </c>
      <c r="AH4620">
        <v>0</v>
      </c>
      <c r="AI4620">
        <v>0</v>
      </c>
      <c r="AJ4620">
        <v>1</v>
      </c>
      <c r="AK4620">
        <v>0</v>
      </c>
      <c r="AL4620">
        <v>0</v>
      </c>
      <c r="AM4620">
        <v>0</v>
      </c>
      <c r="AN4620">
        <v>0</v>
      </c>
      <c r="AO4620">
        <v>0</v>
      </c>
      <c r="AP4620">
        <v>0</v>
      </c>
      <c r="AQ4620">
        <v>0</v>
      </c>
      <c r="AR4620">
        <v>0</v>
      </c>
      <c r="AS4620">
        <v>1</v>
      </c>
      <c r="AT4620">
        <v>1</v>
      </c>
      <c r="AU4620">
        <v>0</v>
      </c>
      <c r="AV4620">
        <v>0</v>
      </c>
      <c r="AW4620">
        <v>0</v>
      </c>
      <c r="AX4620">
        <v>0</v>
      </c>
      <c r="AY4620">
        <v>0</v>
      </c>
      <c r="AZ4620">
        <v>0</v>
      </c>
      <c r="BA4620">
        <v>0</v>
      </c>
      <c r="BB4620">
        <v>0</v>
      </c>
      <c r="BC4620">
        <v>0</v>
      </c>
      <c r="BD4620">
        <v>0</v>
      </c>
      <c r="BE4620" t="e">
        <v>#N/A</v>
      </c>
      <c r="BF4620" t="e">
        <v>#N/A</v>
      </c>
      <c r="BG4620">
        <v>23.027384743766898</v>
      </c>
      <c r="BH4620" t="e">
        <v>#N/A</v>
      </c>
      <c r="BI4620" t="e">
        <v>#N/A</v>
      </c>
      <c r="BJ4620" t="e">
        <v>#N/A</v>
      </c>
      <c r="BK4620" t="e">
        <v>#N/A</v>
      </c>
      <c r="BL4620" t="e">
        <v>#N/A</v>
      </c>
      <c r="BM4620" t="e">
        <v>#N/A</v>
      </c>
      <c r="BN4620" t="e">
        <v>#N/A</v>
      </c>
      <c r="BO4620" t="e">
        <v>#N/A</v>
      </c>
      <c r="BP4620" t="e">
        <v>#N/A</v>
      </c>
      <c r="BQ4620" t="e">
        <v>#N/A</v>
      </c>
      <c r="BR4620" t="e">
        <v>#N/A</v>
      </c>
      <c r="BS4620" t="e">
        <v>#N/A</v>
      </c>
      <c r="BT4620" t="e">
        <v>#N/A</v>
      </c>
      <c r="BU4620" t="e">
        <v>#N/A</v>
      </c>
      <c r="BV4620" t="e">
        <v>#N/A</v>
      </c>
      <c r="BW4620" t="e">
        <v>#N/A</v>
      </c>
      <c r="BX4620" t="e">
        <v>#N/A</v>
      </c>
      <c r="BY4620" t="e">
        <v>#N/A</v>
      </c>
      <c r="BZ4620" t="e">
        <v>#N/A</v>
      </c>
      <c r="CA4620">
        <v>22.244246087993801</v>
      </c>
      <c r="CB4620" t="e">
        <v>#N/A</v>
      </c>
      <c r="CC4620" t="e">
        <v>#N/A</v>
      </c>
      <c r="CD4620" t="e">
        <v>#N/A</v>
      </c>
      <c r="CE4620" t="e">
        <v>#N/A</v>
      </c>
      <c r="CF4620" t="e">
        <v>#N/A</v>
      </c>
      <c r="CG4620" t="e">
        <v>#N/A</v>
      </c>
      <c r="CH4620" t="e">
        <v>#N/A</v>
      </c>
      <c r="CI4620" t="e">
        <v>#N/A</v>
      </c>
      <c r="CJ4620" t="e">
        <v>#N/A</v>
      </c>
      <c r="CK4620" t="e">
        <v>#N/A</v>
      </c>
      <c r="CL4620" t="e">
        <v>#N/A</v>
      </c>
      <c r="CM4620" t="e">
        <v>#N/A</v>
      </c>
      <c r="CN4620" t="e">
        <v>#N/A</v>
      </c>
      <c r="CO4620" t="e">
        <v>#N/A</v>
      </c>
      <c r="CP4620" t="e">
        <v>#N/A</v>
      </c>
      <c r="CQ4620" t="e">
        <v>#N/A</v>
      </c>
      <c r="CR4620" t="e">
        <v>#N/A</v>
      </c>
      <c r="CS4620" t="e">
        <v>#N/A</v>
      </c>
      <c r="CT4620" t="e">
        <v>#N/A</v>
      </c>
      <c r="CU4620" t="e">
        <v>#N/A</v>
      </c>
      <c r="CV4620" t="e">
        <v>#N/A</v>
      </c>
      <c r="CW4620" t="e">
        <v>#N/A</v>
      </c>
      <c r="CX4620" t="e">
        <v>#N/A</v>
      </c>
      <c r="CY4620" t="e">
        <v>#N/A</v>
      </c>
      <c r="CZ4620" t="e">
        <v>#N/A</v>
      </c>
      <c r="DA4620" t="e">
        <v>#N/A</v>
      </c>
      <c r="DB4620" t="e">
        <v>#N/A</v>
      </c>
      <c r="DC4620" t="e">
        <v>#N/A</v>
      </c>
      <c r="DD4620" t="e">
        <v>#N/A</v>
      </c>
      <c r="DE4620" t="e">
        <v>#N/A</v>
      </c>
      <c r="DF4620" t="e">
        <v>#N/A</v>
      </c>
      <c r="DG4620" t="e">
        <v>#N/A</v>
      </c>
      <c r="DH4620" t="e">
        <v>#N/A</v>
      </c>
      <c r="DI4620" t="e">
        <v>#N/A</v>
      </c>
      <c r="DJ4620" t="e">
        <v>#N/A</v>
      </c>
      <c r="DK4620" t="e">
        <v>#N/A</v>
      </c>
      <c r="DL4620" t="e">
        <v>#N/A</v>
      </c>
      <c r="DM4620" t="e">
        <v>#N/A</v>
      </c>
      <c r="DN4620" t="e">
        <v>#N/A</v>
      </c>
      <c r="DO4620" t="e">
        <v>#N/A</v>
      </c>
      <c r="DP4620" t="e">
        <v>#N/A</v>
      </c>
      <c r="DQ4620" t="e">
        <v>#N/A</v>
      </c>
      <c r="DR4620" t="e">
        <v>#N/A</v>
      </c>
      <c r="DS4620" t="e">
        <v>#N/A</v>
      </c>
      <c r="DT4620" t="e">
        <v>#N/A</v>
      </c>
      <c r="DU4620">
        <v>23.184035594102099</v>
      </c>
      <c r="DV4620" t="e">
        <v>#N/A</v>
      </c>
      <c r="DW4620" t="e">
        <v>#N/A</v>
      </c>
      <c r="DX4620" t="e">
        <v>#N/A</v>
      </c>
      <c r="DY4620" t="e">
        <v>#N/A</v>
      </c>
      <c r="DZ4620" t="e">
        <v>#N/A</v>
      </c>
      <c r="EA4620">
        <v>23.610079315677002</v>
      </c>
      <c r="EB4620" t="e">
        <v>#N/A</v>
      </c>
      <c r="EC4620" t="e">
        <v>#N/A</v>
      </c>
      <c r="ED4620" t="e">
        <v>#N/A</v>
      </c>
      <c r="EE4620" t="e">
        <v>#N/A</v>
      </c>
      <c r="EF4620" t="e">
        <v>#N/A</v>
      </c>
      <c r="EG4620" t="e">
        <v>#N/A</v>
      </c>
      <c r="EH4620" t="e">
        <v>#N/A</v>
      </c>
      <c r="EI4620" t="e">
        <v>#N/A</v>
      </c>
      <c r="EJ4620" t="e">
        <v>#N/A</v>
      </c>
      <c r="EK4620" t="e">
        <v>#N/A</v>
      </c>
      <c r="EL4620" t="e">
        <v>#N/A</v>
      </c>
      <c r="EM4620" t="e">
        <v>#N/A</v>
      </c>
      <c r="EN4620" t="e">
        <v>#N/A</v>
      </c>
      <c r="EO4620" t="e">
        <v>#N/A</v>
      </c>
      <c r="EP4620" t="e">
        <v>#N/A</v>
      </c>
      <c r="EQ4620" t="e">
        <v>#N/A</v>
      </c>
      <c r="ER4620" t="e">
        <v>#N/A</v>
      </c>
      <c r="ES4620" t="e">
        <v>#N/A</v>
      </c>
      <c r="ET4620" t="e">
        <v>#N/A</v>
      </c>
      <c r="EU4620" t="e">
        <v>#N/A</v>
      </c>
      <c r="EV4620" t="e">
        <v>#N/A</v>
      </c>
      <c r="EW4620" t="e">
        <v>#N/A</v>
      </c>
      <c r="EX4620" t="e">
        <v>#N/A</v>
      </c>
      <c r="EY4620" t="e">
        <v>#N/A</v>
      </c>
      <c r="EZ4620" t="e">
        <v>#N/A</v>
      </c>
      <c r="FA4620" t="e">
        <v>#N/A</v>
      </c>
      <c r="FB4620" t="e">
        <v>#N/A</v>
      </c>
      <c r="FC4620" t="e">
        <v>#N/A</v>
      </c>
      <c r="FD4620" t="e">
        <v>#N/A</v>
      </c>
      <c r="FE4620" t="e">
        <v>#N/A</v>
      </c>
      <c r="FF4620" t="e">
        <v>#N/A</v>
      </c>
      <c r="FG4620" t="e">
        <v>#N/A</v>
      </c>
      <c r="FH4620" t="e">
        <v>#N/A</v>
      </c>
      <c r="FI4620" t="e">
        <v>#N/A</v>
      </c>
      <c r="FJ4620" t="e">
        <v>#N/A</v>
      </c>
      <c r="FK4620" t="e">
        <v>#N/A</v>
      </c>
      <c r="FL4620" t="e">
        <v>#N/A</v>
      </c>
      <c r="FM4620" t="e">
        <v>#N/A</v>
      </c>
      <c r="FN4620" t="e">
        <v>#N/A</v>
      </c>
      <c r="FO4620" t="e">
        <v>#N/A</v>
      </c>
      <c r="FP4620" t="e">
        <v>#N/A</v>
      </c>
      <c r="FQ4620" t="e">
        <v>#N/A</v>
      </c>
      <c r="FR4620" t="e">
        <v>#N/A</v>
      </c>
      <c r="FS4620" t="e">
        <v>#N/A</v>
      </c>
      <c r="FT4620" t="e">
        <v>#N/A</v>
      </c>
      <c r="FU4620" t="e">
        <v>#N/A</v>
      </c>
      <c r="FV4620" t="e">
        <v>#N/A</v>
      </c>
      <c r="FW4620" t="e">
        <v>#N/A</v>
      </c>
      <c r="FX4620" t="e">
        <v>#N/A</v>
      </c>
      <c r="FY4620" t="e">
        <v>#N/A</v>
      </c>
      <c r="FZ4620" t="e">
        <v>#N/A</v>
      </c>
      <c r="GA4620" t="e">
        <v>#N/A</v>
      </c>
      <c r="GB4620" t="e">
        <v>#N/A</v>
      </c>
      <c r="GC4620" t="e">
        <v>#N/A</v>
      </c>
      <c r="GD4620" t="e">
        <v>#N/A</v>
      </c>
      <c r="GE4620" t="e">
        <v>#N/A</v>
      </c>
      <c r="GF4620" t="e">
        <v>#N/A</v>
      </c>
    </row>
    <row r="4621" spans="1:188" x14ac:dyDescent="0.2">
      <c r="A4621" t="s">
        <v>28173</v>
      </c>
      <c r="B4621" t="s">
        <v>31817</v>
      </c>
      <c r="C4621" t="s">
        <v>191</v>
      </c>
      <c r="D4621" t="s">
        <v>191</v>
      </c>
      <c r="E4621" t="s">
        <v>213</v>
      </c>
      <c r="F4621" t="s">
        <v>285</v>
      </c>
      <c r="G4621" t="s">
        <v>29491</v>
      </c>
      <c r="H4621" t="s">
        <v>31818</v>
      </c>
      <c r="I4621" t="s">
        <v>31819</v>
      </c>
      <c r="J4621" t="s">
        <v>31820</v>
      </c>
      <c r="K4621" t="s">
        <v>198</v>
      </c>
      <c r="L4621" t="s">
        <v>199</v>
      </c>
      <c r="M4621" t="s">
        <v>199</v>
      </c>
      <c r="N4621" t="s">
        <v>199</v>
      </c>
      <c r="O4621" t="s">
        <v>199</v>
      </c>
      <c r="P4621">
        <v>20</v>
      </c>
      <c r="Q4621">
        <v>3</v>
      </c>
      <c r="R4621">
        <v>3</v>
      </c>
      <c r="S4621">
        <v>10</v>
      </c>
      <c r="T4621">
        <v>4</v>
      </c>
      <c r="U4621" t="s">
        <v>1913</v>
      </c>
      <c r="V4621" t="s">
        <v>15786</v>
      </c>
      <c r="W4621" t="s">
        <v>15787</v>
      </c>
      <c r="X4621" t="s">
        <v>28178</v>
      </c>
      <c r="Y4621" t="s">
        <v>15789</v>
      </c>
      <c r="Z4621" t="s">
        <v>15790</v>
      </c>
      <c r="AA4621" t="s">
        <v>15790</v>
      </c>
      <c r="AB4621" t="s">
        <v>15791</v>
      </c>
      <c r="AC4621" t="s">
        <v>484</v>
      </c>
      <c r="AD4621" t="s">
        <v>15792</v>
      </c>
      <c r="AE4621" t="s">
        <v>264</v>
      </c>
      <c r="AF4621" t="s">
        <v>264</v>
      </c>
      <c r="AG4621">
        <v>0</v>
      </c>
      <c r="AH4621">
        <v>1</v>
      </c>
      <c r="AI4621">
        <v>1</v>
      </c>
      <c r="AJ4621">
        <v>0</v>
      </c>
      <c r="AK4621">
        <v>0</v>
      </c>
      <c r="AL4621">
        <v>1</v>
      </c>
      <c r="AM4621">
        <v>1</v>
      </c>
      <c r="AN4621">
        <v>0</v>
      </c>
      <c r="AO4621">
        <v>0</v>
      </c>
      <c r="AP4621">
        <v>0</v>
      </c>
      <c r="AQ4621">
        <v>0</v>
      </c>
      <c r="AR4621">
        <v>2</v>
      </c>
      <c r="AS4621">
        <v>3</v>
      </c>
      <c r="AT4621">
        <v>2</v>
      </c>
      <c r="AU4621">
        <v>0</v>
      </c>
      <c r="AV4621">
        <v>3</v>
      </c>
      <c r="AW4621">
        <v>2</v>
      </c>
      <c r="AX4621">
        <v>0</v>
      </c>
      <c r="AY4621">
        <v>0</v>
      </c>
      <c r="AZ4621">
        <v>0</v>
      </c>
      <c r="BA4621">
        <v>0</v>
      </c>
      <c r="BB4621">
        <v>2</v>
      </c>
      <c r="BC4621">
        <v>0</v>
      </c>
      <c r="BD4621">
        <v>2</v>
      </c>
      <c r="BE4621" t="e">
        <v>#N/A</v>
      </c>
      <c r="BF4621" t="e">
        <v>#N/A</v>
      </c>
      <c r="BG4621" t="e">
        <v>#N/A</v>
      </c>
      <c r="BH4621" t="e">
        <v>#N/A</v>
      </c>
      <c r="BI4621" t="e">
        <v>#N/A</v>
      </c>
      <c r="BJ4621" t="e">
        <v>#N/A</v>
      </c>
      <c r="BK4621" t="e">
        <v>#N/A</v>
      </c>
      <c r="BL4621" t="e">
        <v>#N/A</v>
      </c>
      <c r="BM4621" t="e">
        <v>#N/A</v>
      </c>
      <c r="BN4621" t="e">
        <v>#N/A</v>
      </c>
      <c r="BO4621" t="e">
        <v>#N/A</v>
      </c>
      <c r="BP4621">
        <v>22.955252113084899</v>
      </c>
      <c r="BQ4621" t="e">
        <v>#N/A</v>
      </c>
      <c r="BR4621" t="e">
        <v>#N/A</v>
      </c>
      <c r="BS4621">
        <v>22.2998111436345</v>
      </c>
      <c r="BT4621" t="e">
        <v>#N/A</v>
      </c>
      <c r="BU4621" t="e">
        <v>#N/A</v>
      </c>
      <c r="BV4621" t="e">
        <v>#N/A</v>
      </c>
      <c r="BW4621" t="e">
        <v>#N/A</v>
      </c>
      <c r="BX4621" t="e">
        <v>#N/A</v>
      </c>
      <c r="BY4621" t="e">
        <v>#N/A</v>
      </c>
      <c r="BZ4621" t="e">
        <v>#N/A</v>
      </c>
      <c r="CA4621" t="e">
        <v>#N/A</v>
      </c>
      <c r="CB4621" t="e">
        <v>#N/A</v>
      </c>
      <c r="CC4621" t="e">
        <v>#N/A</v>
      </c>
      <c r="CD4621" t="e">
        <v>#N/A</v>
      </c>
      <c r="CE4621" t="e">
        <v>#N/A</v>
      </c>
      <c r="CF4621" t="e">
        <v>#N/A</v>
      </c>
      <c r="CG4621" t="e">
        <v>#N/A</v>
      </c>
      <c r="CH4621" t="e">
        <v>#N/A</v>
      </c>
      <c r="CI4621" t="e">
        <v>#N/A</v>
      </c>
      <c r="CJ4621" t="e">
        <v>#N/A</v>
      </c>
      <c r="CK4621" t="e">
        <v>#N/A</v>
      </c>
      <c r="CL4621" t="e">
        <v>#N/A</v>
      </c>
      <c r="CM4621" t="e">
        <v>#N/A</v>
      </c>
      <c r="CN4621">
        <v>22.684407982064201</v>
      </c>
      <c r="CO4621" t="e">
        <v>#N/A</v>
      </c>
      <c r="CP4621" t="e">
        <v>#N/A</v>
      </c>
      <c r="CQ4621" t="e">
        <v>#N/A</v>
      </c>
      <c r="CR4621" t="e">
        <v>#N/A</v>
      </c>
      <c r="CS4621">
        <v>24.8902412977274</v>
      </c>
      <c r="CT4621" t="e">
        <v>#N/A</v>
      </c>
      <c r="CU4621" t="e">
        <v>#N/A</v>
      </c>
      <c r="CV4621" t="e">
        <v>#N/A</v>
      </c>
      <c r="CW4621" t="e">
        <v>#N/A</v>
      </c>
      <c r="CX4621" t="e">
        <v>#N/A</v>
      </c>
      <c r="CY4621" t="e">
        <v>#N/A</v>
      </c>
      <c r="CZ4621" t="e">
        <v>#N/A</v>
      </c>
      <c r="DA4621" t="e">
        <v>#N/A</v>
      </c>
      <c r="DB4621" t="e">
        <v>#N/A</v>
      </c>
      <c r="DC4621" t="e">
        <v>#N/A</v>
      </c>
      <c r="DD4621" t="e">
        <v>#N/A</v>
      </c>
      <c r="DE4621" t="e">
        <v>#N/A</v>
      </c>
      <c r="DF4621" t="e">
        <v>#N/A</v>
      </c>
      <c r="DG4621" t="e">
        <v>#N/A</v>
      </c>
      <c r="DH4621" t="e">
        <v>#N/A</v>
      </c>
      <c r="DI4621" t="e">
        <v>#N/A</v>
      </c>
      <c r="DJ4621" t="e">
        <v>#N/A</v>
      </c>
      <c r="DK4621" t="e">
        <v>#N/A</v>
      </c>
      <c r="DL4621" t="e">
        <v>#N/A</v>
      </c>
      <c r="DM4621" t="e">
        <v>#N/A</v>
      </c>
      <c r="DN4621" t="e">
        <v>#N/A</v>
      </c>
      <c r="DO4621" t="e">
        <v>#N/A</v>
      </c>
      <c r="DP4621">
        <v>25.3425567385252</v>
      </c>
      <c r="DQ4621">
        <v>24.2892520833758</v>
      </c>
      <c r="DR4621" t="e">
        <v>#N/A</v>
      </c>
      <c r="DS4621">
        <v>22.088918931739698</v>
      </c>
      <c r="DT4621" t="e">
        <v>#N/A</v>
      </c>
      <c r="DU4621">
        <v>25.058213440659699</v>
      </c>
      <c r="DV4621" t="e">
        <v>#N/A</v>
      </c>
      <c r="DW4621">
        <v>21.6418270259325</v>
      </c>
      <c r="DX4621" t="e">
        <v>#N/A</v>
      </c>
      <c r="DY4621">
        <v>23.191129564821999</v>
      </c>
      <c r="DZ4621">
        <v>22.601931189914001</v>
      </c>
      <c r="EA4621" t="e">
        <v>#N/A</v>
      </c>
      <c r="EB4621" t="e">
        <v>#N/A</v>
      </c>
      <c r="EC4621" t="e">
        <v>#N/A</v>
      </c>
      <c r="ED4621" t="e">
        <v>#N/A</v>
      </c>
      <c r="EE4621" t="e">
        <v>#N/A</v>
      </c>
      <c r="EF4621" t="e">
        <v>#N/A</v>
      </c>
      <c r="EG4621" t="e">
        <v>#N/A</v>
      </c>
      <c r="EH4621" t="e">
        <v>#N/A</v>
      </c>
      <c r="EI4621" t="e">
        <v>#N/A</v>
      </c>
      <c r="EJ4621" t="e">
        <v>#N/A</v>
      </c>
      <c r="EK4621" t="e">
        <v>#N/A</v>
      </c>
      <c r="EL4621">
        <v>21.742562587363</v>
      </c>
      <c r="EM4621" t="e">
        <v>#N/A</v>
      </c>
      <c r="EN4621" t="e">
        <v>#N/A</v>
      </c>
      <c r="EO4621">
        <v>22.169688316805299</v>
      </c>
      <c r="EP4621">
        <v>24.533156464361301</v>
      </c>
      <c r="EQ4621">
        <v>20.855838543947101</v>
      </c>
      <c r="ER4621" t="e">
        <v>#N/A</v>
      </c>
      <c r="ES4621" t="e">
        <v>#N/A</v>
      </c>
      <c r="ET4621">
        <v>21.955442245122399</v>
      </c>
      <c r="EU4621" t="e">
        <v>#N/A</v>
      </c>
      <c r="EV4621" t="e">
        <v>#N/A</v>
      </c>
      <c r="EW4621" t="e">
        <v>#N/A</v>
      </c>
      <c r="EX4621" t="e">
        <v>#N/A</v>
      </c>
      <c r="EY4621" t="e">
        <v>#N/A</v>
      </c>
      <c r="EZ4621" t="e">
        <v>#N/A</v>
      </c>
      <c r="FA4621" t="e">
        <v>#N/A</v>
      </c>
      <c r="FB4621" t="e">
        <v>#N/A</v>
      </c>
      <c r="FC4621" t="e">
        <v>#N/A</v>
      </c>
      <c r="FD4621" t="e">
        <v>#N/A</v>
      </c>
      <c r="FE4621" t="e">
        <v>#N/A</v>
      </c>
      <c r="FF4621" t="e">
        <v>#N/A</v>
      </c>
      <c r="FG4621" t="e">
        <v>#N/A</v>
      </c>
      <c r="FH4621" t="e">
        <v>#N/A</v>
      </c>
      <c r="FI4621" t="e">
        <v>#N/A</v>
      </c>
      <c r="FJ4621" t="e">
        <v>#N/A</v>
      </c>
      <c r="FK4621" t="e">
        <v>#N/A</v>
      </c>
      <c r="FL4621" t="e">
        <v>#N/A</v>
      </c>
      <c r="FM4621" t="e">
        <v>#N/A</v>
      </c>
      <c r="FN4621" t="e">
        <v>#N/A</v>
      </c>
      <c r="FO4621" t="e">
        <v>#N/A</v>
      </c>
      <c r="FP4621" t="e">
        <v>#N/A</v>
      </c>
      <c r="FQ4621" t="e">
        <v>#N/A</v>
      </c>
      <c r="FR4621" t="e">
        <v>#N/A</v>
      </c>
      <c r="FS4621" t="e">
        <v>#N/A</v>
      </c>
      <c r="FT4621" t="e">
        <v>#N/A</v>
      </c>
      <c r="FU4621">
        <v>24.8359174601657</v>
      </c>
      <c r="FV4621">
        <v>22.458396137063499</v>
      </c>
      <c r="FW4621" t="e">
        <v>#N/A</v>
      </c>
      <c r="FX4621" t="e">
        <v>#N/A</v>
      </c>
      <c r="FY4621" t="e">
        <v>#N/A</v>
      </c>
      <c r="FZ4621" t="e">
        <v>#N/A</v>
      </c>
      <c r="GA4621" t="e">
        <v>#N/A</v>
      </c>
      <c r="GB4621">
        <v>22.000617033743499</v>
      </c>
      <c r="GC4621" t="e">
        <v>#N/A</v>
      </c>
      <c r="GD4621" t="e">
        <v>#N/A</v>
      </c>
      <c r="GE4621" t="e">
        <v>#N/A</v>
      </c>
      <c r="GF4621">
        <v>21.783929281292401</v>
      </c>
    </row>
    <row r="4622" spans="1:188" x14ac:dyDescent="0.2">
      <c r="A4622" t="s">
        <v>28203</v>
      </c>
      <c r="B4622" t="s">
        <v>31821</v>
      </c>
      <c r="C4622" t="s">
        <v>191</v>
      </c>
      <c r="D4622" t="s">
        <v>191</v>
      </c>
      <c r="E4622" t="s">
        <v>213</v>
      </c>
      <c r="F4622" t="s">
        <v>285</v>
      </c>
      <c r="G4622" t="s">
        <v>29491</v>
      </c>
      <c r="H4622" t="s">
        <v>31822</v>
      </c>
      <c r="I4622" t="s">
        <v>31823</v>
      </c>
      <c r="J4622" t="s">
        <v>31824</v>
      </c>
      <c r="K4622" t="s">
        <v>198</v>
      </c>
      <c r="L4622" t="s">
        <v>199</v>
      </c>
      <c r="M4622" t="s">
        <v>199</v>
      </c>
      <c r="N4622" t="s">
        <v>199</v>
      </c>
      <c r="O4622" t="s">
        <v>199</v>
      </c>
      <c r="P4622">
        <v>23</v>
      </c>
      <c r="Q4622">
        <v>8</v>
      </c>
      <c r="R4622">
        <v>8</v>
      </c>
      <c r="S4622">
        <v>6</v>
      </c>
      <c r="T4622">
        <v>1</v>
      </c>
      <c r="U4622" t="s">
        <v>200</v>
      </c>
      <c r="V4622" t="s">
        <v>275</v>
      </c>
      <c r="W4622" t="s">
        <v>276</v>
      </c>
      <c r="X4622" t="s">
        <v>28208</v>
      </c>
      <c r="Y4622" t="s">
        <v>24204</v>
      </c>
      <c r="Z4622" t="s">
        <v>191</v>
      </c>
      <c r="AA4622" t="s">
        <v>24205</v>
      </c>
      <c r="AB4622" t="s">
        <v>24206</v>
      </c>
      <c r="AC4622" t="s">
        <v>1256</v>
      </c>
      <c r="AD4622" t="s">
        <v>24207</v>
      </c>
      <c r="AE4622" t="s">
        <v>264</v>
      </c>
      <c r="AF4622" t="s">
        <v>264</v>
      </c>
      <c r="AG4622">
        <v>1</v>
      </c>
      <c r="AH4622">
        <v>3</v>
      </c>
      <c r="AI4622">
        <v>2</v>
      </c>
      <c r="AJ4622">
        <v>0</v>
      </c>
      <c r="AK4622">
        <v>1</v>
      </c>
      <c r="AL4622">
        <v>1</v>
      </c>
      <c r="AM4622">
        <v>0</v>
      </c>
      <c r="AN4622">
        <v>2</v>
      </c>
      <c r="AO4622">
        <v>2</v>
      </c>
      <c r="AP4622">
        <v>2</v>
      </c>
      <c r="AQ4622">
        <v>1</v>
      </c>
      <c r="AR4622">
        <v>1</v>
      </c>
      <c r="AS4622">
        <v>2</v>
      </c>
      <c r="AT4622">
        <v>0</v>
      </c>
      <c r="AU4622">
        <v>1</v>
      </c>
      <c r="AV4622">
        <v>2</v>
      </c>
      <c r="AW4622">
        <v>0</v>
      </c>
      <c r="AX4622">
        <v>1</v>
      </c>
      <c r="AY4622">
        <v>0</v>
      </c>
      <c r="AZ4622">
        <v>0</v>
      </c>
      <c r="BA4622">
        <v>0</v>
      </c>
      <c r="BB4622">
        <v>1</v>
      </c>
      <c r="BC4622">
        <v>0</v>
      </c>
      <c r="BD4622">
        <v>0</v>
      </c>
      <c r="BE4622" t="e">
        <v>#N/A</v>
      </c>
      <c r="BF4622" t="e">
        <v>#N/A</v>
      </c>
      <c r="BG4622">
        <v>22.375324366405302</v>
      </c>
      <c r="BH4622" t="e">
        <v>#N/A</v>
      </c>
      <c r="BI4622" t="e">
        <v>#N/A</v>
      </c>
      <c r="BJ4622" t="e">
        <v>#N/A</v>
      </c>
      <c r="BK4622">
        <v>23.0738371214929</v>
      </c>
      <c r="BL4622" t="e">
        <v>#N/A</v>
      </c>
      <c r="BM4622">
        <v>23.723856996099599</v>
      </c>
      <c r="BN4622" t="e">
        <v>#N/A</v>
      </c>
      <c r="BO4622" t="e">
        <v>#N/A</v>
      </c>
      <c r="BP4622">
        <v>22.0998601859228</v>
      </c>
      <c r="BQ4622">
        <v>22.093399584794501</v>
      </c>
      <c r="BR4622" t="e">
        <v>#N/A</v>
      </c>
      <c r="BS4622" t="e">
        <v>#N/A</v>
      </c>
      <c r="BT4622" t="e">
        <v>#N/A</v>
      </c>
      <c r="BU4622" t="e">
        <v>#N/A</v>
      </c>
      <c r="BV4622">
        <v>22.3872940507413</v>
      </c>
      <c r="BW4622" t="e">
        <v>#N/A</v>
      </c>
      <c r="BX4622" t="e">
        <v>#N/A</v>
      </c>
      <c r="BY4622" t="e">
        <v>#N/A</v>
      </c>
      <c r="BZ4622" t="e">
        <v>#N/A</v>
      </c>
      <c r="CA4622" t="e">
        <v>#N/A</v>
      </c>
      <c r="CB4622" t="e">
        <v>#N/A</v>
      </c>
      <c r="CC4622" t="e">
        <v>#N/A</v>
      </c>
      <c r="CD4622" t="e">
        <v>#N/A</v>
      </c>
      <c r="CE4622" t="e">
        <v>#N/A</v>
      </c>
      <c r="CF4622" t="e">
        <v>#N/A</v>
      </c>
      <c r="CG4622">
        <v>22.629133878823399</v>
      </c>
      <c r="CH4622" t="e">
        <v>#N/A</v>
      </c>
      <c r="CI4622" t="e">
        <v>#N/A</v>
      </c>
      <c r="CJ4622" t="e">
        <v>#N/A</v>
      </c>
      <c r="CK4622" t="e">
        <v>#N/A</v>
      </c>
      <c r="CL4622" t="e">
        <v>#N/A</v>
      </c>
      <c r="CM4622">
        <v>22.057053673441199</v>
      </c>
      <c r="CN4622" t="e">
        <v>#N/A</v>
      </c>
      <c r="CO4622" t="e">
        <v>#N/A</v>
      </c>
      <c r="CP4622" t="e">
        <v>#N/A</v>
      </c>
      <c r="CQ4622" t="e">
        <v>#N/A</v>
      </c>
      <c r="CR4622" t="e">
        <v>#N/A</v>
      </c>
      <c r="CS4622" t="e">
        <v>#N/A</v>
      </c>
      <c r="CT4622">
        <v>22.596373089208299</v>
      </c>
      <c r="CU4622">
        <v>23.144998970593001</v>
      </c>
      <c r="CV4622" t="e">
        <v>#N/A</v>
      </c>
      <c r="CW4622" t="e">
        <v>#N/A</v>
      </c>
      <c r="CX4622" t="e">
        <v>#N/A</v>
      </c>
      <c r="CY4622" t="e">
        <v>#N/A</v>
      </c>
      <c r="CZ4622">
        <v>22.2566264905231</v>
      </c>
      <c r="DA4622" t="e">
        <v>#N/A</v>
      </c>
      <c r="DB4622" t="e">
        <v>#N/A</v>
      </c>
      <c r="DC4622">
        <v>22.557556319034699</v>
      </c>
      <c r="DD4622" t="e">
        <v>#N/A</v>
      </c>
      <c r="DE4622" t="e">
        <v>#N/A</v>
      </c>
      <c r="DF4622">
        <v>23.3085355605524</v>
      </c>
      <c r="DG4622" t="e">
        <v>#N/A</v>
      </c>
      <c r="DH4622">
        <v>23.316735613888198</v>
      </c>
      <c r="DI4622" t="e">
        <v>#N/A</v>
      </c>
      <c r="DJ4622" t="e">
        <v>#N/A</v>
      </c>
      <c r="DK4622">
        <v>20.824159921457799</v>
      </c>
      <c r="DL4622" t="e">
        <v>#N/A</v>
      </c>
      <c r="DM4622" t="e">
        <v>#N/A</v>
      </c>
      <c r="DN4622" t="e">
        <v>#N/A</v>
      </c>
      <c r="DO4622">
        <v>21.9771773781893</v>
      </c>
      <c r="DP4622" t="e">
        <v>#N/A</v>
      </c>
      <c r="DQ4622" t="e">
        <v>#N/A</v>
      </c>
      <c r="DR4622" t="e">
        <v>#N/A</v>
      </c>
      <c r="DS4622">
        <v>22.496789736981199</v>
      </c>
      <c r="DT4622" t="e">
        <v>#N/A</v>
      </c>
      <c r="DU4622" t="e">
        <v>#N/A</v>
      </c>
      <c r="DV4622">
        <v>23.281730399173298</v>
      </c>
      <c r="DW4622" t="e">
        <v>#N/A</v>
      </c>
      <c r="DX4622" t="e">
        <v>#N/A</v>
      </c>
      <c r="DY4622" t="e">
        <v>#N/A</v>
      </c>
      <c r="DZ4622" t="e">
        <v>#N/A</v>
      </c>
      <c r="EA4622" t="e">
        <v>#N/A</v>
      </c>
      <c r="EB4622" t="e">
        <v>#N/A</v>
      </c>
      <c r="EC4622" t="e">
        <v>#N/A</v>
      </c>
      <c r="ED4622" t="e">
        <v>#N/A</v>
      </c>
      <c r="EE4622" t="e">
        <v>#N/A</v>
      </c>
      <c r="EF4622" t="e">
        <v>#N/A</v>
      </c>
      <c r="EG4622" t="e">
        <v>#N/A</v>
      </c>
      <c r="EH4622">
        <v>24.6080514191014</v>
      </c>
      <c r="EI4622" t="e">
        <v>#N/A</v>
      </c>
      <c r="EJ4622" t="e">
        <v>#N/A</v>
      </c>
      <c r="EK4622">
        <v>22.808499357111899</v>
      </c>
      <c r="EL4622" t="e">
        <v>#N/A</v>
      </c>
      <c r="EM4622" t="e">
        <v>#N/A</v>
      </c>
      <c r="EN4622">
        <v>21.908156248862401</v>
      </c>
      <c r="EO4622" t="e">
        <v>#N/A</v>
      </c>
      <c r="EP4622" t="e">
        <v>#N/A</v>
      </c>
      <c r="EQ4622" t="e">
        <v>#N/A</v>
      </c>
      <c r="ER4622" t="e">
        <v>#N/A</v>
      </c>
      <c r="ES4622" t="e">
        <v>#N/A</v>
      </c>
      <c r="ET4622" t="e">
        <v>#N/A</v>
      </c>
      <c r="EU4622" t="e">
        <v>#N/A</v>
      </c>
      <c r="EV4622" t="e">
        <v>#N/A</v>
      </c>
      <c r="EW4622" t="e">
        <v>#N/A</v>
      </c>
      <c r="EX4622" t="e">
        <v>#N/A</v>
      </c>
      <c r="EY4622">
        <v>21.7611859255226</v>
      </c>
      <c r="EZ4622" t="e">
        <v>#N/A</v>
      </c>
      <c r="FA4622" t="e">
        <v>#N/A</v>
      </c>
      <c r="FB4622" t="e">
        <v>#N/A</v>
      </c>
      <c r="FC4622" t="e">
        <v>#N/A</v>
      </c>
      <c r="FD4622" t="e">
        <v>#N/A</v>
      </c>
      <c r="FE4622" t="e">
        <v>#N/A</v>
      </c>
      <c r="FF4622" t="e">
        <v>#N/A</v>
      </c>
      <c r="FG4622" t="e">
        <v>#N/A</v>
      </c>
      <c r="FH4622" t="e">
        <v>#N/A</v>
      </c>
      <c r="FI4622" t="e">
        <v>#N/A</v>
      </c>
      <c r="FJ4622" t="e">
        <v>#N/A</v>
      </c>
      <c r="FK4622" t="e">
        <v>#N/A</v>
      </c>
      <c r="FL4622" t="e">
        <v>#N/A</v>
      </c>
      <c r="FM4622" t="e">
        <v>#N/A</v>
      </c>
      <c r="FN4622" t="e">
        <v>#N/A</v>
      </c>
      <c r="FO4622" t="e">
        <v>#N/A</v>
      </c>
      <c r="FP4622" t="e">
        <v>#N/A</v>
      </c>
      <c r="FQ4622" t="e">
        <v>#N/A</v>
      </c>
      <c r="FR4622" t="e">
        <v>#N/A</v>
      </c>
      <c r="FS4622" t="e">
        <v>#N/A</v>
      </c>
      <c r="FT4622" t="e">
        <v>#N/A</v>
      </c>
      <c r="FU4622" t="e">
        <v>#N/A</v>
      </c>
      <c r="FV4622">
        <v>22.427642559370899</v>
      </c>
      <c r="FW4622" t="e">
        <v>#N/A</v>
      </c>
      <c r="FX4622" t="e">
        <v>#N/A</v>
      </c>
      <c r="FY4622" t="e">
        <v>#N/A</v>
      </c>
      <c r="FZ4622" t="e">
        <v>#N/A</v>
      </c>
      <c r="GA4622" t="e">
        <v>#N/A</v>
      </c>
      <c r="GB4622" t="e">
        <v>#N/A</v>
      </c>
      <c r="GC4622" t="e">
        <v>#N/A</v>
      </c>
      <c r="GD4622" t="e">
        <v>#N/A</v>
      </c>
      <c r="GE4622" t="e">
        <v>#N/A</v>
      </c>
      <c r="GF4622" t="e">
        <v>#N/A</v>
      </c>
    </row>
    <row r="4623" spans="1:188" x14ac:dyDescent="0.2">
      <c r="A4623" t="s">
        <v>28233</v>
      </c>
      <c r="B4623" t="s">
        <v>31825</v>
      </c>
      <c r="C4623" t="s">
        <v>191</v>
      </c>
      <c r="D4623" t="s">
        <v>191</v>
      </c>
      <c r="E4623" t="s">
        <v>575</v>
      </c>
      <c r="F4623" t="s">
        <v>285</v>
      </c>
      <c r="G4623" t="s">
        <v>29491</v>
      </c>
      <c r="H4623" t="s">
        <v>31826</v>
      </c>
      <c r="I4623" t="s">
        <v>31827</v>
      </c>
      <c r="J4623" t="s">
        <v>31828</v>
      </c>
      <c r="K4623" t="s">
        <v>198</v>
      </c>
      <c r="L4623" t="s">
        <v>199</v>
      </c>
      <c r="M4623" t="s">
        <v>199</v>
      </c>
      <c r="N4623" t="s">
        <v>199</v>
      </c>
      <c r="O4623" t="s">
        <v>199</v>
      </c>
      <c r="P4623">
        <v>3</v>
      </c>
      <c r="Q4623">
        <v>1</v>
      </c>
      <c r="R4623">
        <v>1</v>
      </c>
      <c r="S4623">
        <v>1</v>
      </c>
      <c r="T4623">
        <v>0</v>
      </c>
      <c r="U4623" t="s">
        <v>1562</v>
      </c>
      <c r="V4623" t="s">
        <v>28238</v>
      </c>
      <c r="W4623" t="s">
        <v>28239</v>
      </c>
      <c r="X4623" t="s">
        <v>28240</v>
      </c>
      <c r="Y4623" t="s">
        <v>28241</v>
      </c>
      <c r="Z4623" t="s">
        <v>191</v>
      </c>
      <c r="AA4623" t="e">
        <v>#N/A</v>
      </c>
      <c r="AB4623" t="s">
        <v>28242</v>
      </c>
      <c r="AC4623" t="s">
        <v>10580</v>
      </c>
      <c r="AD4623" t="s">
        <v>28243</v>
      </c>
      <c r="AE4623" t="s">
        <v>2534</v>
      </c>
      <c r="AF4623" t="s">
        <v>2570</v>
      </c>
      <c r="AG4623">
        <v>1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1</v>
      </c>
      <c r="AO4623">
        <v>0</v>
      </c>
      <c r="AP4623">
        <v>0</v>
      </c>
      <c r="AQ4623">
        <v>0</v>
      </c>
      <c r="AR4623">
        <v>0</v>
      </c>
      <c r="AS4623">
        <v>1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 t="e">
        <v>#N/A</v>
      </c>
      <c r="BF4623" t="e">
        <v>#N/A</v>
      </c>
      <c r="BG4623" t="e">
        <v>#N/A</v>
      </c>
      <c r="BH4623" t="e">
        <v>#N/A</v>
      </c>
      <c r="BI4623">
        <v>22.003427926298698</v>
      </c>
      <c r="BJ4623" t="e">
        <v>#N/A</v>
      </c>
      <c r="BK4623" t="e">
        <v>#N/A</v>
      </c>
      <c r="BL4623" t="e">
        <v>#N/A</v>
      </c>
      <c r="BM4623" t="e">
        <v>#N/A</v>
      </c>
      <c r="BN4623" t="e">
        <v>#N/A</v>
      </c>
      <c r="BO4623" t="e">
        <v>#N/A</v>
      </c>
      <c r="BP4623" t="e">
        <v>#N/A</v>
      </c>
      <c r="BQ4623" t="e">
        <v>#N/A</v>
      </c>
      <c r="BR4623" t="e">
        <v>#N/A</v>
      </c>
      <c r="BS4623" t="e">
        <v>#N/A</v>
      </c>
      <c r="BT4623" t="e">
        <v>#N/A</v>
      </c>
      <c r="BU4623" t="e">
        <v>#N/A</v>
      </c>
      <c r="BV4623" t="e">
        <v>#N/A</v>
      </c>
      <c r="BW4623" t="e">
        <v>#N/A</v>
      </c>
      <c r="BX4623" t="e">
        <v>#N/A</v>
      </c>
      <c r="BY4623" t="e">
        <v>#N/A</v>
      </c>
      <c r="BZ4623" t="e">
        <v>#N/A</v>
      </c>
      <c r="CA4623" t="e">
        <v>#N/A</v>
      </c>
      <c r="CB4623" t="e">
        <v>#N/A</v>
      </c>
      <c r="CC4623" t="e">
        <v>#N/A</v>
      </c>
      <c r="CD4623" t="e">
        <v>#N/A</v>
      </c>
      <c r="CE4623" t="e">
        <v>#N/A</v>
      </c>
      <c r="CF4623" t="e">
        <v>#N/A</v>
      </c>
      <c r="CG4623" t="e">
        <v>#N/A</v>
      </c>
      <c r="CH4623" t="e">
        <v>#N/A</v>
      </c>
      <c r="CI4623" t="e">
        <v>#N/A</v>
      </c>
      <c r="CJ4623" t="e">
        <v>#N/A</v>
      </c>
      <c r="CK4623" t="e">
        <v>#N/A</v>
      </c>
      <c r="CL4623" t="e">
        <v>#N/A</v>
      </c>
      <c r="CM4623" t="e">
        <v>#N/A</v>
      </c>
      <c r="CN4623" t="e">
        <v>#N/A</v>
      </c>
      <c r="CO4623" t="e">
        <v>#N/A</v>
      </c>
      <c r="CP4623" t="e">
        <v>#N/A</v>
      </c>
      <c r="CQ4623" t="e">
        <v>#N/A</v>
      </c>
      <c r="CR4623" t="e">
        <v>#N/A</v>
      </c>
      <c r="CS4623" t="e">
        <v>#N/A</v>
      </c>
      <c r="CT4623" t="e">
        <v>#N/A</v>
      </c>
      <c r="CU4623">
        <v>24.408461503413999</v>
      </c>
      <c r="CV4623" t="e">
        <v>#N/A</v>
      </c>
      <c r="CW4623" t="e">
        <v>#N/A</v>
      </c>
      <c r="CX4623" t="e">
        <v>#N/A</v>
      </c>
      <c r="CY4623" t="e">
        <v>#N/A</v>
      </c>
      <c r="CZ4623" t="e">
        <v>#N/A</v>
      </c>
      <c r="DA4623" t="e">
        <v>#N/A</v>
      </c>
      <c r="DB4623" t="e">
        <v>#N/A</v>
      </c>
      <c r="DC4623" t="e">
        <v>#N/A</v>
      </c>
      <c r="DD4623" t="e">
        <v>#N/A</v>
      </c>
      <c r="DE4623" t="e">
        <v>#N/A</v>
      </c>
      <c r="DF4623" t="e">
        <v>#N/A</v>
      </c>
      <c r="DG4623" t="e">
        <v>#N/A</v>
      </c>
      <c r="DH4623" t="e">
        <v>#N/A</v>
      </c>
      <c r="DI4623" t="e">
        <v>#N/A</v>
      </c>
      <c r="DJ4623" t="e">
        <v>#N/A</v>
      </c>
      <c r="DK4623" t="e">
        <v>#N/A</v>
      </c>
      <c r="DL4623" t="e">
        <v>#N/A</v>
      </c>
      <c r="DM4623" t="e">
        <v>#N/A</v>
      </c>
      <c r="DN4623" t="e">
        <v>#N/A</v>
      </c>
      <c r="DO4623" t="e">
        <v>#N/A</v>
      </c>
      <c r="DP4623" t="e">
        <v>#N/A</v>
      </c>
      <c r="DQ4623" t="e">
        <v>#N/A</v>
      </c>
      <c r="DR4623" t="e">
        <v>#N/A</v>
      </c>
      <c r="DS4623" t="e">
        <v>#N/A</v>
      </c>
      <c r="DT4623" t="e">
        <v>#N/A</v>
      </c>
      <c r="DU4623" t="e">
        <v>#N/A</v>
      </c>
      <c r="DV4623" t="e">
        <v>#N/A</v>
      </c>
      <c r="DW4623" t="e">
        <v>#N/A</v>
      </c>
      <c r="DX4623">
        <v>22.4347891518517</v>
      </c>
      <c r="DY4623" t="e">
        <v>#N/A</v>
      </c>
      <c r="DZ4623" t="e">
        <v>#N/A</v>
      </c>
      <c r="EA4623" t="e">
        <v>#N/A</v>
      </c>
      <c r="EB4623" t="e">
        <v>#N/A</v>
      </c>
      <c r="EC4623" t="e">
        <v>#N/A</v>
      </c>
      <c r="ED4623" t="e">
        <v>#N/A</v>
      </c>
      <c r="EE4623" t="e">
        <v>#N/A</v>
      </c>
      <c r="EF4623" t="e">
        <v>#N/A</v>
      </c>
      <c r="EG4623" t="e">
        <v>#N/A</v>
      </c>
      <c r="EH4623" t="e">
        <v>#N/A</v>
      </c>
      <c r="EI4623" t="e">
        <v>#N/A</v>
      </c>
      <c r="EJ4623" t="e">
        <v>#N/A</v>
      </c>
      <c r="EK4623" t="e">
        <v>#N/A</v>
      </c>
      <c r="EL4623" t="e">
        <v>#N/A</v>
      </c>
      <c r="EM4623" t="e">
        <v>#N/A</v>
      </c>
      <c r="EN4623" t="e">
        <v>#N/A</v>
      </c>
      <c r="EO4623" t="e">
        <v>#N/A</v>
      </c>
      <c r="EP4623" t="e">
        <v>#N/A</v>
      </c>
      <c r="EQ4623" t="e">
        <v>#N/A</v>
      </c>
      <c r="ER4623" t="e">
        <v>#N/A</v>
      </c>
      <c r="ES4623" t="e">
        <v>#N/A</v>
      </c>
      <c r="ET4623" t="e">
        <v>#N/A</v>
      </c>
      <c r="EU4623" t="e">
        <v>#N/A</v>
      </c>
      <c r="EV4623" t="e">
        <v>#N/A</v>
      </c>
      <c r="EW4623" t="e">
        <v>#N/A</v>
      </c>
      <c r="EX4623" t="e">
        <v>#N/A</v>
      </c>
      <c r="EY4623" t="e">
        <v>#N/A</v>
      </c>
      <c r="EZ4623" t="e">
        <v>#N/A</v>
      </c>
      <c r="FA4623" t="e">
        <v>#N/A</v>
      </c>
      <c r="FB4623" t="e">
        <v>#N/A</v>
      </c>
      <c r="FC4623" t="e">
        <v>#N/A</v>
      </c>
      <c r="FD4623" t="e">
        <v>#N/A</v>
      </c>
      <c r="FE4623" t="e">
        <v>#N/A</v>
      </c>
      <c r="FF4623" t="e">
        <v>#N/A</v>
      </c>
      <c r="FG4623" t="e">
        <v>#N/A</v>
      </c>
      <c r="FH4623" t="e">
        <v>#N/A</v>
      </c>
      <c r="FI4623" t="e">
        <v>#N/A</v>
      </c>
      <c r="FJ4623" t="e">
        <v>#N/A</v>
      </c>
      <c r="FK4623" t="e">
        <v>#N/A</v>
      </c>
      <c r="FL4623" t="e">
        <v>#N/A</v>
      </c>
      <c r="FM4623" t="e">
        <v>#N/A</v>
      </c>
      <c r="FN4623" t="e">
        <v>#N/A</v>
      </c>
      <c r="FO4623" t="e">
        <v>#N/A</v>
      </c>
      <c r="FP4623" t="e">
        <v>#N/A</v>
      </c>
      <c r="FQ4623" t="e">
        <v>#N/A</v>
      </c>
      <c r="FR4623" t="e">
        <v>#N/A</v>
      </c>
      <c r="FS4623" t="e">
        <v>#N/A</v>
      </c>
      <c r="FT4623" t="e">
        <v>#N/A</v>
      </c>
      <c r="FU4623" t="e">
        <v>#N/A</v>
      </c>
      <c r="FV4623" t="e">
        <v>#N/A</v>
      </c>
      <c r="FW4623" t="e">
        <v>#N/A</v>
      </c>
      <c r="FX4623" t="e">
        <v>#N/A</v>
      </c>
      <c r="FY4623" t="e">
        <v>#N/A</v>
      </c>
      <c r="FZ4623" t="e">
        <v>#N/A</v>
      </c>
      <c r="GA4623" t="e">
        <v>#N/A</v>
      </c>
      <c r="GB4623" t="e">
        <v>#N/A</v>
      </c>
      <c r="GC4623" t="e">
        <v>#N/A</v>
      </c>
      <c r="GD4623" t="e">
        <v>#N/A</v>
      </c>
      <c r="GE4623" t="e">
        <v>#N/A</v>
      </c>
      <c r="GF4623" t="e">
        <v>#N/A</v>
      </c>
    </row>
    <row r="4624" spans="1:188" x14ac:dyDescent="0.2">
      <c r="A4624" t="s">
        <v>31829</v>
      </c>
      <c r="B4624" t="s">
        <v>31830</v>
      </c>
      <c r="C4624" t="s">
        <v>191</v>
      </c>
      <c r="D4624" t="s">
        <v>191</v>
      </c>
      <c r="E4624" t="s">
        <v>213</v>
      </c>
      <c r="F4624" t="s">
        <v>193</v>
      </c>
      <c r="G4624" t="s">
        <v>29491</v>
      </c>
      <c r="H4624" t="s">
        <v>31831</v>
      </c>
      <c r="I4624" t="s">
        <v>31832</v>
      </c>
      <c r="J4624" t="s">
        <v>31833</v>
      </c>
      <c r="K4624" t="s">
        <v>2849</v>
      </c>
      <c r="L4624" t="s">
        <v>239</v>
      </c>
      <c r="M4624" t="s">
        <v>274</v>
      </c>
      <c r="N4624" t="s">
        <v>273</v>
      </c>
      <c r="O4624" t="s">
        <v>274</v>
      </c>
      <c r="P4624">
        <v>92</v>
      </c>
      <c r="Q4624">
        <v>28</v>
      </c>
      <c r="R4624">
        <v>23</v>
      </c>
      <c r="S4624">
        <v>29</v>
      </c>
      <c r="T4624">
        <v>12</v>
      </c>
      <c r="U4624" t="s">
        <v>315</v>
      </c>
      <c r="V4624" t="s">
        <v>30771</v>
      </c>
      <c r="W4624" t="s">
        <v>30772</v>
      </c>
      <c r="X4624" t="s">
        <v>31834</v>
      </c>
      <c r="Y4624" t="s">
        <v>31022</v>
      </c>
      <c r="Z4624" t="s">
        <v>31023</v>
      </c>
      <c r="AA4624" t="s">
        <v>31023</v>
      </c>
      <c r="AB4624" t="s">
        <v>31024</v>
      </c>
      <c r="AC4624" t="s">
        <v>30777</v>
      </c>
      <c r="AD4624" t="s">
        <v>31025</v>
      </c>
      <c r="AE4624" t="s">
        <v>1388</v>
      </c>
      <c r="AF4624" t="s">
        <v>1388</v>
      </c>
      <c r="AG4624">
        <v>5</v>
      </c>
      <c r="AH4624">
        <v>4</v>
      </c>
      <c r="AI4624">
        <v>4</v>
      </c>
      <c r="AJ4624">
        <v>6</v>
      </c>
      <c r="AK4624">
        <v>4</v>
      </c>
      <c r="AL4624">
        <v>5</v>
      </c>
      <c r="AM4624">
        <v>4</v>
      </c>
      <c r="AN4624">
        <v>3</v>
      </c>
      <c r="AO4624">
        <v>3</v>
      </c>
      <c r="AP4624">
        <v>5</v>
      </c>
      <c r="AQ4624">
        <v>3</v>
      </c>
      <c r="AR4624">
        <v>5</v>
      </c>
      <c r="AS4624">
        <v>5</v>
      </c>
      <c r="AT4624">
        <v>4</v>
      </c>
      <c r="AU4624">
        <v>4</v>
      </c>
      <c r="AV4624">
        <v>5</v>
      </c>
      <c r="AW4624">
        <v>5</v>
      </c>
      <c r="AX4624">
        <v>6</v>
      </c>
      <c r="AY4624">
        <v>1</v>
      </c>
      <c r="AZ4624">
        <v>0</v>
      </c>
      <c r="BA4624">
        <v>2</v>
      </c>
      <c r="BB4624">
        <v>2</v>
      </c>
      <c r="BC4624">
        <v>2</v>
      </c>
      <c r="BD4624">
        <v>5</v>
      </c>
      <c r="BE4624">
        <v>21.9125876513633</v>
      </c>
      <c r="BF4624">
        <v>23.036326584635901</v>
      </c>
      <c r="BG4624">
        <v>23.466307999217499</v>
      </c>
      <c r="BH4624">
        <v>24.403367892897801</v>
      </c>
      <c r="BI4624" t="e">
        <v>#N/A</v>
      </c>
      <c r="BJ4624">
        <v>23.8949923983137</v>
      </c>
      <c r="BK4624">
        <v>21.941625572261</v>
      </c>
      <c r="BL4624">
        <v>23.946662184870199</v>
      </c>
      <c r="BM4624">
        <v>22.198444541099299</v>
      </c>
      <c r="BN4624" t="e">
        <v>#N/A</v>
      </c>
      <c r="BO4624" t="e">
        <v>#N/A</v>
      </c>
      <c r="BP4624">
        <v>21.935183373924801</v>
      </c>
      <c r="BQ4624">
        <v>22.146604616128201</v>
      </c>
      <c r="BR4624">
        <v>23.3797795834307</v>
      </c>
      <c r="BS4624">
        <v>22.925555604617401</v>
      </c>
      <c r="BT4624" t="e">
        <v>#N/A</v>
      </c>
      <c r="BU4624">
        <v>23.471119207122001</v>
      </c>
      <c r="BV4624" t="e">
        <v>#N/A</v>
      </c>
      <c r="BW4624">
        <v>23.793655753830802</v>
      </c>
      <c r="BX4624">
        <v>24.215090302260801</v>
      </c>
      <c r="BY4624">
        <v>24.010460404101501</v>
      </c>
      <c r="BZ4624">
        <v>23.223295919935001</v>
      </c>
      <c r="CA4624">
        <v>22.932152394549998</v>
      </c>
      <c r="CB4624">
        <v>24.086918935764601</v>
      </c>
      <c r="CC4624" t="e">
        <v>#N/A</v>
      </c>
      <c r="CD4624">
        <v>24.515117243859699</v>
      </c>
      <c r="CE4624">
        <v>23.469876439992301</v>
      </c>
      <c r="CF4624">
        <v>23.311622312745499</v>
      </c>
      <c r="CG4624" t="e">
        <v>#N/A</v>
      </c>
      <c r="CH4624">
        <v>22.3443489411504</v>
      </c>
      <c r="CI4624" t="e">
        <v>#N/A</v>
      </c>
      <c r="CJ4624">
        <v>24.090667991077702</v>
      </c>
      <c r="CK4624">
        <v>22.510791935414499</v>
      </c>
      <c r="CL4624">
        <v>23.535257064274401</v>
      </c>
      <c r="CM4624">
        <v>22.0807438828115</v>
      </c>
      <c r="CN4624">
        <v>21.491538426528599</v>
      </c>
      <c r="CO4624">
        <v>21.821216093728601</v>
      </c>
      <c r="CP4624">
        <v>22.416030964827101</v>
      </c>
      <c r="CQ4624" t="e">
        <v>#N/A</v>
      </c>
      <c r="CR4624">
        <v>22.722636086081799</v>
      </c>
      <c r="CS4624">
        <v>22.601720801582999</v>
      </c>
      <c r="CT4624">
        <v>23.264368835892299</v>
      </c>
      <c r="CU4624" t="e">
        <v>#N/A</v>
      </c>
      <c r="CV4624" t="e">
        <v>#N/A</v>
      </c>
      <c r="CW4624">
        <v>22.871717221197901</v>
      </c>
      <c r="CX4624">
        <v>22.577840013040301</v>
      </c>
      <c r="CY4624" t="e">
        <v>#N/A</v>
      </c>
      <c r="CZ4624" t="e">
        <v>#N/A</v>
      </c>
      <c r="DA4624">
        <v>24.096358885876398</v>
      </c>
      <c r="DB4624">
        <v>23.172750942400999</v>
      </c>
      <c r="DC4624">
        <v>23.535553562646101</v>
      </c>
      <c r="DD4624">
        <v>23.190447783448601</v>
      </c>
      <c r="DE4624">
        <v>23.832584168072199</v>
      </c>
      <c r="DF4624">
        <v>24.479685352484701</v>
      </c>
      <c r="DG4624">
        <v>23.7110085357806</v>
      </c>
      <c r="DH4624">
        <v>23.840401814682501</v>
      </c>
      <c r="DI4624">
        <v>22.813458484191099</v>
      </c>
      <c r="DJ4624" t="e">
        <v>#N/A</v>
      </c>
      <c r="DK4624">
        <v>22.557598553797899</v>
      </c>
      <c r="DL4624">
        <v>23.385603124530601</v>
      </c>
      <c r="DM4624" t="e">
        <v>#N/A</v>
      </c>
      <c r="DN4624">
        <v>24.039219754113301</v>
      </c>
      <c r="DO4624">
        <v>22.779188262042901</v>
      </c>
      <c r="DP4624">
        <v>24.7229403298678</v>
      </c>
      <c r="DQ4624">
        <v>23.3329127468533</v>
      </c>
      <c r="DR4624">
        <v>21.586076923604399</v>
      </c>
      <c r="DS4624" t="e">
        <v>#N/A</v>
      </c>
      <c r="DT4624">
        <v>22.322532819215901</v>
      </c>
      <c r="DU4624">
        <v>23.6633413745142</v>
      </c>
      <c r="DV4624">
        <v>23.142337617418399</v>
      </c>
      <c r="DW4624">
        <v>22.501524337778299</v>
      </c>
      <c r="DX4624">
        <v>22.4797633395543</v>
      </c>
      <c r="DY4624" t="e">
        <v>#N/A</v>
      </c>
      <c r="DZ4624">
        <v>22.6565214987335</v>
      </c>
      <c r="EA4624">
        <v>23.735181510331401</v>
      </c>
      <c r="EB4624" t="e">
        <v>#N/A</v>
      </c>
      <c r="EC4624">
        <v>21.8426895601207</v>
      </c>
      <c r="ED4624">
        <v>22.309659807554699</v>
      </c>
      <c r="EE4624" t="e">
        <v>#N/A</v>
      </c>
      <c r="EF4624">
        <v>24.622426350767899</v>
      </c>
      <c r="EG4624">
        <v>22.679209905283301</v>
      </c>
      <c r="EH4624" t="e">
        <v>#N/A</v>
      </c>
      <c r="EI4624">
        <v>21.5465432708877</v>
      </c>
      <c r="EJ4624">
        <v>23.100565724713501</v>
      </c>
      <c r="EK4624" t="e">
        <v>#N/A</v>
      </c>
      <c r="EL4624">
        <v>23.241411840308999</v>
      </c>
      <c r="EM4624">
        <v>23.403515144516</v>
      </c>
      <c r="EN4624">
        <v>23.873665712731</v>
      </c>
      <c r="EO4624">
        <v>21.562430660889198</v>
      </c>
      <c r="EP4624">
        <v>22.621258600683898</v>
      </c>
      <c r="EQ4624">
        <v>22.9630116345324</v>
      </c>
      <c r="ER4624" t="e">
        <v>#N/A</v>
      </c>
      <c r="ES4624">
        <v>23.1978958681437</v>
      </c>
      <c r="ET4624">
        <v>19.665426003759801</v>
      </c>
      <c r="EU4624">
        <v>22.273491664230701</v>
      </c>
      <c r="EV4624">
        <v>22.269519881894201</v>
      </c>
      <c r="EW4624">
        <v>22.4627023726832</v>
      </c>
      <c r="EX4624">
        <v>22.393381712754699</v>
      </c>
      <c r="EY4624">
        <v>23.5997984740624</v>
      </c>
      <c r="EZ4624">
        <v>22.391599003705799</v>
      </c>
      <c r="FA4624">
        <v>21.991115405996101</v>
      </c>
      <c r="FB4624">
        <v>22.754840649363999</v>
      </c>
      <c r="FC4624" t="e">
        <v>#N/A</v>
      </c>
      <c r="FD4624" t="e">
        <v>#N/A</v>
      </c>
      <c r="FE4624">
        <v>22.1933816926127</v>
      </c>
      <c r="FF4624" t="e">
        <v>#N/A</v>
      </c>
      <c r="FG4624" t="e">
        <v>#N/A</v>
      </c>
      <c r="FH4624" t="e">
        <v>#N/A</v>
      </c>
      <c r="FI4624" t="e">
        <v>#N/A</v>
      </c>
      <c r="FJ4624" t="e">
        <v>#N/A</v>
      </c>
      <c r="FK4624" t="e">
        <v>#N/A</v>
      </c>
      <c r="FL4624" t="e">
        <v>#N/A</v>
      </c>
      <c r="FM4624" t="e">
        <v>#N/A</v>
      </c>
      <c r="FN4624" t="e">
        <v>#N/A</v>
      </c>
      <c r="FO4624" t="e">
        <v>#N/A</v>
      </c>
      <c r="FP4624">
        <v>21.438552444385799</v>
      </c>
      <c r="FQ4624">
        <v>22.932808149834301</v>
      </c>
      <c r="FR4624" t="e">
        <v>#N/A</v>
      </c>
      <c r="FS4624">
        <v>23.7028456368629</v>
      </c>
      <c r="FT4624" t="e">
        <v>#N/A</v>
      </c>
      <c r="FU4624">
        <v>23.4462752496616</v>
      </c>
      <c r="FV4624" t="e">
        <v>#N/A</v>
      </c>
      <c r="FW4624" t="e">
        <v>#N/A</v>
      </c>
      <c r="FX4624">
        <v>22.828375461873499</v>
      </c>
      <c r="FY4624" t="e">
        <v>#N/A</v>
      </c>
      <c r="FZ4624" t="e">
        <v>#N/A</v>
      </c>
      <c r="GA4624">
        <v>22.907178979234299</v>
      </c>
      <c r="GB4624">
        <v>23.616992487096098</v>
      </c>
      <c r="GC4624">
        <v>24.069046489878499</v>
      </c>
      <c r="GD4624">
        <v>23.4090641647275</v>
      </c>
      <c r="GE4624">
        <v>22.524525049742099</v>
      </c>
      <c r="GF4624">
        <v>22.7739257463241</v>
      </c>
    </row>
    <row r="4625" spans="1:188" x14ac:dyDescent="0.2">
      <c r="A4625" t="s">
        <v>28347</v>
      </c>
      <c r="B4625" t="s">
        <v>31835</v>
      </c>
      <c r="C4625" t="s">
        <v>191</v>
      </c>
      <c r="D4625" t="s">
        <v>191</v>
      </c>
      <c r="E4625" t="s">
        <v>213</v>
      </c>
      <c r="F4625" t="s">
        <v>239</v>
      </c>
      <c r="G4625" t="s">
        <v>29491</v>
      </c>
      <c r="H4625" t="s">
        <v>31836</v>
      </c>
      <c r="I4625" t="s">
        <v>31837</v>
      </c>
      <c r="J4625" t="s">
        <v>31838</v>
      </c>
      <c r="K4625" t="s">
        <v>198</v>
      </c>
      <c r="L4625" t="s">
        <v>309</v>
      </c>
      <c r="M4625" t="s">
        <v>273</v>
      </c>
      <c r="N4625" t="s">
        <v>474</v>
      </c>
      <c r="O4625" t="s">
        <v>193</v>
      </c>
      <c r="P4625">
        <v>51</v>
      </c>
      <c r="Q4625">
        <v>17</v>
      </c>
      <c r="R4625">
        <v>15</v>
      </c>
      <c r="S4625">
        <v>9</v>
      </c>
      <c r="T4625">
        <v>10</v>
      </c>
      <c r="U4625" t="s">
        <v>200</v>
      </c>
      <c r="V4625" t="s">
        <v>275</v>
      </c>
      <c r="W4625" t="s">
        <v>276</v>
      </c>
      <c r="X4625" t="s">
        <v>28353</v>
      </c>
      <c r="Y4625" t="s">
        <v>28354</v>
      </c>
      <c r="Z4625" t="s">
        <v>191</v>
      </c>
      <c r="AA4625" t="e">
        <v>#N/A</v>
      </c>
      <c r="AB4625" t="s">
        <v>7850</v>
      </c>
      <c r="AC4625" t="s">
        <v>1569</v>
      </c>
      <c r="AD4625" t="s">
        <v>28355</v>
      </c>
      <c r="AE4625" t="s">
        <v>264</v>
      </c>
      <c r="AF4625" t="s">
        <v>264</v>
      </c>
      <c r="AG4625">
        <v>2</v>
      </c>
      <c r="AH4625">
        <v>3</v>
      </c>
      <c r="AI4625">
        <v>3</v>
      </c>
      <c r="AJ4625">
        <v>2</v>
      </c>
      <c r="AK4625">
        <v>3</v>
      </c>
      <c r="AL4625">
        <v>4</v>
      </c>
      <c r="AM4625">
        <v>2</v>
      </c>
      <c r="AN4625">
        <v>3</v>
      </c>
      <c r="AO4625">
        <v>2</v>
      </c>
      <c r="AP4625">
        <v>4</v>
      </c>
      <c r="AQ4625">
        <v>2</v>
      </c>
      <c r="AR4625">
        <v>2</v>
      </c>
      <c r="AS4625">
        <v>2</v>
      </c>
      <c r="AT4625">
        <v>3</v>
      </c>
      <c r="AU4625">
        <v>3</v>
      </c>
      <c r="AV4625">
        <v>0</v>
      </c>
      <c r="AW4625">
        <v>1</v>
      </c>
      <c r="AX4625">
        <v>0</v>
      </c>
      <c r="AY4625">
        <v>0</v>
      </c>
      <c r="AZ4625">
        <v>3</v>
      </c>
      <c r="BA4625">
        <v>0</v>
      </c>
      <c r="BB4625">
        <v>3</v>
      </c>
      <c r="BC4625">
        <v>3</v>
      </c>
      <c r="BD4625">
        <v>1</v>
      </c>
      <c r="BE4625">
        <v>25.643617785082601</v>
      </c>
      <c r="BF4625">
        <v>25.115432617360501</v>
      </c>
      <c r="BG4625" t="e">
        <v>#N/A</v>
      </c>
      <c r="BH4625" t="e">
        <v>#N/A</v>
      </c>
      <c r="BI4625" t="e">
        <v>#N/A</v>
      </c>
      <c r="BJ4625" t="e">
        <v>#N/A</v>
      </c>
      <c r="BK4625" t="e">
        <v>#N/A</v>
      </c>
      <c r="BL4625">
        <v>25.279580826054801</v>
      </c>
      <c r="BM4625" t="e">
        <v>#N/A</v>
      </c>
      <c r="BN4625" t="e">
        <v>#N/A</v>
      </c>
      <c r="BO4625">
        <v>25.395327164315599</v>
      </c>
      <c r="BP4625">
        <v>25.664461733195299</v>
      </c>
      <c r="BQ4625" t="e">
        <v>#N/A</v>
      </c>
      <c r="BR4625">
        <v>25.668387272201201</v>
      </c>
      <c r="BS4625" t="e">
        <v>#N/A</v>
      </c>
      <c r="BT4625">
        <v>25.398661184654301</v>
      </c>
      <c r="BU4625" t="e">
        <v>#N/A</v>
      </c>
      <c r="BV4625">
        <v>26.6530761649021</v>
      </c>
      <c r="BW4625">
        <v>24.305019370184699</v>
      </c>
      <c r="BX4625" t="e">
        <v>#N/A</v>
      </c>
      <c r="BY4625" t="e">
        <v>#N/A</v>
      </c>
      <c r="BZ4625">
        <v>25.577139639319999</v>
      </c>
      <c r="CA4625" t="e">
        <v>#N/A</v>
      </c>
      <c r="CB4625" t="e">
        <v>#N/A</v>
      </c>
      <c r="CC4625" t="e">
        <v>#N/A</v>
      </c>
      <c r="CD4625">
        <v>25.280064979985099</v>
      </c>
      <c r="CE4625" t="e">
        <v>#N/A</v>
      </c>
      <c r="CF4625">
        <v>25.500224283521899</v>
      </c>
      <c r="CG4625" t="e">
        <v>#N/A</v>
      </c>
      <c r="CH4625">
        <v>25.4081915635537</v>
      </c>
      <c r="CI4625">
        <v>24.691149590844901</v>
      </c>
      <c r="CJ4625">
        <v>24.674665155502598</v>
      </c>
      <c r="CK4625">
        <v>24.661828022920499</v>
      </c>
      <c r="CL4625" t="e">
        <v>#N/A</v>
      </c>
      <c r="CM4625">
        <v>24.9667013450584</v>
      </c>
      <c r="CN4625" t="e">
        <v>#N/A</v>
      </c>
      <c r="CO4625" t="e">
        <v>#N/A</v>
      </c>
      <c r="CP4625">
        <v>24.3697176578351</v>
      </c>
      <c r="CQ4625">
        <v>25.4496199022525</v>
      </c>
      <c r="CR4625" t="e">
        <v>#N/A</v>
      </c>
      <c r="CS4625" t="e">
        <v>#N/A</v>
      </c>
      <c r="CT4625">
        <v>26.029153786344999</v>
      </c>
      <c r="CU4625">
        <v>25.866258506455299</v>
      </c>
      <c r="CV4625">
        <v>25.236239220889299</v>
      </c>
      <c r="CW4625" t="e">
        <v>#N/A</v>
      </c>
      <c r="CX4625" t="e">
        <v>#N/A</v>
      </c>
      <c r="CY4625">
        <v>24.189076904649401</v>
      </c>
      <c r="CZ4625" t="e">
        <v>#N/A</v>
      </c>
      <c r="DA4625" t="e">
        <v>#N/A</v>
      </c>
      <c r="DB4625">
        <v>23.2426467830546</v>
      </c>
      <c r="DC4625" t="e">
        <v>#N/A</v>
      </c>
      <c r="DD4625">
        <v>23.7992410565973</v>
      </c>
      <c r="DE4625" t="e">
        <v>#N/A</v>
      </c>
      <c r="DF4625">
        <v>25.9223713891217</v>
      </c>
      <c r="DG4625">
        <v>22.152981171334901</v>
      </c>
      <c r="DH4625">
        <v>23.2491894667141</v>
      </c>
      <c r="DI4625" t="e">
        <v>#N/A</v>
      </c>
      <c r="DJ4625">
        <v>24.9856799182792</v>
      </c>
      <c r="DK4625">
        <v>21.641176252730499</v>
      </c>
      <c r="DL4625" t="e">
        <v>#N/A</v>
      </c>
      <c r="DM4625" t="e">
        <v>#N/A</v>
      </c>
      <c r="DN4625" t="e">
        <v>#N/A</v>
      </c>
      <c r="DO4625" t="e">
        <v>#N/A</v>
      </c>
      <c r="DP4625">
        <v>24.432307710042199</v>
      </c>
      <c r="DQ4625">
        <v>24.1170828602</v>
      </c>
      <c r="DR4625" t="e">
        <v>#N/A</v>
      </c>
      <c r="DS4625">
        <v>24.644093944062298</v>
      </c>
      <c r="DT4625" t="e">
        <v>#N/A</v>
      </c>
      <c r="DU4625">
        <v>24.823782786811599</v>
      </c>
      <c r="DV4625" t="e">
        <v>#N/A</v>
      </c>
      <c r="DW4625" t="e">
        <v>#N/A</v>
      </c>
      <c r="DX4625" t="e">
        <v>#N/A</v>
      </c>
      <c r="DY4625" t="e">
        <v>#N/A</v>
      </c>
      <c r="DZ4625">
        <v>22.990951489865999</v>
      </c>
      <c r="EA4625" t="e">
        <v>#N/A</v>
      </c>
      <c r="EB4625">
        <v>24.373220403458902</v>
      </c>
      <c r="EC4625" t="e">
        <v>#N/A</v>
      </c>
      <c r="ED4625">
        <v>22.930204035607499</v>
      </c>
      <c r="EE4625">
        <v>23.816990462586901</v>
      </c>
      <c r="EF4625" t="e">
        <v>#N/A</v>
      </c>
      <c r="EG4625">
        <v>24.784500415596199</v>
      </c>
      <c r="EH4625">
        <v>23.744773054841598</v>
      </c>
      <c r="EI4625" t="e">
        <v>#N/A</v>
      </c>
      <c r="EJ4625" t="e">
        <v>#N/A</v>
      </c>
      <c r="EK4625" t="e">
        <v>#N/A</v>
      </c>
      <c r="EL4625" t="e">
        <v>#N/A</v>
      </c>
      <c r="EM4625" t="e">
        <v>#N/A</v>
      </c>
      <c r="EN4625" t="e">
        <v>#N/A</v>
      </c>
      <c r="EO4625" t="e">
        <v>#N/A</v>
      </c>
      <c r="EP4625" t="e">
        <v>#N/A</v>
      </c>
      <c r="EQ4625" t="e">
        <v>#N/A</v>
      </c>
      <c r="ER4625" t="e">
        <v>#N/A</v>
      </c>
      <c r="ES4625">
        <v>25.080619786785</v>
      </c>
      <c r="ET4625" t="e">
        <v>#N/A</v>
      </c>
      <c r="EU4625" t="e">
        <v>#N/A</v>
      </c>
      <c r="EV4625" t="e">
        <v>#N/A</v>
      </c>
      <c r="EW4625" t="e">
        <v>#N/A</v>
      </c>
      <c r="EX4625" t="e">
        <v>#N/A</v>
      </c>
      <c r="EY4625" t="e">
        <v>#N/A</v>
      </c>
      <c r="EZ4625" t="e">
        <v>#N/A</v>
      </c>
      <c r="FA4625" t="e">
        <v>#N/A</v>
      </c>
      <c r="FB4625" t="e">
        <v>#N/A</v>
      </c>
      <c r="FC4625" t="e">
        <v>#N/A</v>
      </c>
      <c r="FD4625" t="e">
        <v>#N/A</v>
      </c>
      <c r="FE4625" t="e">
        <v>#N/A</v>
      </c>
      <c r="FF4625" t="e">
        <v>#N/A</v>
      </c>
      <c r="FG4625" t="e">
        <v>#N/A</v>
      </c>
      <c r="FH4625">
        <v>26.2356621131865</v>
      </c>
      <c r="FI4625" t="e">
        <v>#N/A</v>
      </c>
      <c r="FJ4625" t="e">
        <v>#N/A</v>
      </c>
      <c r="FK4625">
        <v>26.134007545122</v>
      </c>
      <c r="FL4625">
        <v>26.149299193794</v>
      </c>
      <c r="FM4625" t="e">
        <v>#N/A</v>
      </c>
      <c r="FN4625" t="e">
        <v>#N/A</v>
      </c>
      <c r="FO4625" t="e">
        <v>#N/A</v>
      </c>
      <c r="FP4625" t="e">
        <v>#N/A</v>
      </c>
      <c r="FQ4625" t="e">
        <v>#N/A</v>
      </c>
      <c r="FR4625">
        <v>26.202156299519501</v>
      </c>
      <c r="FS4625" t="e">
        <v>#N/A</v>
      </c>
      <c r="FT4625">
        <v>26.662669730568702</v>
      </c>
      <c r="FU4625">
        <v>25.7247211524666</v>
      </c>
      <c r="FV4625" t="e">
        <v>#N/A</v>
      </c>
      <c r="FW4625">
        <v>24.896452041531202</v>
      </c>
      <c r="FX4625" t="e">
        <v>#N/A</v>
      </c>
      <c r="FY4625">
        <v>25.479149182573</v>
      </c>
      <c r="FZ4625">
        <v>24.222112184975799</v>
      </c>
      <c r="GA4625" t="e">
        <v>#N/A</v>
      </c>
      <c r="GB4625" t="e">
        <v>#N/A</v>
      </c>
      <c r="GC4625">
        <v>25.422445879866199</v>
      </c>
      <c r="GD4625" t="e">
        <v>#N/A</v>
      </c>
      <c r="GE4625" t="e">
        <v>#N/A</v>
      </c>
      <c r="GF4625" t="e">
        <v>#N/A</v>
      </c>
    </row>
    <row r="4626" spans="1:188" x14ac:dyDescent="0.2">
      <c r="A4626" t="s">
        <v>28347</v>
      </c>
      <c r="B4626" t="s">
        <v>31839</v>
      </c>
      <c r="C4626" t="s">
        <v>191</v>
      </c>
      <c r="D4626" t="s">
        <v>191</v>
      </c>
      <c r="E4626" t="s">
        <v>213</v>
      </c>
      <c r="F4626" t="s">
        <v>193</v>
      </c>
      <c r="G4626" t="s">
        <v>29491</v>
      </c>
      <c r="H4626" t="s">
        <v>31840</v>
      </c>
      <c r="I4626" t="s">
        <v>31841</v>
      </c>
      <c r="J4626" t="s">
        <v>31842</v>
      </c>
      <c r="K4626" t="s">
        <v>17583</v>
      </c>
      <c r="L4626" t="s">
        <v>309</v>
      </c>
      <c r="M4626" t="s">
        <v>193</v>
      </c>
      <c r="N4626" t="s">
        <v>290</v>
      </c>
      <c r="O4626" t="s">
        <v>309</v>
      </c>
      <c r="P4626">
        <v>68</v>
      </c>
      <c r="Q4626">
        <v>24</v>
      </c>
      <c r="R4626">
        <v>14</v>
      </c>
      <c r="S4626">
        <v>12</v>
      </c>
      <c r="T4626">
        <v>18</v>
      </c>
      <c r="U4626" t="s">
        <v>200</v>
      </c>
      <c r="V4626" t="s">
        <v>275</v>
      </c>
      <c r="W4626" t="s">
        <v>276</v>
      </c>
      <c r="X4626" t="s">
        <v>28353</v>
      </c>
      <c r="Y4626" t="s">
        <v>28354</v>
      </c>
      <c r="Z4626" t="s">
        <v>191</v>
      </c>
      <c r="AA4626" t="e">
        <v>#N/A</v>
      </c>
      <c r="AB4626" t="s">
        <v>7850</v>
      </c>
      <c r="AC4626" t="s">
        <v>1569</v>
      </c>
      <c r="AD4626" t="s">
        <v>28355</v>
      </c>
      <c r="AE4626" t="s">
        <v>264</v>
      </c>
      <c r="AF4626" t="s">
        <v>264</v>
      </c>
      <c r="AG4626">
        <v>5</v>
      </c>
      <c r="AH4626">
        <v>4</v>
      </c>
      <c r="AI4626">
        <v>3</v>
      </c>
      <c r="AJ4626">
        <v>4</v>
      </c>
      <c r="AK4626">
        <v>5</v>
      </c>
      <c r="AL4626">
        <v>3</v>
      </c>
      <c r="AM4626">
        <v>0</v>
      </c>
      <c r="AN4626">
        <v>3</v>
      </c>
      <c r="AO4626">
        <v>2</v>
      </c>
      <c r="AP4626">
        <v>3</v>
      </c>
      <c r="AQ4626">
        <v>1</v>
      </c>
      <c r="AR4626">
        <v>5</v>
      </c>
      <c r="AS4626">
        <v>2</v>
      </c>
      <c r="AT4626">
        <v>1</v>
      </c>
      <c r="AU4626">
        <v>1</v>
      </c>
      <c r="AV4626">
        <v>3</v>
      </c>
      <c r="AW4626">
        <v>3</v>
      </c>
      <c r="AX4626">
        <v>2</v>
      </c>
      <c r="AY4626">
        <v>4</v>
      </c>
      <c r="AZ4626">
        <v>1</v>
      </c>
      <c r="BA4626">
        <v>4</v>
      </c>
      <c r="BB4626">
        <v>2</v>
      </c>
      <c r="BC4626">
        <v>3</v>
      </c>
      <c r="BD4626">
        <v>4</v>
      </c>
      <c r="BE4626">
        <v>20.794344347461799</v>
      </c>
      <c r="BF4626">
        <v>21.636822775269899</v>
      </c>
      <c r="BG4626">
        <v>21.9140066563888</v>
      </c>
      <c r="BH4626" t="e">
        <v>#N/A</v>
      </c>
      <c r="BI4626">
        <v>21.945508801378701</v>
      </c>
      <c r="BJ4626">
        <v>21.6483096616588</v>
      </c>
      <c r="BK4626">
        <v>21.945863463319601</v>
      </c>
      <c r="BL4626">
        <v>22.914861922259799</v>
      </c>
      <c r="BM4626">
        <v>21.467437189353099</v>
      </c>
      <c r="BN4626" t="e">
        <v>#N/A</v>
      </c>
      <c r="BO4626">
        <v>21.754585094690299</v>
      </c>
      <c r="BP4626" t="e">
        <v>#N/A</v>
      </c>
      <c r="BQ4626" t="e">
        <v>#N/A</v>
      </c>
      <c r="BR4626">
        <v>22.4067646618577</v>
      </c>
      <c r="BS4626">
        <v>22.414216841657801</v>
      </c>
      <c r="BT4626" t="e">
        <v>#N/A</v>
      </c>
      <c r="BU4626">
        <v>22.336003803969799</v>
      </c>
      <c r="BV4626" t="e">
        <v>#N/A</v>
      </c>
      <c r="BW4626" t="e">
        <v>#N/A</v>
      </c>
      <c r="BX4626">
        <v>22.121319868223601</v>
      </c>
      <c r="BY4626">
        <v>22.0905506853525</v>
      </c>
      <c r="BZ4626" t="e">
        <v>#N/A</v>
      </c>
      <c r="CA4626">
        <v>22.024025762088598</v>
      </c>
      <c r="CB4626">
        <v>20.866561959925001</v>
      </c>
      <c r="CC4626">
        <v>20.8854117123626</v>
      </c>
      <c r="CD4626">
        <v>22.605863456362702</v>
      </c>
      <c r="CE4626">
        <v>22.128674860084502</v>
      </c>
      <c r="CF4626" t="e">
        <v>#N/A</v>
      </c>
      <c r="CG4626">
        <v>21.7007029926441</v>
      </c>
      <c r="CH4626">
        <v>20.733033755258901</v>
      </c>
      <c r="CI4626" t="e">
        <v>#N/A</v>
      </c>
      <c r="CJ4626">
        <v>20.957895988052801</v>
      </c>
      <c r="CK4626">
        <v>21.942350588987999</v>
      </c>
      <c r="CL4626" t="e">
        <v>#N/A</v>
      </c>
      <c r="CM4626">
        <v>21.178518565092698</v>
      </c>
      <c r="CN4626" t="e">
        <v>#N/A</v>
      </c>
      <c r="CO4626" t="e">
        <v>#N/A</v>
      </c>
      <c r="CP4626" t="e">
        <v>#N/A</v>
      </c>
      <c r="CQ4626" t="e">
        <v>#N/A</v>
      </c>
      <c r="CR4626" t="e">
        <v>#N/A</v>
      </c>
      <c r="CS4626" t="e">
        <v>#N/A</v>
      </c>
      <c r="CT4626">
        <v>21.748852847493499</v>
      </c>
      <c r="CU4626">
        <v>22.0476499119731</v>
      </c>
      <c r="CV4626">
        <v>21.160422228799199</v>
      </c>
      <c r="CW4626" t="e">
        <v>#N/A</v>
      </c>
      <c r="CX4626" t="e">
        <v>#N/A</v>
      </c>
      <c r="CY4626" t="e">
        <v>#N/A</v>
      </c>
      <c r="CZ4626">
        <v>21.912548392955301</v>
      </c>
      <c r="DA4626">
        <v>22.054433102165401</v>
      </c>
      <c r="DB4626" t="e">
        <v>#N/A</v>
      </c>
      <c r="DC4626" t="e">
        <v>#N/A</v>
      </c>
      <c r="DD4626">
        <v>20.428590579052599</v>
      </c>
      <c r="DE4626">
        <v>19.9528938099455</v>
      </c>
      <c r="DF4626" t="e">
        <v>#N/A</v>
      </c>
      <c r="DG4626" t="e">
        <v>#N/A</v>
      </c>
      <c r="DH4626">
        <v>20.519850856013498</v>
      </c>
      <c r="DI4626">
        <v>22.167689954834799</v>
      </c>
      <c r="DJ4626" t="e">
        <v>#N/A</v>
      </c>
      <c r="DK4626" t="e">
        <v>#N/A</v>
      </c>
      <c r="DL4626" t="e">
        <v>#N/A</v>
      </c>
      <c r="DM4626" t="e">
        <v>#N/A</v>
      </c>
      <c r="DN4626">
        <v>21.673434691431599</v>
      </c>
      <c r="DO4626">
        <v>21.045890757512598</v>
      </c>
      <c r="DP4626">
        <v>21.037820254895799</v>
      </c>
      <c r="DQ4626">
        <v>21.004747879577401</v>
      </c>
      <c r="DR4626">
        <v>21.145352401613401</v>
      </c>
      <c r="DS4626" t="e">
        <v>#N/A</v>
      </c>
      <c r="DT4626" t="e">
        <v>#N/A</v>
      </c>
      <c r="DU4626">
        <v>21.5347901259004</v>
      </c>
      <c r="DV4626" t="e">
        <v>#N/A</v>
      </c>
      <c r="DW4626">
        <v>21.831169334949902</v>
      </c>
      <c r="DX4626" t="e">
        <v>#N/A</v>
      </c>
      <c r="DY4626" t="e">
        <v>#N/A</v>
      </c>
      <c r="DZ4626" t="e">
        <v>#N/A</v>
      </c>
      <c r="EA4626">
        <v>21.619287148180799</v>
      </c>
      <c r="EB4626" t="e">
        <v>#N/A</v>
      </c>
      <c r="EC4626" t="e">
        <v>#N/A</v>
      </c>
      <c r="ED4626" t="e">
        <v>#N/A</v>
      </c>
      <c r="EE4626" t="e">
        <v>#N/A</v>
      </c>
      <c r="EF4626" t="e">
        <v>#N/A</v>
      </c>
      <c r="EG4626">
        <v>21.706546252235</v>
      </c>
      <c r="EH4626" t="e">
        <v>#N/A</v>
      </c>
      <c r="EI4626" t="e">
        <v>#N/A</v>
      </c>
      <c r="EJ4626" t="e">
        <v>#N/A</v>
      </c>
      <c r="EK4626" t="e">
        <v>#N/A</v>
      </c>
      <c r="EL4626" t="e">
        <v>#N/A</v>
      </c>
      <c r="EM4626">
        <v>21.745622860889</v>
      </c>
      <c r="EN4626">
        <v>19.450795746365699</v>
      </c>
      <c r="EO4626">
        <v>21.763049948845001</v>
      </c>
      <c r="EP4626" t="e">
        <v>#N/A</v>
      </c>
      <c r="EQ4626" t="e">
        <v>#N/A</v>
      </c>
      <c r="ER4626">
        <v>22.276085790201101</v>
      </c>
      <c r="ES4626">
        <v>20.7221700511272</v>
      </c>
      <c r="ET4626" t="e">
        <v>#N/A</v>
      </c>
      <c r="EU4626">
        <v>20.6524166187052</v>
      </c>
      <c r="EV4626" t="e">
        <v>#N/A</v>
      </c>
      <c r="EW4626" t="e">
        <v>#N/A</v>
      </c>
      <c r="EX4626" t="e">
        <v>#N/A</v>
      </c>
      <c r="EY4626">
        <v>21.7785550995658</v>
      </c>
      <c r="EZ4626" t="e">
        <v>#N/A</v>
      </c>
      <c r="FA4626" t="e">
        <v>#N/A</v>
      </c>
      <c r="FB4626">
        <v>21.187272801623301</v>
      </c>
      <c r="FC4626">
        <v>22.0406616234499</v>
      </c>
      <c r="FD4626">
        <v>22.194488606437201</v>
      </c>
      <c r="FE4626">
        <v>22.621080457170599</v>
      </c>
      <c r="FF4626" t="e">
        <v>#N/A</v>
      </c>
      <c r="FG4626">
        <v>22.265496518182001</v>
      </c>
      <c r="FH4626" t="e">
        <v>#N/A</v>
      </c>
      <c r="FI4626" t="e">
        <v>#N/A</v>
      </c>
      <c r="FJ4626" t="e">
        <v>#N/A</v>
      </c>
      <c r="FK4626" t="e">
        <v>#N/A</v>
      </c>
      <c r="FL4626">
        <v>23.014496452656498</v>
      </c>
      <c r="FM4626">
        <v>21.910968615680702</v>
      </c>
      <c r="FN4626">
        <v>22.647825438920201</v>
      </c>
      <c r="FO4626">
        <v>22.3176659468674</v>
      </c>
      <c r="FP4626">
        <v>20.7880802670464</v>
      </c>
      <c r="FQ4626" t="e">
        <v>#N/A</v>
      </c>
      <c r="FR4626" t="e">
        <v>#N/A</v>
      </c>
      <c r="FS4626" t="e">
        <v>#N/A</v>
      </c>
      <c r="FT4626">
        <v>22.438203830409101</v>
      </c>
      <c r="FU4626" t="e">
        <v>#N/A</v>
      </c>
      <c r="FV4626">
        <v>22.177914726829801</v>
      </c>
      <c r="FW4626" t="e">
        <v>#N/A</v>
      </c>
      <c r="FX4626">
        <v>22.327551025153099</v>
      </c>
      <c r="FY4626">
        <v>21.802310511235099</v>
      </c>
      <c r="FZ4626" t="e">
        <v>#N/A</v>
      </c>
      <c r="GA4626">
        <v>22.7895396601253</v>
      </c>
      <c r="GB4626">
        <v>20.581778177427399</v>
      </c>
      <c r="GC4626">
        <v>22.700357145648901</v>
      </c>
      <c r="GD4626" t="e">
        <v>#N/A</v>
      </c>
      <c r="GE4626">
        <v>20.5642158089295</v>
      </c>
      <c r="GF4626">
        <v>21.2599808372997</v>
      </c>
    </row>
    <row r="4627" spans="1:188" x14ac:dyDescent="0.2">
      <c r="A4627" t="s">
        <v>28414</v>
      </c>
      <c r="B4627" t="s">
        <v>31843</v>
      </c>
      <c r="C4627" t="s">
        <v>377</v>
      </c>
      <c r="D4627" t="s">
        <v>18652</v>
      </c>
      <c r="E4627" t="s">
        <v>213</v>
      </c>
      <c r="F4627" t="s">
        <v>285</v>
      </c>
      <c r="G4627" t="s">
        <v>29491</v>
      </c>
      <c r="H4627" t="s">
        <v>31844</v>
      </c>
      <c r="I4627" t="s">
        <v>31845</v>
      </c>
      <c r="J4627" t="s">
        <v>31846</v>
      </c>
      <c r="K4627" t="s">
        <v>31847</v>
      </c>
      <c r="L4627" t="s">
        <v>239</v>
      </c>
      <c r="M4627" t="s">
        <v>474</v>
      </c>
      <c r="N4627" t="s">
        <v>474</v>
      </c>
      <c r="O4627" t="s">
        <v>290</v>
      </c>
      <c r="P4627">
        <v>113</v>
      </c>
      <c r="Q4627">
        <v>32</v>
      </c>
      <c r="R4627">
        <v>25</v>
      </c>
      <c r="S4627">
        <v>33</v>
      </c>
      <c r="T4627">
        <v>23</v>
      </c>
      <c r="U4627" t="s">
        <v>383</v>
      </c>
      <c r="V4627" t="s">
        <v>18657</v>
      </c>
      <c r="W4627" t="s">
        <v>18658</v>
      </c>
      <c r="X4627" t="s">
        <v>28419</v>
      </c>
      <c r="Y4627" t="s">
        <v>18660</v>
      </c>
      <c r="Z4627" t="s">
        <v>191</v>
      </c>
      <c r="AA4627" t="s">
        <v>18661</v>
      </c>
      <c r="AB4627" t="s">
        <v>18662</v>
      </c>
      <c r="AC4627" t="s">
        <v>463</v>
      </c>
      <c r="AD4627" t="s">
        <v>18663</v>
      </c>
      <c r="AE4627" t="s">
        <v>227</v>
      </c>
      <c r="AF4627" t="s">
        <v>228</v>
      </c>
      <c r="AG4627">
        <v>5</v>
      </c>
      <c r="AH4627">
        <v>4</v>
      </c>
      <c r="AI4627">
        <v>6</v>
      </c>
      <c r="AJ4627">
        <v>6</v>
      </c>
      <c r="AK4627">
        <v>6</v>
      </c>
      <c r="AL4627">
        <v>5</v>
      </c>
      <c r="AM4627">
        <v>5</v>
      </c>
      <c r="AN4627">
        <v>3</v>
      </c>
      <c r="AO4627">
        <v>3</v>
      </c>
      <c r="AP4627">
        <v>5</v>
      </c>
      <c r="AQ4627">
        <v>4</v>
      </c>
      <c r="AR4627">
        <v>5</v>
      </c>
      <c r="AS4627">
        <v>5</v>
      </c>
      <c r="AT4627">
        <v>5</v>
      </c>
      <c r="AU4627">
        <v>6</v>
      </c>
      <c r="AV4627">
        <v>6</v>
      </c>
      <c r="AW4627">
        <v>5</v>
      </c>
      <c r="AX4627">
        <v>6</v>
      </c>
      <c r="AY4627">
        <v>3</v>
      </c>
      <c r="AZ4627">
        <v>4</v>
      </c>
      <c r="BA4627">
        <v>4</v>
      </c>
      <c r="BB4627">
        <v>4</v>
      </c>
      <c r="BC4627">
        <v>4</v>
      </c>
      <c r="BD4627">
        <v>4</v>
      </c>
      <c r="BE4627">
        <v>23.455429262556901</v>
      </c>
      <c r="BF4627">
        <v>23.6284924580122</v>
      </c>
      <c r="BG4627" t="e">
        <v>#N/A</v>
      </c>
      <c r="BH4627">
        <v>23.960424397049099</v>
      </c>
      <c r="BI4627">
        <v>23.219708951189499</v>
      </c>
      <c r="BJ4627">
        <v>22.818712618985298</v>
      </c>
      <c r="BK4627" t="e">
        <v>#N/A</v>
      </c>
      <c r="BL4627" t="e">
        <v>#N/A</v>
      </c>
      <c r="BM4627">
        <v>21.840382961539401</v>
      </c>
      <c r="BN4627">
        <v>23.416673652760998</v>
      </c>
      <c r="BO4627">
        <v>22.5660606469317</v>
      </c>
      <c r="BP4627">
        <v>22.2129343358216</v>
      </c>
      <c r="BQ4627">
        <v>22.823858746887598</v>
      </c>
      <c r="BR4627">
        <v>23.117315018639601</v>
      </c>
      <c r="BS4627">
        <v>22.386454659306601</v>
      </c>
      <c r="BT4627">
        <v>23.532274048630001</v>
      </c>
      <c r="BU4627">
        <v>23.421734663857599</v>
      </c>
      <c r="BV4627">
        <v>22.2319052321279</v>
      </c>
      <c r="BW4627">
        <v>23.871499515667001</v>
      </c>
      <c r="BX4627">
        <v>22.6423353522216</v>
      </c>
      <c r="BY4627">
        <v>23.0533290621274</v>
      </c>
      <c r="BZ4627">
        <v>23.587755274633299</v>
      </c>
      <c r="CA4627">
        <v>22.4837258632325</v>
      </c>
      <c r="CB4627">
        <v>22.503560671932501</v>
      </c>
      <c r="CC4627">
        <v>23.471135676358401</v>
      </c>
      <c r="CD4627">
        <v>23.086222779306802</v>
      </c>
      <c r="CE4627">
        <v>23.208919425888698</v>
      </c>
      <c r="CF4627">
        <v>23.007120216748799</v>
      </c>
      <c r="CG4627">
        <v>23.073098696115</v>
      </c>
      <c r="CH4627">
        <v>22.571529157685699</v>
      </c>
      <c r="CI4627">
        <v>23.119329244263099</v>
      </c>
      <c r="CJ4627">
        <v>22.428637309093801</v>
      </c>
      <c r="CK4627">
        <v>22.825444163618901</v>
      </c>
      <c r="CL4627" t="e">
        <v>#N/A</v>
      </c>
      <c r="CM4627">
        <v>22.700867991113501</v>
      </c>
      <c r="CN4627">
        <v>22.467680459777601</v>
      </c>
      <c r="CO4627">
        <v>22.689944038565301</v>
      </c>
      <c r="CP4627">
        <v>23.9190974367142</v>
      </c>
      <c r="CQ4627">
        <v>23.3172105708597</v>
      </c>
      <c r="CR4627">
        <v>24.259098720803099</v>
      </c>
      <c r="CS4627">
        <v>23.340636929119999</v>
      </c>
      <c r="CT4627">
        <v>23.0853117252571</v>
      </c>
      <c r="CU4627" t="e">
        <v>#N/A</v>
      </c>
      <c r="CV4627" t="e">
        <v>#N/A</v>
      </c>
      <c r="CW4627">
        <v>23.800484749686301</v>
      </c>
      <c r="CX4627">
        <v>22.5340332665148</v>
      </c>
      <c r="CY4627" t="e">
        <v>#N/A</v>
      </c>
      <c r="CZ4627" t="e">
        <v>#N/A</v>
      </c>
      <c r="DA4627">
        <v>21.036450121656799</v>
      </c>
      <c r="DB4627">
        <v>23.182311358405801</v>
      </c>
      <c r="DC4627">
        <v>23.915587018106599</v>
      </c>
      <c r="DD4627">
        <v>22.766616314937899</v>
      </c>
      <c r="DE4627">
        <v>21.6334352132893</v>
      </c>
      <c r="DF4627">
        <v>22.723897370283499</v>
      </c>
      <c r="DG4627">
        <v>23.720957726218</v>
      </c>
      <c r="DH4627">
        <v>20.625026300851701</v>
      </c>
      <c r="DI4627">
        <v>21.971280004970399</v>
      </c>
      <c r="DJ4627" t="e">
        <v>#N/A</v>
      </c>
      <c r="DK4627">
        <v>22.143394833623798</v>
      </c>
      <c r="DL4627">
        <v>23.642760964027801</v>
      </c>
      <c r="DM4627">
        <v>22.8280522356958</v>
      </c>
      <c r="DN4627">
        <v>21.807477964055199</v>
      </c>
      <c r="DO4627">
        <v>21.965086355994998</v>
      </c>
      <c r="DP4627">
        <v>22.514126315031898</v>
      </c>
      <c r="DQ4627">
        <v>23.541039066018701</v>
      </c>
      <c r="DR4627">
        <v>23.742583184080001</v>
      </c>
      <c r="DS4627">
        <v>23.5415200690841</v>
      </c>
      <c r="DT4627">
        <v>23.945692190262999</v>
      </c>
      <c r="DU4627" t="e">
        <v>#N/A</v>
      </c>
      <c r="DV4627">
        <v>23.8310227521611</v>
      </c>
      <c r="DW4627">
        <v>23.196452536643999</v>
      </c>
      <c r="DX4627">
        <v>24.627378371586602</v>
      </c>
      <c r="DY4627">
        <v>25.213844709681801</v>
      </c>
      <c r="DZ4627">
        <v>24.205236496338401</v>
      </c>
      <c r="EA4627" t="e">
        <v>#N/A</v>
      </c>
      <c r="EB4627">
        <v>23.696933644015498</v>
      </c>
      <c r="EC4627">
        <v>24.212667187447199</v>
      </c>
      <c r="ED4627">
        <v>23.275610404500998</v>
      </c>
      <c r="EE4627">
        <v>23.158284851499499</v>
      </c>
      <c r="EF4627">
        <v>24.088833194496601</v>
      </c>
      <c r="EG4627">
        <v>21.697933600247801</v>
      </c>
      <c r="EH4627">
        <v>24.2112214031634</v>
      </c>
      <c r="EI4627">
        <v>23.331937068836201</v>
      </c>
      <c r="EJ4627">
        <v>23.608904096008398</v>
      </c>
      <c r="EK4627">
        <v>22.608882204861199</v>
      </c>
      <c r="EL4627">
        <v>23.8669190654497</v>
      </c>
      <c r="EM4627">
        <v>21.791688980785398</v>
      </c>
      <c r="EN4627">
        <v>23.884003823730598</v>
      </c>
      <c r="EO4627">
        <v>23.232690887866401</v>
      </c>
      <c r="EP4627">
        <v>21.2979984689091</v>
      </c>
      <c r="EQ4627">
        <v>23.6972072966071</v>
      </c>
      <c r="ER4627">
        <v>22.276179005018001</v>
      </c>
      <c r="ES4627" t="e">
        <v>#N/A</v>
      </c>
      <c r="ET4627">
        <v>23.8528242390163</v>
      </c>
      <c r="EU4627">
        <v>24.461508435253599</v>
      </c>
      <c r="EV4627">
        <v>23.822482694338401</v>
      </c>
      <c r="EW4627">
        <v>23.7366016248045</v>
      </c>
      <c r="EX4627">
        <v>21.4490913741617</v>
      </c>
      <c r="EY4627">
        <v>22.3219846474131</v>
      </c>
      <c r="EZ4627">
        <v>22.915600218054301</v>
      </c>
      <c r="FA4627">
        <v>24.598142381185099</v>
      </c>
      <c r="FB4627">
        <v>23.454939302724199</v>
      </c>
      <c r="FC4627">
        <v>22.9708572666108</v>
      </c>
      <c r="FD4627" t="e">
        <v>#N/A</v>
      </c>
      <c r="FE4627">
        <v>22.7896340553968</v>
      </c>
      <c r="FF4627">
        <v>22.870060321963699</v>
      </c>
      <c r="FG4627" t="e">
        <v>#N/A</v>
      </c>
      <c r="FH4627">
        <v>23.257093200679499</v>
      </c>
      <c r="FI4627">
        <v>22.195742955610299</v>
      </c>
      <c r="FJ4627">
        <v>24.733449053812301</v>
      </c>
      <c r="FK4627" t="e">
        <v>#N/A</v>
      </c>
      <c r="FL4627">
        <v>22.3918615549746</v>
      </c>
      <c r="FM4627">
        <v>23.138651365622099</v>
      </c>
      <c r="FN4627" t="e">
        <v>#N/A</v>
      </c>
      <c r="FO4627">
        <v>22.715831217755099</v>
      </c>
      <c r="FP4627">
        <v>21.760469216425001</v>
      </c>
      <c r="FQ4627">
        <v>23.394527641862901</v>
      </c>
      <c r="FR4627" t="e">
        <v>#N/A</v>
      </c>
      <c r="FS4627">
        <v>23.057406045038501</v>
      </c>
      <c r="FT4627">
        <v>22.996208032189301</v>
      </c>
      <c r="FU4627">
        <v>22.331829957978499</v>
      </c>
      <c r="FV4627">
        <v>22.992644180568501</v>
      </c>
      <c r="FW4627">
        <v>23.886915609056501</v>
      </c>
      <c r="FX4627">
        <v>23.368802526405901</v>
      </c>
      <c r="FY4627" t="e">
        <v>#N/A</v>
      </c>
      <c r="FZ4627">
        <v>23.301299927942999</v>
      </c>
      <c r="GA4627">
        <v>23.4303224672962</v>
      </c>
      <c r="GB4627">
        <v>21.549207603088799</v>
      </c>
      <c r="GC4627">
        <v>23.336146033471898</v>
      </c>
      <c r="GD4627" t="e">
        <v>#N/A</v>
      </c>
      <c r="GE4627">
        <v>24.034620985443802</v>
      </c>
      <c r="GF4627">
        <v>23.0042784653116</v>
      </c>
    </row>
    <row r="4628" spans="1:188" x14ac:dyDescent="0.2">
      <c r="A4628" t="s">
        <v>28483</v>
      </c>
      <c r="B4628" t="s">
        <v>31848</v>
      </c>
      <c r="C4628" t="s">
        <v>210</v>
      </c>
      <c r="D4628" t="s">
        <v>10726</v>
      </c>
      <c r="E4628" t="s">
        <v>213</v>
      </c>
      <c r="F4628" t="s">
        <v>239</v>
      </c>
      <c r="G4628" t="s">
        <v>29491</v>
      </c>
      <c r="H4628" t="s">
        <v>31849</v>
      </c>
      <c r="I4628" t="s">
        <v>28524</v>
      </c>
      <c r="J4628" t="s">
        <v>31850</v>
      </c>
      <c r="K4628" t="s">
        <v>198</v>
      </c>
      <c r="L4628" t="s">
        <v>199</v>
      </c>
      <c r="M4628" t="s">
        <v>199</v>
      </c>
      <c r="N4628" t="s">
        <v>199</v>
      </c>
      <c r="O4628" t="s">
        <v>199</v>
      </c>
      <c r="P4628">
        <v>1</v>
      </c>
      <c r="Q4628">
        <v>0</v>
      </c>
      <c r="R4628">
        <v>1</v>
      </c>
      <c r="S4628">
        <v>0</v>
      </c>
      <c r="T4628">
        <v>0</v>
      </c>
      <c r="U4628" t="s">
        <v>218</v>
      </c>
      <c r="V4628" t="s">
        <v>10731</v>
      </c>
      <c r="W4628" t="s">
        <v>10732</v>
      </c>
      <c r="X4628" t="s">
        <v>28489</v>
      </c>
      <c r="Y4628" t="s">
        <v>10734</v>
      </c>
      <c r="Z4628" t="s">
        <v>191</v>
      </c>
      <c r="AA4628" t="e">
        <v>#N/A</v>
      </c>
      <c r="AB4628" t="s">
        <v>10735</v>
      </c>
      <c r="AC4628" t="s">
        <v>415</v>
      </c>
      <c r="AD4628" t="s">
        <v>10736</v>
      </c>
      <c r="AE4628" t="s">
        <v>227</v>
      </c>
      <c r="AF4628" t="s">
        <v>228</v>
      </c>
      <c r="AG4628">
        <v>0</v>
      </c>
      <c r="AH4628">
        <v>0</v>
      </c>
      <c r="AI4628">
        <v>0</v>
      </c>
      <c r="AJ4628">
        <v>0</v>
      </c>
      <c r="AK4628">
        <v>0</v>
      </c>
      <c r="AL4628">
        <v>0</v>
      </c>
      <c r="AM4628">
        <v>0</v>
      </c>
      <c r="AN4628">
        <v>0</v>
      </c>
      <c r="AO4628">
        <v>0</v>
      </c>
      <c r="AP4628">
        <v>0</v>
      </c>
      <c r="AQ4628">
        <v>0</v>
      </c>
      <c r="AR4628">
        <v>1</v>
      </c>
      <c r="AS4628">
        <v>0</v>
      </c>
      <c r="AT4628">
        <v>0</v>
      </c>
      <c r="AU4628">
        <v>0</v>
      </c>
      <c r="AV4628">
        <v>0</v>
      </c>
      <c r="AW4628">
        <v>0</v>
      </c>
      <c r="AX4628">
        <v>0</v>
      </c>
      <c r="AY4628">
        <v>0</v>
      </c>
      <c r="AZ4628">
        <v>0</v>
      </c>
      <c r="BA4628">
        <v>0</v>
      </c>
      <c r="BB4628">
        <v>0</v>
      </c>
      <c r="BC4628">
        <v>0</v>
      </c>
      <c r="BD4628">
        <v>0</v>
      </c>
      <c r="BE4628" t="e">
        <v>#N/A</v>
      </c>
      <c r="BF4628" t="e">
        <v>#N/A</v>
      </c>
      <c r="BG4628" t="e">
        <v>#N/A</v>
      </c>
      <c r="BH4628" t="e">
        <v>#N/A</v>
      </c>
      <c r="BI4628" t="e">
        <v>#N/A</v>
      </c>
      <c r="BJ4628" t="e">
        <v>#N/A</v>
      </c>
      <c r="BK4628" t="e">
        <v>#N/A</v>
      </c>
      <c r="BL4628" t="e">
        <v>#N/A</v>
      </c>
      <c r="BM4628" t="e">
        <v>#N/A</v>
      </c>
      <c r="BN4628" t="e">
        <v>#N/A</v>
      </c>
      <c r="BO4628" t="e">
        <v>#N/A</v>
      </c>
      <c r="BP4628" t="e">
        <v>#N/A</v>
      </c>
      <c r="BQ4628" t="e">
        <v>#N/A</v>
      </c>
      <c r="BR4628" t="e">
        <v>#N/A</v>
      </c>
      <c r="BS4628" t="e">
        <v>#N/A</v>
      </c>
      <c r="BT4628" t="e">
        <v>#N/A</v>
      </c>
      <c r="BU4628" t="e">
        <v>#N/A</v>
      </c>
      <c r="BV4628" t="e">
        <v>#N/A</v>
      </c>
      <c r="BW4628" t="e">
        <v>#N/A</v>
      </c>
      <c r="BX4628" t="e">
        <v>#N/A</v>
      </c>
      <c r="BY4628" t="e">
        <v>#N/A</v>
      </c>
      <c r="BZ4628" t="e">
        <v>#N/A</v>
      </c>
      <c r="CA4628" t="e">
        <v>#N/A</v>
      </c>
      <c r="CB4628" t="e">
        <v>#N/A</v>
      </c>
      <c r="CC4628" t="e">
        <v>#N/A</v>
      </c>
      <c r="CD4628" t="e">
        <v>#N/A</v>
      </c>
      <c r="CE4628" t="e">
        <v>#N/A</v>
      </c>
      <c r="CF4628" t="e">
        <v>#N/A</v>
      </c>
      <c r="CG4628" t="e">
        <v>#N/A</v>
      </c>
      <c r="CH4628" t="e">
        <v>#N/A</v>
      </c>
      <c r="CI4628" t="e">
        <v>#N/A</v>
      </c>
      <c r="CJ4628" t="e">
        <v>#N/A</v>
      </c>
      <c r="CK4628" t="e">
        <v>#N/A</v>
      </c>
      <c r="CL4628" t="e">
        <v>#N/A</v>
      </c>
      <c r="CM4628" t="e">
        <v>#N/A</v>
      </c>
      <c r="CN4628" t="e">
        <v>#N/A</v>
      </c>
      <c r="CO4628" t="e">
        <v>#N/A</v>
      </c>
      <c r="CP4628" t="e">
        <v>#N/A</v>
      </c>
      <c r="CQ4628" t="e">
        <v>#N/A</v>
      </c>
      <c r="CR4628" t="e">
        <v>#N/A</v>
      </c>
      <c r="CS4628" t="e">
        <v>#N/A</v>
      </c>
      <c r="CT4628" t="e">
        <v>#N/A</v>
      </c>
      <c r="CU4628" t="e">
        <v>#N/A</v>
      </c>
      <c r="CV4628" t="e">
        <v>#N/A</v>
      </c>
      <c r="CW4628" t="e">
        <v>#N/A</v>
      </c>
      <c r="CX4628" t="e">
        <v>#N/A</v>
      </c>
      <c r="CY4628" t="e">
        <v>#N/A</v>
      </c>
      <c r="CZ4628" t="e">
        <v>#N/A</v>
      </c>
      <c r="DA4628" t="e">
        <v>#N/A</v>
      </c>
      <c r="DB4628" t="e">
        <v>#N/A</v>
      </c>
      <c r="DC4628" t="e">
        <v>#N/A</v>
      </c>
      <c r="DD4628" t="e">
        <v>#N/A</v>
      </c>
      <c r="DE4628" t="e">
        <v>#N/A</v>
      </c>
      <c r="DF4628" t="e">
        <v>#N/A</v>
      </c>
      <c r="DG4628" t="e">
        <v>#N/A</v>
      </c>
      <c r="DH4628" t="e">
        <v>#N/A</v>
      </c>
      <c r="DI4628" t="e">
        <v>#N/A</v>
      </c>
      <c r="DJ4628" t="e">
        <v>#N/A</v>
      </c>
      <c r="DK4628" t="e">
        <v>#N/A</v>
      </c>
      <c r="DL4628" t="e">
        <v>#N/A</v>
      </c>
      <c r="DM4628" t="e">
        <v>#N/A</v>
      </c>
      <c r="DN4628">
        <v>22.574293312087001</v>
      </c>
      <c r="DO4628" t="e">
        <v>#N/A</v>
      </c>
      <c r="DP4628" t="e">
        <v>#N/A</v>
      </c>
      <c r="DQ4628" t="e">
        <v>#N/A</v>
      </c>
      <c r="DR4628" t="e">
        <v>#N/A</v>
      </c>
      <c r="DS4628" t="e">
        <v>#N/A</v>
      </c>
      <c r="DT4628" t="e">
        <v>#N/A</v>
      </c>
      <c r="DU4628" t="e">
        <v>#N/A</v>
      </c>
      <c r="DV4628" t="e">
        <v>#N/A</v>
      </c>
      <c r="DW4628" t="e">
        <v>#N/A</v>
      </c>
      <c r="DX4628" t="e">
        <v>#N/A</v>
      </c>
      <c r="DY4628" t="e">
        <v>#N/A</v>
      </c>
      <c r="DZ4628" t="e">
        <v>#N/A</v>
      </c>
      <c r="EA4628" t="e">
        <v>#N/A</v>
      </c>
      <c r="EB4628" t="e">
        <v>#N/A</v>
      </c>
      <c r="EC4628" t="e">
        <v>#N/A</v>
      </c>
      <c r="ED4628" t="e">
        <v>#N/A</v>
      </c>
      <c r="EE4628" t="e">
        <v>#N/A</v>
      </c>
      <c r="EF4628" t="e">
        <v>#N/A</v>
      </c>
      <c r="EG4628" t="e">
        <v>#N/A</v>
      </c>
      <c r="EH4628" t="e">
        <v>#N/A</v>
      </c>
      <c r="EI4628" t="e">
        <v>#N/A</v>
      </c>
      <c r="EJ4628" t="e">
        <v>#N/A</v>
      </c>
      <c r="EK4628" t="e">
        <v>#N/A</v>
      </c>
      <c r="EL4628" t="e">
        <v>#N/A</v>
      </c>
      <c r="EM4628" t="e">
        <v>#N/A</v>
      </c>
      <c r="EN4628" t="e">
        <v>#N/A</v>
      </c>
      <c r="EO4628" t="e">
        <v>#N/A</v>
      </c>
      <c r="EP4628" t="e">
        <v>#N/A</v>
      </c>
      <c r="EQ4628" t="e">
        <v>#N/A</v>
      </c>
      <c r="ER4628" t="e">
        <v>#N/A</v>
      </c>
      <c r="ES4628" t="e">
        <v>#N/A</v>
      </c>
      <c r="ET4628" t="e">
        <v>#N/A</v>
      </c>
      <c r="EU4628" t="e">
        <v>#N/A</v>
      </c>
      <c r="EV4628" t="e">
        <v>#N/A</v>
      </c>
      <c r="EW4628" t="e">
        <v>#N/A</v>
      </c>
      <c r="EX4628" t="e">
        <v>#N/A</v>
      </c>
      <c r="EY4628" t="e">
        <v>#N/A</v>
      </c>
      <c r="EZ4628" t="e">
        <v>#N/A</v>
      </c>
      <c r="FA4628" t="e">
        <v>#N/A</v>
      </c>
      <c r="FB4628" t="e">
        <v>#N/A</v>
      </c>
      <c r="FC4628" t="e">
        <v>#N/A</v>
      </c>
      <c r="FD4628" t="e">
        <v>#N/A</v>
      </c>
      <c r="FE4628" t="e">
        <v>#N/A</v>
      </c>
      <c r="FF4628" t="e">
        <v>#N/A</v>
      </c>
      <c r="FG4628" t="e">
        <v>#N/A</v>
      </c>
      <c r="FH4628" t="e">
        <v>#N/A</v>
      </c>
      <c r="FI4628" t="e">
        <v>#N/A</v>
      </c>
      <c r="FJ4628" t="e">
        <v>#N/A</v>
      </c>
      <c r="FK4628" t="e">
        <v>#N/A</v>
      </c>
      <c r="FL4628" t="e">
        <v>#N/A</v>
      </c>
      <c r="FM4628" t="e">
        <v>#N/A</v>
      </c>
      <c r="FN4628" t="e">
        <v>#N/A</v>
      </c>
      <c r="FO4628" t="e">
        <v>#N/A</v>
      </c>
      <c r="FP4628" t="e">
        <v>#N/A</v>
      </c>
      <c r="FQ4628" t="e">
        <v>#N/A</v>
      </c>
      <c r="FR4628" t="e">
        <v>#N/A</v>
      </c>
      <c r="FS4628" t="e">
        <v>#N/A</v>
      </c>
      <c r="FT4628" t="e">
        <v>#N/A</v>
      </c>
      <c r="FU4628" t="e">
        <v>#N/A</v>
      </c>
      <c r="FV4628" t="e">
        <v>#N/A</v>
      </c>
      <c r="FW4628" t="e">
        <v>#N/A</v>
      </c>
      <c r="FX4628" t="e">
        <v>#N/A</v>
      </c>
      <c r="FY4628" t="e">
        <v>#N/A</v>
      </c>
      <c r="FZ4628" t="e">
        <v>#N/A</v>
      </c>
      <c r="GA4628" t="e">
        <v>#N/A</v>
      </c>
      <c r="GB4628" t="e">
        <v>#N/A</v>
      </c>
      <c r="GC4628" t="e">
        <v>#N/A</v>
      </c>
      <c r="GD4628" t="e">
        <v>#N/A</v>
      </c>
      <c r="GE4628" t="e">
        <v>#N/A</v>
      </c>
      <c r="GF4628" t="e">
        <v>#N/A</v>
      </c>
    </row>
    <row r="4629" spans="1:188" x14ac:dyDescent="0.2">
      <c r="A4629" t="s">
        <v>28483</v>
      </c>
      <c r="B4629" t="s">
        <v>31851</v>
      </c>
      <c r="C4629" t="s">
        <v>210</v>
      </c>
      <c r="D4629" t="s">
        <v>10726</v>
      </c>
      <c r="E4629" t="s">
        <v>213</v>
      </c>
      <c r="F4629" t="s">
        <v>285</v>
      </c>
      <c r="G4629" t="s">
        <v>29491</v>
      </c>
      <c r="H4629" t="s">
        <v>31852</v>
      </c>
      <c r="I4629" t="s">
        <v>31853</v>
      </c>
      <c r="J4629" t="s">
        <v>31854</v>
      </c>
      <c r="K4629" t="s">
        <v>198</v>
      </c>
      <c r="L4629" t="s">
        <v>199</v>
      </c>
      <c r="M4629" t="s">
        <v>199</v>
      </c>
      <c r="N4629" t="s">
        <v>199</v>
      </c>
      <c r="O4629" t="s">
        <v>199</v>
      </c>
      <c r="P4629">
        <v>21</v>
      </c>
      <c r="Q4629">
        <v>8</v>
      </c>
      <c r="R4629">
        <v>4</v>
      </c>
      <c r="S4629">
        <v>5</v>
      </c>
      <c r="T4629">
        <v>4</v>
      </c>
      <c r="U4629" t="s">
        <v>218</v>
      </c>
      <c r="V4629" t="s">
        <v>10731</v>
      </c>
      <c r="W4629" t="s">
        <v>10732</v>
      </c>
      <c r="X4629" t="s">
        <v>28489</v>
      </c>
      <c r="Y4629" t="s">
        <v>10734</v>
      </c>
      <c r="Z4629" t="s">
        <v>191</v>
      </c>
      <c r="AA4629" t="e">
        <v>#N/A</v>
      </c>
      <c r="AB4629" t="s">
        <v>10735</v>
      </c>
      <c r="AC4629" t="s">
        <v>415</v>
      </c>
      <c r="AD4629" t="s">
        <v>10736</v>
      </c>
      <c r="AE4629" t="s">
        <v>227</v>
      </c>
      <c r="AF4629" t="s">
        <v>228</v>
      </c>
      <c r="AG4629">
        <v>2</v>
      </c>
      <c r="AH4629">
        <v>2</v>
      </c>
      <c r="AI4629">
        <v>1</v>
      </c>
      <c r="AJ4629">
        <v>3</v>
      </c>
      <c r="AK4629">
        <v>0</v>
      </c>
      <c r="AL4629">
        <v>0</v>
      </c>
      <c r="AM4629">
        <v>0</v>
      </c>
      <c r="AN4629">
        <v>2</v>
      </c>
      <c r="AO4629">
        <v>0</v>
      </c>
      <c r="AP4629">
        <v>2</v>
      </c>
      <c r="AQ4629">
        <v>0</v>
      </c>
      <c r="AR4629">
        <v>0</v>
      </c>
      <c r="AS4629">
        <v>1</v>
      </c>
      <c r="AT4629">
        <v>0</v>
      </c>
      <c r="AU4629">
        <v>0</v>
      </c>
      <c r="AV4629">
        <v>2</v>
      </c>
      <c r="AW4629">
        <v>1</v>
      </c>
      <c r="AX4629">
        <v>1</v>
      </c>
      <c r="AY4629">
        <v>1</v>
      </c>
      <c r="AZ4629">
        <v>0</v>
      </c>
      <c r="BA4629">
        <v>1</v>
      </c>
      <c r="BB4629">
        <v>0</v>
      </c>
      <c r="BC4629">
        <v>1</v>
      </c>
      <c r="BD4629">
        <v>1</v>
      </c>
      <c r="BE4629" t="e">
        <v>#N/A</v>
      </c>
      <c r="BF4629" t="e">
        <v>#N/A</v>
      </c>
      <c r="BG4629" t="e">
        <v>#N/A</v>
      </c>
      <c r="BH4629">
        <v>24.636255944906601</v>
      </c>
      <c r="BI4629">
        <v>23.001307355058099</v>
      </c>
      <c r="BJ4629" t="e">
        <v>#N/A</v>
      </c>
      <c r="BK4629" t="e">
        <v>#N/A</v>
      </c>
      <c r="BL4629" t="e">
        <v>#N/A</v>
      </c>
      <c r="BM4629">
        <v>22.890945310139401</v>
      </c>
      <c r="BN4629" t="e">
        <v>#N/A</v>
      </c>
      <c r="BO4629">
        <v>23.642732212130898</v>
      </c>
      <c r="BP4629" t="e">
        <v>#N/A</v>
      </c>
      <c r="BQ4629">
        <v>23.519705538396401</v>
      </c>
      <c r="BR4629" t="e">
        <v>#N/A</v>
      </c>
      <c r="BS4629" t="e">
        <v>#N/A</v>
      </c>
      <c r="BT4629" t="e">
        <v>#N/A</v>
      </c>
      <c r="BU4629" t="e">
        <v>#N/A</v>
      </c>
      <c r="BV4629" t="e">
        <v>#N/A</v>
      </c>
      <c r="BW4629">
        <v>24.1792391106192</v>
      </c>
      <c r="BX4629" t="e">
        <v>#N/A</v>
      </c>
      <c r="BY4629" t="e">
        <v>#N/A</v>
      </c>
      <c r="BZ4629" t="e">
        <v>#N/A</v>
      </c>
      <c r="CA4629">
        <v>23.505230389028501</v>
      </c>
      <c r="CB4629">
        <v>23.837712639958799</v>
      </c>
      <c r="CC4629" t="e">
        <v>#N/A</v>
      </c>
      <c r="CD4629" t="e">
        <v>#N/A</v>
      </c>
      <c r="CE4629" t="e">
        <v>#N/A</v>
      </c>
      <c r="CF4629" t="e">
        <v>#N/A</v>
      </c>
      <c r="CG4629" t="e">
        <v>#N/A</v>
      </c>
      <c r="CH4629" t="e">
        <v>#N/A</v>
      </c>
      <c r="CI4629" t="e">
        <v>#N/A</v>
      </c>
      <c r="CJ4629" t="e">
        <v>#N/A</v>
      </c>
      <c r="CK4629" t="e">
        <v>#N/A</v>
      </c>
      <c r="CL4629" t="e">
        <v>#N/A</v>
      </c>
      <c r="CM4629" t="e">
        <v>#N/A</v>
      </c>
      <c r="CN4629" t="e">
        <v>#N/A</v>
      </c>
      <c r="CO4629" t="e">
        <v>#N/A</v>
      </c>
      <c r="CP4629" t="e">
        <v>#N/A</v>
      </c>
      <c r="CQ4629" t="e">
        <v>#N/A</v>
      </c>
      <c r="CR4629" t="e">
        <v>#N/A</v>
      </c>
      <c r="CS4629" t="e">
        <v>#N/A</v>
      </c>
      <c r="CT4629">
        <v>23.640800279119699</v>
      </c>
      <c r="CU4629" t="e">
        <v>#N/A</v>
      </c>
      <c r="CV4629" t="e">
        <v>#N/A</v>
      </c>
      <c r="CW4629">
        <v>23.572248833149199</v>
      </c>
      <c r="CX4629" t="e">
        <v>#N/A</v>
      </c>
      <c r="CY4629" t="e">
        <v>#N/A</v>
      </c>
      <c r="CZ4629" t="e">
        <v>#N/A</v>
      </c>
      <c r="DA4629" t="e">
        <v>#N/A</v>
      </c>
      <c r="DB4629" t="e">
        <v>#N/A</v>
      </c>
      <c r="DC4629" t="e">
        <v>#N/A</v>
      </c>
      <c r="DD4629">
        <v>22.473955438627598</v>
      </c>
      <c r="DE4629" t="e">
        <v>#N/A</v>
      </c>
      <c r="DF4629" t="e">
        <v>#N/A</v>
      </c>
      <c r="DG4629" t="e">
        <v>#N/A</v>
      </c>
      <c r="DH4629">
        <v>23.415541363294601</v>
      </c>
      <c r="DI4629" t="e">
        <v>#N/A</v>
      </c>
      <c r="DJ4629" t="e">
        <v>#N/A</v>
      </c>
      <c r="DK4629" t="e">
        <v>#N/A</v>
      </c>
      <c r="DL4629" t="e">
        <v>#N/A</v>
      </c>
      <c r="DM4629" t="e">
        <v>#N/A</v>
      </c>
      <c r="DN4629" t="e">
        <v>#N/A</v>
      </c>
      <c r="DO4629" t="e">
        <v>#N/A</v>
      </c>
      <c r="DP4629" t="e">
        <v>#N/A</v>
      </c>
      <c r="DQ4629" t="e">
        <v>#N/A</v>
      </c>
      <c r="DR4629" t="e">
        <v>#N/A</v>
      </c>
      <c r="DS4629" t="e">
        <v>#N/A</v>
      </c>
      <c r="DT4629" t="e">
        <v>#N/A</v>
      </c>
      <c r="DU4629" t="e">
        <v>#N/A</v>
      </c>
      <c r="DV4629" t="e">
        <v>#N/A</v>
      </c>
      <c r="DW4629">
        <v>24.4146759899009</v>
      </c>
      <c r="DX4629" t="e">
        <v>#N/A</v>
      </c>
      <c r="DY4629" t="e">
        <v>#N/A</v>
      </c>
      <c r="DZ4629" t="e">
        <v>#N/A</v>
      </c>
      <c r="EA4629" t="e">
        <v>#N/A</v>
      </c>
      <c r="EB4629" t="e">
        <v>#N/A</v>
      </c>
      <c r="EC4629" t="e">
        <v>#N/A</v>
      </c>
      <c r="ED4629" t="e">
        <v>#N/A</v>
      </c>
      <c r="EE4629" t="e">
        <v>#N/A</v>
      </c>
      <c r="EF4629" t="e">
        <v>#N/A</v>
      </c>
      <c r="EG4629" t="e">
        <v>#N/A</v>
      </c>
      <c r="EH4629" t="e">
        <v>#N/A</v>
      </c>
      <c r="EI4629" t="e">
        <v>#N/A</v>
      </c>
      <c r="EJ4629" t="e">
        <v>#N/A</v>
      </c>
      <c r="EK4629" t="e">
        <v>#N/A</v>
      </c>
      <c r="EL4629">
        <v>24.3597798962628</v>
      </c>
      <c r="EM4629">
        <v>23.7448816234823</v>
      </c>
      <c r="EN4629" t="e">
        <v>#N/A</v>
      </c>
      <c r="EO4629" t="e">
        <v>#N/A</v>
      </c>
      <c r="EP4629" t="e">
        <v>#N/A</v>
      </c>
      <c r="EQ4629" t="e">
        <v>#N/A</v>
      </c>
      <c r="ER4629" t="e">
        <v>#N/A</v>
      </c>
      <c r="ES4629">
        <v>23.764776558635901</v>
      </c>
      <c r="ET4629" t="e">
        <v>#N/A</v>
      </c>
      <c r="EU4629" t="e">
        <v>#N/A</v>
      </c>
      <c r="EV4629" t="e">
        <v>#N/A</v>
      </c>
      <c r="EW4629" t="e">
        <v>#N/A</v>
      </c>
      <c r="EX4629" t="e">
        <v>#N/A</v>
      </c>
      <c r="EY4629">
        <v>26.107017976732401</v>
      </c>
      <c r="EZ4629" t="e">
        <v>#N/A</v>
      </c>
      <c r="FA4629" t="e">
        <v>#N/A</v>
      </c>
      <c r="FB4629" t="e">
        <v>#N/A</v>
      </c>
      <c r="FC4629" t="e">
        <v>#N/A</v>
      </c>
      <c r="FD4629" t="e">
        <v>#N/A</v>
      </c>
      <c r="FE4629">
        <v>23.5367992104743</v>
      </c>
      <c r="FF4629" t="e">
        <v>#N/A</v>
      </c>
      <c r="FG4629" t="e">
        <v>#N/A</v>
      </c>
      <c r="FH4629" t="e">
        <v>#N/A</v>
      </c>
      <c r="FI4629" t="e">
        <v>#N/A</v>
      </c>
      <c r="FJ4629" t="e">
        <v>#N/A</v>
      </c>
      <c r="FK4629" t="e">
        <v>#N/A</v>
      </c>
      <c r="FL4629" t="e">
        <v>#N/A</v>
      </c>
      <c r="FM4629" t="e">
        <v>#N/A</v>
      </c>
      <c r="FN4629">
        <v>23.5758630109429</v>
      </c>
      <c r="FO4629" t="e">
        <v>#N/A</v>
      </c>
      <c r="FP4629" t="e">
        <v>#N/A</v>
      </c>
      <c r="FQ4629" t="e">
        <v>#N/A</v>
      </c>
      <c r="FR4629" t="e">
        <v>#N/A</v>
      </c>
      <c r="FS4629" t="e">
        <v>#N/A</v>
      </c>
      <c r="FT4629" t="e">
        <v>#N/A</v>
      </c>
      <c r="FU4629" t="e">
        <v>#N/A</v>
      </c>
      <c r="FV4629" t="e">
        <v>#N/A</v>
      </c>
      <c r="FW4629" t="e">
        <v>#N/A</v>
      </c>
      <c r="FX4629">
        <v>24.240295124166199</v>
      </c>
      <c r="FY4629" t="e">
        <v>#N/A</v>
      </c>
      <c r="FZ4629" t="e">
        <v>#N/A</v>
      </c>
      <c r="GA4629" t="e">
        <v>#N/A</v>
      </c>
      <c r="GB4629" t="e">
        <v>#N/A</v>
      </c>
      <c r="GC4629" t="e">
        <v>#N/A</v>
      </c>
      <c r="GD4629" t="e">
        <v>#N/A</v>
      </c>
      <c r="GE4629">
        <v>23.435670259693101</v>
      </c>
      <c r="GF4629" t="e">
        <v>#N/A</v>
      </c>
    </row>
    <row r="4630" spans="1:188" x14ac:dyDescent="0.2">
      <c r="A4630" t="s">
        <v>28556</v>
      </c>
      <c r="B4630" t="s">
        <v>31855</v>
      </c>
      <c r="C4630" t="s">
        <v>191</v>
      </c>
      <c r="D4630" t="s">
        <v>191</v>
      </c>
      <c r="E4630" t="s">
        <v>213</v>
      </c>
      <c r="F4630" t="s">
        <v>193</v>
      </c>
      <c r="G4630" t="s">
        <v>29491</v>
      </c>
      <c r="H4630" t="s">
        <v>31856</v>
      </c>
      <c r="I4630" t="s">
        <v>31857</v>
      </c>
      <c r="J4630" t="s">
        <v>31858</v>
      </c>
      <c r="K4630" t="s">
        <v>198</v>
      </c>
      <c r="L4630" t="s">
        <v>193</v>
      </c>
      <c r="M4630" t="s">
        <v>193</v>
      </c>
      <c r="N4630" t="s">
        <v>274</v>
      </c>
      <c r="O4630" t="s">
        <v>274</v>
      </c>
      <c r="P4630">
        <v>126</v>
      </c>
      <c r="Q4630">
        <v>36</v>
      </c>
      <c r="R4630">
        <v>29</v>
      </c>
      <c r="S4630">
        <v>34</v>
      </c>
      <c r="T4630">
        <v>27</v>
      </c>
      <c r="U4630" t="s">
        <v>580</v>
      </c>
      <c r="V4630" t="s">
        <v>28562</v>
      </c>
      <c r="W4630" t="s">
        <v>28563</v>
      </c>
      <c r="X4630" t="s">
        <v>28564</v>
      </c>
      <c r="Y4630" t="s">
        <v>28565</v>
      </c>
      <c r="Z4630" t="s">
        <v>28566</v>
      </c>
      <c r="AA4630" t="s">
        <v>28567</v>
      </c>
      <c r="AB4630" t="s">
        <v>28568</v>
      </c>
      <c r="AC4630" t="s">
        <v>1569</v>
      </c>
      <c r="AD4630" t="s">
        <v>28569</v>
      </c>
      <c r="AE4630" t="s">
        <v>208</v>
      </c>
      <c r="AF4630" t="s">
        <v>208</v>
      </c>
      <c r="AG4630">
        <v>6</v>
      </c>
      <c r="AH4630">
        <v>6</v>
      </c>
      <c r="AI4630">
        <v>6</v>
      </c>
      <c r="AJ4630">
        <v>6</v>
      </c>
      <c r="AK4630">
        <v>6</v>
      </c>
      <c r="AL4630">
        <v>6</v>
      </c>
      <c r="AM4630">
        <v>5</v>
      </c>
      <c r="AN4630">
        <v>5</v>
      </c>
      <c r="AO4630">
        <v>5</v>
      </c>
      <c r="AP4630">
        <v>4</v>
      </c>
      <c r="AQ4630">
        <v>5</v>
      </c>
      <c r="AR4630">
        <v>5</v>
      </c>
      <c r="AS4630">
        <v>6</v>
      </c>
      <c r="AT4630">
        <v>6</v>
      </c>
      <c r="AU4630">
        <v>6</v>
      </c>
      <c r="AV4630">
        <v>4</v>
      </c>
      <c r="AW4630">
        <v>6</v>
      </c>
      <c r="AX4630">
        <v>6</v>
      </c>
      <c r="AY4630">
        <v>4</v>
      </c>
      <c r="AZ4630">
        <v>4</v>
      </c>
      <c r="BA4630">
        <v>4</v>
      </c>
      <c r="BB4630">
        <v>5</v>
      </c>
      <c r="BC4630">
        <v>5</v>
      </c>
      <c r="BD4630">
        <v>5</v>
      </c>
      <c r="BE4630">
        <v>25.504697720972299</v>
      </c>
      <c r="BF4630">
        <v>24.466281642367999</v>
      </c>
      <c r="BG4630">
        <v>25.275868294965701</v>
      </c>
      <c r="BH4630">
        <v>25.965782663992101</v>
      </c>
      <c r="BI4630">
        <v>25.1933734283696</v>
      </c>
      <c r="BJ4630">
        <v>24.796370978091399</v>
      </c>
      <c r="BK4630">
        <v>26.101319741045</v>
      </c>
      <c r="BL4630">
        <v>25.320298841805901</v>
      </c>
      <c r="BM4630">
        <v>25.7706331733885</v>
      </c>
      <c r="BN4630">
        <v>25.591601286031899</v>
      </c>
      <c r="BO4630">
        <v>24.7475249883854</v>
      </c>
      <c r="BP4630">
        <v>24.611787135249301</v>
      </c>
      <c r="BQ4630">
        <v>25.877363813372298</v>
      </c>
      <c r="BR4630">
        <v>24.720816501265801</v>
      </c>
      <c r="BS4630">
        <v>25.7004249686794</v>
      </c>
      <c r="BT4630">
        <v>24.862948471099902</v>
      </c>
      <c r="BU4630">
        <v>25.3485982684738</v>
      </c>
      <c r="BV4630">
        <v>24.819427512622902</v>
      </c>
      <c r="BW4630">
        <v>25.416470040931301</v>
      </c>
      <c r="BX4630">
        <v>25.448229720526001</v>
      </c>
      <c r="BY4630">
        <v>25.820707126518901</v>
      </c>
      <c r="BZ4630">
        <v>25.392687153877301</v>
      </c>
      <c r="CA4630">
        <v>25.4128768628335</v>
      </c>
      <c r="CB4630">
        <v>24.9643203902829</v>
      </c>
      <c r="CC4630">
        <v>25.499303365152699</v>
      </c>
      <c r="CD4630">
        <v>25.386232564825601</v>
      </c>
      <c r="CE4630">
        <v>25.111089845089001</v>
      </c>
      <c r="CF4630">
        <v>25.791861418453099</v>
      </c>
      <c r="CG4630">
        <v>25.001699835383</v>
      </c>
      <c r="CH4630">
        <v>25.4280046908221</v>
      </c>
      <c r="CI4630">
        <v>25.0629568973714</v>
      </c>
      <c r="CJ4630">
        <v>25.134961381614801</v>
      </c>
      <c r="CK4630">
        <v>25.691265958693201</v>
      </c>
      <c r="CL4630">
        <v>26.117090676163901</v>
      </c>
      <c r="CM4630">
        <v>25.281282467873599</v>
      </c>
      <c r="CN4630">
        <v>24.8348586599183</v>
      </c>
      <c r="CO4630">
        <v>25.341436067345001</v>
      </c>
      <c r="CP4630">
        <v>25.291976363910599</v>
      </c>
      <c r="CQ4630">
        <v>25.609455616667301</v>
      </c>
      <c r="CR4630">
        <v>25.213577438109901</v>
      </c>
      <c r="CS4630">
        <v>24.700916887311099</v>
      </c>
      <c r="CT4630">
        <v>26.551630703957901</v>
      </c>
      <c r="CU4630">
        <v>25.644147836372799</v>
      </c>
      <c r="CV4630">
        <v>25.653206414990098</v>
      </c>
      <c r="CW4630">
        <v>25.3006780846876</v>
      </c>
      <c r="CX4630">
        <v>24.624223745580998</v>
      </c>
      <c r="CY4630">
        <v>25.7379715267428</v>
      </c>
      <c r="CZ4630">
        <v>25.125646318469599</v>
      </c>
      <c r="DA4630">
        <v>26.009951843198099</v>
      </c>
      <c r="DB4630">
        <v>25.3226128423095</v>
      </c>
      <c r="DC4630">
        <v>24.369175620564398</v>
      </c>
      <c r="DD4630">
        <v>25.626776648935301</v>
      </c>
      <c r="DE4630">
        <v>25.0952440195076</v>
      </c>
      <c r="DF4630" t="e">
        <v>#N/A</v>
      </c>
      <c r="DG4630">
        <v>25.664485567111001</v>
      </c>
      <c r="DH4630">
        <v>25.4024619795468</v>
      </c>
      <c r="DI4630">
        <v>25.862298071363899</v>
      </c>
      <c r="DJ4630">
        <v>26.100077059080402</v>
      </c>
      <c r="DK4630">
        <v>25.5100473441369</v>
      </c>
      <c r="DL4630">
        <v>25.9379749782224</v>
      </c>
      <c r="DM4630">
        <v>25.0254195867048</v>
      </c>
      <c r="DN4630">
        <v>25.634817934470501</v>
      </c>
      <c r="DO4630">
        <v>25.517743645699198</v>
      </c>
      <c r="DP4630">
        <v>25.6413403004846</v>
      </c>
      <c r="DQ4630">
        <v>25.1780903885195</v>
      </c>
      <c r="DR4630">
        <v>25.3631661315139</v>
      </c>
      <c r="DS4630">
        <v>24.542364655921102</v>
      </c>
      <c r="DT4630">
        <v>24.034113283555001</v>
      </c>
      <c r="DU4630">
        <v>25.564726761314098</v>
      </c>
      <c r="DV4630">
        <v>25.819576402982001</v>
      </c>
      <c r="DW4630">
        <v>25.0461397896708</v>
      </c>
      <c r="DX4630">
        <v>24.874522059038899</v>
      </c>
      <c r="DY4630">
        <v>23.1655077600977</v>
      </c>
      <c r="DZ4630">
        <v>23.637731192693799</v>
      </c>
      <c r="EA4630">
        <v>25.675817522040798</v>
      </c>
      <c r="EB4630">
        <v>24.668042138944401</v>
      </c>
      <c r="EC4630">
        <v>24.296848274377599</v>
      </c>
      <c r="ED4630">
        <v>24.330319801299002</v>
      </c>
      <c r="EE4630">
        <v>24.439526827253701</v>
      </c>
      <c r="EF4630">
        <v>25.5498654470113</v>
      </c>
      <c r="EG4630">
        <v>25.137442122244099</v>
      </c>
      <c r="EH4630">
        <v>24.528025832771601</v>
      </c>
      <c r="EI4630">
        <v>24.6497688334556</v>
      </c>
      <c r="EJ4630">
        <v>24.258889076153</v>
      </c>
      <c r="EK4630" t="e">
        <v>#N/A</v>
      </c>
      <c r="EL4630">
        <v>24.859134637465399</v>
      </c>
      <c r="EM4630">
        <v>25.9569876621666</v>
      </c>
      <c r="EN4630">
        <v>25.664270576217401</v>
      </c>
      <c r="EO4630">
        <v>24.639018323514499</v>
      </c>
      <c r="EP4630" t="e">
        <v>#N/A</v>
      </c>
      <c r="EQ4630">
        <v>24.970333053025101</v>
      </c>
      <c r="ER4630">
        <v>24.905028614441299</v>
      </c>
      <c r="ES4630">
        <v>25.922504517776002</v>
      </c>
      <c r="ET4630">
        <v>25.6270177499234</v>
      </c>
      <c r="EU4630">
        <v>25.250291818259399</v>
      </c>
      <c r="EV4630">
        <v>23.839752907403501</v>
      </c>
      <c r="EW4630">
        <v>25.539167672250301</v>
      </c>
      <c r="EX4630">
        <v>24.8818731802216</v>
      </c>
      <c r="EY4630">
        <v>26.271146027015899</v>
      </c>
      <c r="EZ4630">
        <v>25.612055439722202</v>
      </c>
      <c r="FA4630">
        <v>25.010975953144001</v>
      </c>
      <c r="FB4630">
        <v>25.601039219516199</v>
      </c>
      <c r="FC4630" t="e">
        <v>#N/A</v>
      </c>
      <c r="FD4630">
        <v>24.584978322103201</v>
      </c>
      <c r="FE4630">
        <v>25.521303740661502</v>
      </c>
      <c r="FF4630">
        <v>24.402033391629001</v>
      </c>
      <c r="FG4630">
        <v>25.3645264203371</v>
      </c>
      <c r="FH4630">
        <v>24.200754327040698</v>
      </c>
      <c r="FI4630">
        <v>24.233738121402801</v>
      </c>
      <c r="FJ4630">
        <v>24.9112484188019</v>
      </c>
      <c r="FK4630">
        <v>25.648497487146201</v>
      </c>
      <c r="FL4630" t="e">
        <v>#N/A</v>
      </c>
      <c r="FM4630">
        <v>24.892021808038098</v>
      </c>
      <c r="FN4630">
        <v>24.9911848460779</v>
      </c>
      <c r="FO4630">
        <v>25.684204408590301</v>
      </c>
      <c r="FP4630">
        <v>24.739753157504499</v>
      </c>
      <c r="FQ4630" t="e">
        <v>#N/A</v>
      </c>
      <c r="FR4630">
        <v>25.251743463923301</v>
      </c>
      <c r="FS4630">
        <v>25.5169424050824</v>
      </c>
      <c r="FT4630">
        <v>25.091064355339</v>
      </c>
      <c r="FU4630">
        <v>25.6575773010725</v>
      </c>
      <c r="FV4630">
        <v>25.384717466619701</v>
      </c>
      <c r="FW4630">
        <v>23.670711059075401</v>
      </c>
      <c r="FX4630">
        <v>25.279646649353602</v>
      </c>
      <c r="FY4630">
        <v>24.772390888295899</v>
      </c>
      <c r="FZ4630">
        <v>25.978228751478898</v>
      </c>
      <c r="GA4630">
        <v>25.771102446337</v>
      </c>
      <c r="GB4630">
        <v>25.376684743892302</v>
      </c>
      <c r="GC4630">
        <v>25.717476223074499</v>
      </c>
      <c r="GD4630">
        <v>25.7742250456002</v>
      </c>
      <c r="GE4630">
        <v>24.913343849711399</v>
      </c>
      <c r="GF4630">
        <v>25.1653674392523</v>
      </c>
    </row>
    <row r="4631" spans="1:188" x14ac:dyDescent="0.2">
      <c r="A4631" t="s">
        <v>28574</v>
      </c>
      <c r="B4631" t="s">
        <v>31859</v>
      </c>
      <c r="C4631" t="s">
        <v>377</v>
      </c>
      <c r="D4631" t="s">
        <v>28575</v>
      </c>
      <c r="E4631" t="s">
        <v>213</v>
      </c>
      <c r="F4631" t="s">
        <v>193</v>
      </c>
      <c r="G4631" t="s">
        <v>29491</v>
      </c>
      <c r="H4631" t="s">
        <v>31860</v>
      </c>
      <c r="I4631" t="s">
        <v>31861</v>
      </c>
      <c r="J4631" t="s">
        <v>31862</v>
      </c>
      <c r="K4631" t="s">
        <v>198</v>
      </c>
      <c r="L4631" t="s">
        <v>199</v>
      </c>
      <c r="M4631" t="s">
        <v>199</v>
      </c>
      <c r="N4631" t="s">
        <v>199</v>
      </c>
      <c r="O4631" t="s">
        <v>199</v>
      </c>
      <c r="P4631">
        <v>9</v>
      </c>
      <c r="Q4631">
        <v>4</v>
      </c>
      <c r="R4631">
        <v>2</v>
      </c>
      <c r="S4631">
        <v>2</v>
      </c>
      <c r="T4631">
        <v>1</v>
      </c>
      <c r="U4631" t="s">
        <v>383</v>
      </c>
      <c r="V4631" t="s">
        <v>3651</v>
      </c>
      <c r="W4631" t="s">
        <v>3652</v>
      </c>
      <c r="X4631" t="s">
        <v>28580</v>
      </c>
      <c r="Y4631" t="s">
        <v>28581</v>
      </c>
      <c r="Z4631" t="s">
        <v>28582</v>
      </c>
      <c r="AA4631" t="s">
        <v>28583</v>
      </c>
      <c r="AB4631" t="s">
        <v>28584</v>
      </c>
      <c r="AC4631" t="s">
        <v>2132</v>
      </c>
      <c r="AD4631" t="s">
        <v>28585</v>
      </c>
      <c r="AE4631" t="s">
        <v>227</v>
      </c>
      <c r="AF4631" t="s">
        <v>228</v>
      </c>
      <c r="AG4631">
        <v>0</v>
      </c>
      <c r="AH4631">
        <v>1</v>
      </c>
      <c r="AI4631">
        <v>1</v>
      </c>
      <c r="AJ4631">
        <v>2</v>
      </c>
      <c r="AK4631">
        <v>0</v>
      </c>
      <c r="AL4631">
        <v>0</v>
      </c>
      <c r="AM4631">
        <v>0</v>
      </c>
      <c r="AN4631">
        <v>1</v>
      </c>
      <c r="AO4631">
        <v>1</v>
      </c>
      <c r="AP4631">
        <v>0</v>
      </c>
      <c r="AQ4631">
        <v>0</v>
      </c>
      <c r="AR4631">
        <v>0</v>
      </c>
      <c r="AS4631">
        <v>0</v>
      </c>
      <c r="AT4631">
        <v>0</v>
      </c>
      <c r="AU4631">
        <v>0</v>
      </c>
      <c r="AV4631">
        <v>1</v>
      </c>
      <c r="AW4631">
        <v>0</v>
      </c>
      <c r="AX4631">
        <v>1</v>
      </c>
      <c r="AY4631">
        <v>0</v>
      </c>
      <c r="AZ4631">
        <v>0</v>
      </c>
      <c r="BA4631">
        <v>1</v>
      </c>
      <c r="BB4631">
        <v>0</v>
      </c>
      <c r="BC4631">
        <v>0</v>
      </c>
      <c r="BD4631">
        <v>0</v>
      </c>
      <c r="BE4631" t="e">
        <v>#N/A</v>
      </c>
      <c r="BF4631" t="e">
        <v>#N/A</v>
      </c>
      <c r="BG4631" t="e">
        <v>#N/A</v>
      </c>
      <c r="BH4631" t="e">
        <v>#N/A</v>
      </c>
      <c r="BI4631" t="e">
        <v>#N/A</v>
      </c>
      <c r="BJ4631" t="e">
        <v>#N/A</v>
      </c>
      <c r="BK4631">
        <v>22.806360507139999</v>
      </c>
      <c r="BL4631" t="e">
        <v>#N/A</v>
      </c>
      <c r="BM4631" t="e">
        <v>#N/A</v>
      </c>
      <c r="BN4631" t="e">
        <v>#N/A</v>
      </c>
      <c r="BO4631" t="e">
        <v>#N/A</v>
      </c>
      <c r="BP4631" t="e">
        <v>#N/A</v>
      </c>
      <c r="BQ4631" t="e">
        <v>#N/A</v>
      </c>
      <c r="BR4631">
        <v>25.507290585321101</v>
      </c>
      <c r="BS4631" t="e">
        <v>#N/A</v>
      </c>
      <c r="BT4631" t="e">
        <v>#N/A</v>
      </c>
      <c r="BU4631" t="e">
        <v>#N/A</v>
      </c>
      <c r="BV4631" t="e">
        <v>#N/A</v>
      </c>
      <c r="BW4631" t="e">
        <v>#N/A</v>
      </c>
      <c r="BX4631">
        <v>24.889795169186101</v>
      </c>
      <c r="BY4631" t="e">
        <v>#N/A</v>
      </c>
      <c r="BZ4631" t="e">
        <v>#N/A</v>
      </c>
      <c r="CA4631" t="e">
        <v>#N/A</v>
      </c>
      <c r="CB4631">
        <v>24.0444679445872</v>
      </c>
      <c r="CC4631" t="e">
        <v>#N/A</v>
      </c>
      <c r="CD4631" t="e">
        <v>#N/A</v>
      </c>
      <c r="CE4631" t="e">
        <v>#N/A</v>
      </c>
      <c r="CF4631" t="e">
        <v>#N/A</v>
      </c>
      <c r="CG4631" t="e">
        <v>#N/A</v>
      </c>
      <c r="CH4631" t="e">
        <v>#N/A</v>
      </c>
      <c r="CI4631" t="e">
        <v>#N/A</v>
      </c>
      <c r="CJ4631" t="e">
        <v>#N/A</v>
      </c>
      <c r="CK4631" t="e">
        <v>#N/A</v>
      </c>
      <c r="CL4631" t="e">
        <v>#N/A</v>
      </c>
      <c r="CM4631" t="e">
        <v>#N/A</v>
      </c>
      <c r="CN4631" t="e">
        <v>#N/A</v>
      </c>
      <c r="CO4631" t="e">
        <v>#N/A</v>
      </c>
      <c r="CP4631" t="e">
        <v>#N/A</v>
      </c>
      <c r="CQ4631" t="e">
        <v>#N/A</v>
      </c>
      <c r="CR4631" t="e">
        <v>#N/A</v>
      </c>
      <c r="CS4631" t="e">
        <v>#N/A</v>
      </c>
      <c r="CT4631" t="e">
        <v>#N/A</v>
      </c>
      <c r="CU4631" t="e">
        <v>#N/A</v>
      </c>
      <c r="CV4631">
        <v>24.577417006277201</v>
      </c>
      <c r="CW4631" t="e">
        <v>#N/A</v>
      </c>
      <c r="CX4631" t="e">
        <v>#N/A</v>
      </c>
      <c r="CY4631">
        <v>24.370387552194298</v>
      </c>
      <c r="CZ4631" t="e">
        <v>#N/A</v>
      </c>
      <c r="DA4631" t="e">
        <v>#N/A</v>
      </c>
      <c r="DB4631" t="e">
        <v>#N/A</v>
      </c>
      <c r="DC4631" t="e">
        <v>#N/A</v>
      </c>
      <c r="DD4631" t="e">
        <v>#N/A</v>
      </c>
      <c r="DE4631" t="e">
        <v>#N/A</v>
      </c>
      <c r="DF4631" t="e">
        <v>#N/A</v>
      </c>
      <c r="DG4631" t="e">
        <v>#N/A</v>
      </c>
      <c r="DH4631" t="e">
        <v>#N/A</v>
      </c>
      <c r="DI4631" t="e">
        <v>#N/A</v>
      </c>
      <c r="DJ4631" t="e">
        <v>#N/A</v>
      </c>
      <c r="DK4631" t="e">
        <v>#N/A</v>
      </c>
      <c r="DL4631" t="e">
        <v>#N/A</v>
      </c>
      <c r="DM4631" t="e">
        <v>#N/A</v>
      </c>
      <c r="DN4631" t="e">
        <v>#N/A</v>
      </c>
      <c r="DO4631" t="e">
        <v>#N/A</v>
      </c>
      <c r="DP4631" t="e">
        <v>#N/A</v>
      </c>
      <c r="DQ4631" t="e">
        <v>#N/A</v>
      </c>
      <c r="DR4631" t="e">
        <v>#N/A</v>
      </c>
      <c r="DS4631" t="e">
        <v>#N/A</v>
      </c>
      <c r="DT4631" t="e">
        <v>#N/A</v>
      </c>
      <c r="DU4631" t="e">
        <v>#N/A</v>
      </c>
      <c r="DV4631" t="e">
        <v>#N/A</v>
      </c>
      <c r="DW4631" t="e">
        <v>#N/A</v>
      </c>
      <c r="DX4631" t="e">
        <v>#N/A</v>
      </c>
      <c r="DY4631" t="e">
        <v>#N/A</v>
      </c>
      <c r="DZ4631" t="e">
        <v>#N/A</v>
      </c>
      <c r="EA4631" t="e">
        <v>#N/A</v>
      </c>
      <c r="EB4631" t="e">
        <v>#N/A</v>
      </c>
      <c r="EC4631" t="e">
        <v>#N/A</v>
      </c>
      <c r="ED4631" t="e">
        <v>#N/A</v>
      </c>
      <c r="EE4631" t="e">
        <v>#N/A</v>
      </c>
      <c r="EF4631" t="e">
        <v>#N/A</v>
      </c>
      <c r="EG4631" t="e">
        <v>#N/A</v>
      </c>
      <c r="EH4631" t="e">
        <v>#N/A</v>
      </c>
      <c r="EI4631" t="e">
        <v>#N/A</v>
      </c>
      <c r="EJ4631" t="e">
        <v>#N/A</v>
      </c>
      <c r="EK4631" t="e">
        <v>#N/A</v>
      </c>
      <c r="EL4631">
        <v>22.9115246200905</v>
      </c>
      <c r="EM4631" t="e">
        <v>#N/A</v>
      </c>
      <c r="EN4631" t="e">
        <v>#N/A</v>
      </c>
      <c r="EO4631" t="e">
        <v>#N/A</v>
      </c>
      <c r="EP4631" t="e">
        <v>#N/A</v>
      </c>
      <c r="EQ4631" t="e">
        <v>#N/A</v>
      </c>
      <c r="ER4631" t="e">
        <v>#N/A</v>
      </c>
      <c r="ES4631" t="e">
        <v>#N/A</v>
      </c>
      <c r="ET4631" t="e">
        <v>#N/A</v>
      </c>
      <c r="EU4631" t="e">
        <v>#N/A</v>
      </c>
      <c r="EV4631" t="e">
        <v>#N/A</v>
      </c>
      <c r="EW4631">
        <v>21.885809946773499</v>
      </c>
      <c r="EX4631" t="e">
        <v>#N/A</v>
      </c>
      <c r="EY4631" t="e">
        <v>#N/A</v>
      </c>
      <c r="EZ4631" t="e">
        <v>#N/A</v>
      </c>
      <c r="FA4631" t="e">
        <v>#N/A</v>
      </c>
      <c r="FB4631" t="e">
        <v>#N/A</v>
      </c>
      <c r="FC4631" t="e">
        <v>#N/A</v>
      </c>
      <c r="FD4631" t="e">
        <v>#N/A</v>
      </c>
      <c r="FE4631" t="e">
        <v>#N/A</v>
      </c>
      <c r="FF4631" t="e">
        <v>#N/A</v>
      </c>
      <c r="FG4631" t="e">
        <v>#N/A</v>
      </c>
      <c r="FH4631" t="e">
        <v>#N/A</v>
      </c>
      <c r="FI4631" t="e">
        <v>#N/A</v>
      </c>
      <c r="FJ4631" t="e">
        <v>#N/A</v>
      </c>
      <c r="FK4631" t="e">
        <v>#N/A</v>
      </c>
      <c r="FL4631" t="e">
        <v>#N/A</v>
      </c>
      <c r="FM4631" t="e">
        <v>#N/A</v>
      </c>
      <c r="FN4631" t="e">
        <v>#N/A</v>
      </c>
      <c r="FO4631" t="e">
        <v>#N/A</v>
      </c>
      <c r="FP4631">
        <v>23.081060590908699</v>
      </c>
      <c r="FQ4631" t="e">
        <v>#N/A</v>
      </c>
      <c r="FR4631" t="e">
        <v>#N/A</v>
      </c>
      <c r="FS4631" t="e">
        <v>#N/A</v>
      </c>
      <c r="FT4631" t="e">
        <v>#N/A</v>
      </c>
      <c r="FU4631" t="e">
        <v>#N/A</v>
      </c>
      <c r="FV4631" t="e">
        <v>#N/A</v>
      </c>
      <c r="FW4631" t="e">
        <v>#N/A</v>
      </c>
      <c r="FX4631" t="e">
        <v>#N/A</v>
      </c>
      <c r="FY4631" t="e">
        <v>#N/A</v>
      </c>
      <c r="FZ4631" t="e">
        <v>#N/A</v>
      </c>
      <c r="GA4631" t="e">
        <v>#N/A</v>
      </c>
      <c r="GB4631" t="e">
        <v>#N/A</v>
      </c>
      <c r="GC4631" t="e">
        <v>#N/A</v>
      </c>
      <c r="GD4631" t="e">
        <v>#N/A</v>
      </c>
      <c r="GE4631" t="e">
        <v>#N/A</v>
      </c>
      <c r="GF4631" t="e">
        <v>#N/A</v>
      </c>
    </row>
    <row r="4632" spans="1:188" x14ac:dyDescent="0.2">
      <c r="A4632" t="s">
        <v>31863</v>
      </c>
      <c r="B4632" t="s">
        <v>31864</v>
      </c>
      <c r="C4632" t="s">
        <v>191</v>
      </c>
      <c r="D4632" t="s">
        <v>191</v>
      </c>
      <c r="E4632" t="s">
        <v>213</v>
      </c>
      <c r="F4632" t="s">
        <v>239</v>
      </c>
      <c r="G4632" t="s">
        <v>29491</v>
      </c>
      <c r="H4632" t="s">
        <v>31865</v>
      </c>
      <c r="I4632" t="s">
        <v>31866</v>
      </c>
      <c r="J4632" t="s">
        <v>31867</v>
      </c>
      <c r="K4632" t="s">
        <v>198</v>
      </c>
      <c r="L4632" t="s">
        <v>199</v>
      </c>
      <c r="M4632" t="s">
        <v>199</v>
      </c>
      <c r="N4632" t="s">
        <v>199</v>
      </c>
      <c r="O4632" t="s">
        <v>199</v>
      </c>
      <c r="P4632">
        <v>8</v>
      </c>
      <c r="Q4632">
        <v>6</v>
      </c>
      <c r="R4632">
        <v>0</v>
      </c>
      <c r="S4632">
        <v>1</v>
      </c>
      <c r="T4632">
        <v>1</v>
      </c>
      <c r="U4632" t="s">
        <v>200</v>
      </c>
      <c r="V4632" t="s">
        <v>201</v>
      </c>
      <c r="W4632" t="s">
        <v>202</v>
      </c>
      <c r="X4632" t="s">
        <v>31868</v>
      </c>
      <c r="Y4632" t="s">
        <v>31869</v>
      </c>
      <c r="Z4632" t="s">
        <v>191</v>
      </c>
      <c r="AA4632" t="e">
        <v>#N/A</v>
      </c>
      <c r="AB4632" t="s">
        <v>191</v>
      </c>
      <c r="AC4632" t="s">
        <v>225</v>
      </c>
      <c r="AD4632" t="s">
        <v>31870</v>
      </c>
      <c r="AE4632" t="s">
        <v>208</v>
      </c>
      <c r="AF4632" t="s">
        <v>208</v>
      </c>
      <c r="AG4632">
        <v>1</v>
      </c>
      <c r="AH4632">
        <v>1</v>
      </c>
      <c r="AI4632">
        <v>0</v>
      </c>
      <c r="AJ4632">
        <v>3</v>
      </c>
      <c r="AK4632">
        <v>0</v>
      </c>
      <c r="AL4632">
        <v>1</v>
      </c>
      <c r="AM4632">
        <v>0</v>
      </c>
      <c r="AN4632">
        <v>0</v>
      </c>
      <c r="AO4632">
        <v>0</v>
      </c>
      <c r="AP4632">
        <v>0</v>
      </c>
      <c r="AQ4632">
        <v>0</v>
      </c>
      <c r="AR4632">
        <v>0</v>
      </c>
      <c r="AS4632">
        <v>0</v>
      </c>
      <c r="AT4632">
        <v>0</v>
      </c>
      <c r="AU4632">
        <v>0</v>
      </c>
      <c r="AV4632">
        <v>0</v>
      </c>
      <c r="AW4632">
        <v>0</v>
      </c>
      <c r="AX4632">
        <v>1</v>
      </c>
      <c r="AY4632">
        <v>1</v>
      </c>
      <c r="AZ4632">
        <v>0</v>
      </c>
      <c r="BA4632">
        <v>0</v>
      </c>
      <c r="BB4632">
        <v>0</v>
      </c>
      <c r="BC4632">
        <v>0</v>
      </c>
      <c r="BD4632">
        <v>0</v>
      </c>
      <c r="BE4632" t="e">
        <v>#N/A</v>
      </c>
      <c r="BF4632" t="e">
        <v>#N/A</v>
      </c>
      <c r="BG4632">
        <v>24.021852784564398</v>
      </c>
      <c r="BH4632" t="e">
        <v>#N/A</v>
      </c>
      <c r="BI4632" t="e">
        <v>#N/A</v>
      </c>
      <c r="BJ4632" t="e">
        <v>#N/A</v>
      </c>
      <c r="BK4632">
        <v>23.395641451690899</v>
      </c>
      <c r="BL4632" t="e">
        <v>#N/A</v>
      </c>
      <c r="BM4632" t="e">
        <v>#N/A</v>
      </c>
      <c r="BN4632" t="e">
        <v>#N/A</v>
      </c>
      <c r="BO4632" t="e">
        <v>#N/A</v>
      </c>
      <c r="BP4632" t="e">
        <v>#N/A</v>
      </c>
      <c r="BQ4632" t="e">
        <v>#N/A</v>
      </c>
      <c r="BR4632" t="e">
        <v>#N/A</v>
      </c>
      <c r="BS4632" t="e">
        <v>#N/A</v>
      </c>
      <c r="BT4632" t="e">
        <v>#N/A</v>
      </c>
      <c r="BU4632" t="e">
        <v>#N/A</v>
      </c>
      <c r="BV4632" t="e">
        <v>#N/A</v>
      </c>
      <c r="BW4632">
        <v>23.929889321828199</v>
      </c>
      <c r="BX4632">
        <v>22.328258306615702</v>
      </c>
      <c r="BY4632" t="e">
        <v>#N/A</v>
      </c>
      <c r="BZ4632" t="e">
        <v>#N/A</v>
      </c>
      <c r="CA4632">
        <v>22.8540239654602</v>
      </c>
      <c r="CB4632" t="e">
        <v>#N/A</v>
      </c>
      <c r="CC4632" t="e">
        <v>#N/A</v>
      </c>
      <c r="CD4632" t="e">
        <v>#N/A</v>
      </c>
      <c r="CE4632" t="e">
        <v>#N/A</v>
      </c>
      <c r="CF4632" t="e">
        <v>#N/A</v>
      </c>
      <c r="CG4632" t="e">
        <v>#N/A</v>
      </c>
      <c r="CH4632" t="e">
        <v>#N/A</v>
      </c>
      <c r="CI4632" t="e">
        <v>#N/A</v>
      </c>
      <c r="CJ4632" t="e">
        <v>#N/A</v>
      </c>
      <c r="CK4632" t="e">
        <v>#N/A</v>
      </c>
      <c r="CL4632" t="e">
        <v>#N/A</v>
      </c>
      <c r="CM4632" t="e">
        <v>#N/A</v>
      </c>
      <c r="CN4632">
        <v>22.2312671520666</v>
      </c>
      <c r="CO4632" t="e">
        <v>#N/A</v>
      </c>
      <c r="CP4632" t="e">
        <v>#N/A</v>
      </c>
      <c r="CQ4632" t="e">
        <v>#N/A</v>
      </c>
      <c r="CR4632" t="e">
        <v>#N/A</v>
      </c>
      <c r="CS4632" t="e">
        <v>#N/A</v>
      </c>
      <c r="CT4632" t="e">
        <v>#N/A</v>
      </c>
      <c r="CU4632" t="e">
        <v>#N/A</v>
      </c>
      <c r="CV4632" t="e">
        <v>#N/A</v>
      </c>
      <c r="CW4632" t="e">
        <v>#N/A</v>
      </c>
      <c r="CX4632" t="e">
        <v>#N/A</v>
      </c>
      <c r="CY4632" t="e">
        <v>#N/A</v>
      </c>
      <c r="CZ4632" t="e">
        <v>#N/A</v>
      </c>
      <c r="DA4632" t="e">
        <v>#N/A</v>
      </c>
      <c r="DB4632" t="e">
        <v>#N/A</v>
      </c>
      <c r="DC4632" t="e">
        <v>#N/A</v>
      </c>
      <c r="DD4632" t="e">
        <v>#N/A</v>
      </c>
      <c r="DE4632" t="e">
        <v>#N/A</v>
      </c>
      <c r="DF4632" t="e">
        <v>#N/A</v>
      </c>
      <c r="DG4632" t="e">
        <v>#N/A</v>
      </c>
      <c r="DH4632" t="e">
        <v>#N/A</v>
      </c>
      <c r="DI4632" t="e">
        <v>#N/A</v>
      </c>
      <c r="DJ4632" t="e">
        <v>#N/A</v>
      </c>
      <c r="DK4632" t="e">
        <v>#N/A</v>
      </c>
      <c r="DL4632" t="e">
        <v>#N/A</v>
      </c>
      <c r="DM4632" t="e">
        <v>#N/A</v>
      </c>
      <c r="DN4632" t="e">
        <v>#N/A</v>
      </c>
      <c r="DO4632" t="e">
        <v>#N/A</v>
      </c>
      <c r="DP4632" t="e">
        <v>#N/A</v>
      </c>
      <c r="DQ4632" t="e">
        <v>#N/A</v>
      </c>
      <c r="DR4632" t="e">
        <v>#N/A</v>
      </c>
      <c r="DS4632" t="e">
        <v>#N/A</v>
      </c>
      <c r="DT4632" t="e">
        <v>#N/A</v>
      </c>
      <c r="DU4632" t="e">
        <v>#N/A</v>
      </c>
      <c r="DV4632" t="e">
        <v>#N/A</v>
      </c>
      <c r="DW4632" t="e">
        <v>#N/A</v>
      </c>
      <c r="DX4632" t="e">
        <v>#N/A</v>
      </c>
      <c r="DY4632" t="e">
        <v>#N/A</v>
      </c>
      <c r="DZ4632" t="e">
        <v>#N/A</v>
      </c>
      <c r="EA4632" t="e">
        <v>#N/A</v>
      </c>
      <c r="EB4632" t="e">
        <v>#N/A</v>
      </c>
      <c r="EC4632" t="e">
        <v>#N/A</v>
      </c>
      <c r="ED4632" t="e">
        <v>#N/A</v>
      </c>
      <c r="EE4632" t="e">
        <v>#N/A</v>
      </c>
      <c r="EF4632" t="e">
        <v>#N/A</v>
      </c>
      <c r="EG4632" t="e">
        <v>#N/A</v>
      </c>
      <c r="EH4632" t="e">
        <v>#N/A</v>
      </c>
      <c r="EI4632" t="e">
        <v>#N/A</v>
      </c>
      <c r="EJ4632" t="e">
        <v>#N/A</v>
      </c>
      <c r="EK4632" t="e">
        <v>#N/A</v>
      </c>
      <c r="EL4632" t="e">
        <v>#N/A</v>
      </c>
      <c r="EM4632" t="e">
        <v>#N/A</v>
      </c>
      <c r="EN4632" t="e">
        <v>#N/A</v>
      </c>
      <c r="EO4632" t="e">
        <v>#N/A</v>
      </c>
      <c r="EP4632" t="e">
        <v>#N/A</v>
      </c>
      <c r="EQ4632" t="e">
        <v>#N/A</v>
      </c>
      <c r="ER4632" t="e">
        <v>#N/A</v>
      </c>
      <c r="ES4632" t="e">
        <v>#N/A</v>
      </c>
      <c r="ET4632" t="e">
        <v>#N/A</v>
      </c>
      <c r="EU4632" t="e">
        <v>#N/A</v>
      </c>
      <c r="EV4632" t="e">
        <v>#N/A</v>
      </c>
      <c r="EW4632" t="e">
        <v>#N/A</v>
      </c>
      <c r="EX4632" t="e">
        <v>#N/A</v>
      </c>
      <c r="EY4632" t="e">
        <v>#N/A</v>
      </c>
      <c r="EZ4632" t="e">
        <v>#N/A</v>
      </c>
      <c r="FA4632">
        <v>22.9810035297862</v>
      </c>
      <c r="FB4632" t="e">
        <v>#N/A</v>
      </c>
      <c r="FC4632" t="e">
        <v>#N/A</v>
      </c>
      <c r="FD4632" t="e">
        <v>#N/A</v>
      </c>
      <c r="FE4632">
        <v>24.274887711828601</v>
      </c>
      <c r="FF4632" t="e">
        <v>#N/A</v>
      </c>
      <c r="FG4632" t="e">
        <v>#N/A</v>
      </c>
      <c r="FH4632" t="e">
        <v>#N/A</v>
      </c>
      <c r="FI4632" t="e">
        <v>#N/A</v>
      </c>
      <c r="FJ4632" t="e">
        <v>#N/A</v>
      </c>
      <c r="FK4632" t="e">
        <v>#N/A</v>
      </c>
      <c r="FL4632" t="e">
        <v>#N/A</v>
      </c>
      <c r="FM4632" t="e">
        <v>#N/A</v>
      </c>
      <c r="FN4632" t="e">
        <v>#N/A</v>
      </c>
      <c r="FO4632" t="e">
        <v>#N/A</v>
      </c>
      <c r="FP4632" t="e">
        <v>#N/A</v>
      </c>
      <c r="FQ4632" t="e">
        <v>#N/A</v>
      </c>
      <c r="FR4632" t="e">
        <v>#N/A</v>
      </c>
      <c r="FS4632" t="e">
        <v>#N/A</v>
      </c>
      <c r="FT4632" t="e">
        <v>#N/A</v>
      </c>
      <c r="FU4632" t="e">
        <v>#N/A</v>
      </c>
      <c r="FV4632" t="e">
        <v>#N/A</v>
      </c>
      <c r="FW4632" t="e">
        <v>#N/A</v>
      </c>
      <c r="FX4632" t="e">
        <v>#N/A</v>
      </c>
      <c r="FY4632" t="e">
        <v>#N/A</v>
      </c>
      <c r="FZ4632" t="e">
        <v>#N/A</v>
      </c>
      <c r="GA4632" t="e">
        <v>#N/A</v>
      </c>
      <c r="GB4632" t="e">
        <v>#N/A</v>
      </c>
      <c r="GC4632" t="e">
        <v>#N/A</v>
      </c>
      <c r="GD4632" t="e">
        <v>#N/A</v>
      </c>
      <c r="GE4632" t="e">
        <v>#N/A</v>
      </c>
      <c r="GF4632" t="e">
        <v>#N/A</v>
      </c>
    </row>
    <row r="4633" spans="1:188" x14ac:dyDescent="0.2">
      <c r="A4633" t="s">
        <v>28692</v>
      </c>
      <c r="B4633" t="s">
        <v>31871</v>
      </c>
      <c r="C4633" t="s">
        <v>266</v>
      </c>
      <c r="D4633" t="s">
        <v>6492</v>
      </c>
      <c r="E4633" t="s">
        <v>269</v>
      </c>
      <c r="F4633" t="s">
        <v>193</v>
      </c>
      <c r="G4633" t="s">
        <v>29491</v>
      </c>
      <c r="H4633" t="s">
        <v>31872</v>
      </c>
      <c r="I4633" t="s">
        <v>31873</v>
      </c>
      <c r="J4633" t="s">
        <v>31874</v>
      </c>
      <c r="K4633" t="s">
        <v>198</v>
      </c>
      <c r="L4633" t="s">
        <v>199</v>
      </c>
      <c r="M4633" t="s">
        <v>199</v>
      </c>
      <c r="N4633" t="s">
        <v>199</v>
      </c>
      <c r="O4633" t="s">
        <v>199</v>
      </c>
      <c r="P4633">
        <v>3</v>
      </c>
      <c r="Q4633">
        <v>0</v>
      </c>
      <c r="R4633">
        <v>0</v>
      </c>
      <c r="S4633">
        <v>3</v>
      </c>
      <c r="T4633">
        <v>0</v>
      </c>
      <c r="U4633" t="s">
        <v>408</v>
      </c>
      <c r="V4633" t="s">
        <v>6497</v>
      </c>
      <c r="W4633" t="s">
        <v>6498</v>
      </c>
      <c r="X4633" t="s">
        <v>28697</v>
      </c>
      <c r="Y4633" t="s">
        <v>13781</v>
      </c>
      <c r="Z4633" t="s">
        <v>191</v>
      </c>
      <c r="AA4633" t="e">
        <v>#N/A</v>
      </c>
      <c r="AB4633" t="s">
        <v>893</v>
      </c>
      <c r="AC4633" t="s">
        <v>6502</v>
      </c>
      <c r="AD4633" t="s">
        <v>13782</v>
      </c>
      <c r="AE4633" t="s">
        <v>227</v>
      </c>
      <c r="AF4633" t="s">
        <v>228</v>
      </c>
      <c r="AG4633">
        <v>0</v>
      </c>
      <c r="AH4633">
        <v>0</v>
      </c>
      <c r="AI4633">
        <v>0</v>
      </c>
      <c r="AJ4633">
        <v>0</v>
      </c>
      <c r="AK4633">
        <v>0</v>
      </c>
      <c r="AL4633">
        <v>0</v>
      </c>
      <c r="AM4633">
        <v>0</v>
      </c>
      <c r="AN4633">
        <v>0</v>
      </c>
      <c r="AO4633">
        <v>0</v>
      </c>
      <c r="AP4633">
        <v>0</v>
      </c>
      <c r="AQ4633">
        <v>0</v>
      </c>
      <c r="AR4633">
        <v>0</v>
      </c>
      <c r="AS4633">
        <v>0</v>
      </c>
      <c r="AT4633">
        <v>0</v>
      </c>
      <c r="AU4633">
        <v>0</v>
      </c>
      <c r="AV4633">
        <v>3</v>
      </c>
      <c r="AW4633">
        <v>0</v>
      </c>
      <c r="AX4633">
        <v>0</v>
      </c>
      <c r="AY4633">
        <v>0</v>
      </c>
      <c r="AZ4633">
        <v>0</v>
      </c>
      <c r="BA4633">
        <v>0</v>
      </c>
      <c r="BB4633">
        <v>0</v>
      </c>
      <c r="BC4633">
        <v>0</v>
      </c>
      <c r="BD4633">
        <v>0</v>
      </c>
      <c r="BE4633" t="e">
        <v>#N/A</v>
      </c>
      <c r="BF4633" t="e">
        <v>#N/A</v>
      </c>
      <c r="BG4633" t="e">
        <v>#N/A</v>
      </c>
      <c r="BH4633" t="e">
        <v>#N/A</v>
      </c>
      <c r="BI4633" t="e">
        <v>#N/A</v>
      </c>
      <c r="BJ4633" t="e">
        <v>#N/A</v>
      </c>
      <c r="BK4633" t="e">
        <v>#N/A</v>
      </c>
      <c r="BL4633" t="e">
        <v>#N/A</v>
      </c>
      <c r="BM4633" t="e">
        <v>#N/A</v>
      </c>
      <c r="BN4633" t="e">
        <v>#N/A</v>
      </c>
      <c r="BO4633" t="e">
        <v>#N/A</v>
      </c>
      <c r="BP4633" t="e">
        <v>#N/A</v>
      </c>
      <c r="BQ4633" t="e">
        <v>#N/A</v>
      </c>
      <c r="BR4633" t="e">
        <v>#N/A</v>
      </c>
      <c r="BS4633" t="e">
        <v>#N/A</v>
      </c>
      <c r="BT4633" t="e">
        <v>#N/A</v>
      </c>
      <c r="BU4633" t="e">
        <v>#N/A</v>
      </c>
      <c r="BV4633" t="e">
        <v>#N/A</v>
      </c>
      <c r="BW4633" t="e">
        <v>#N/A</v>
      </c>
      <c r="BX4633" t="e">
        <v>#N/A</v>
      </c>
      <c r="BY4633" t="e">
        <v>#N/A</v>
      </c>
      <c r="BZ4633" t="e">
        <v>#N/A</v>
      </c>
      <c r="CA4633" t="e">
        <v>#N/A</v>
      </c>
      <c r="CB4633" t="e">
        <v>#N/A</v>
      </c>
      <c r="CC4633" t="e">
        <v>#N/A</v>
      </c>
      <c r="CD4633" t="e">
        <v>#N/A</v>
      </c>
      <c r="CE4633" t="e">
        <v>#N/A</v>
      </c>
      <c r="CF4633" t="e">
        <v>#N/A</v>
      </c>
      <c r="CG4633" t="e">
        <v>#N/A</v>
      </c>
      <c r="CH4633" t="e">
        <v>#N/A</v>
      </c>
      <c r="CI4633" t="e">
        <v>#N/A</v>
      </c>
      <c r="CJ4633" t="e">
        <v>#N/A</v>
      </c>
      <c r="CK4633" t="e">
        <v>#N/A</v>
      </c>
      <c r="CL4633" t="e">
        <v>#N/A</v>
      </c>
      <c r="CM4633" t="e">
        <v>#N/A</v>
      </c>
      <c r="CN4633" t="e">
        <v>#N/A</v>
      </c>
      <c r="CO4633" t="e">
        <v>#N/A</v>
      </c>
      <c r="CP4633" t="e">
        <v>#N/A</v>
      </c>
      <c r="CQ4633" t="e">
        <v>#N/A</v>
      </c>
      <c r="CR4633" t="e">
        <v>#N/A</v>
      </c>
      <c r="CS4633" t="e">
        <v>#N/A</v>
      </c>
      <c r="CT4633" t="e">
        <v>#N/A</v>
      </c>
      <c r="CU4633" t="e">
        <v>#N/A</v>
      </c>
      <c r="CV4633" t="e">
        <v>#N/A</v>
      </c>
      <c r="CW4633" t="e">
        <v>#N/A</v>
      </c>
      <c r="CX4633" t="e">
        <v>#N/A</v>
      </c>
      <c r="CY4633" t="e">
        <v>#N/A</v>
      </c>
      <c r="CZ4633" t="e">
        <v>#N/A</v>
      </c>
      <c r="DA4633" t="e">
        <v>#N/A</v>
      </c>
      <c r="DB4633" t="e">
        <v>#N/A</v>
      </c>
      <c r="DC4633" t="e">
        <v>#N/A</v>
      </c>
      <c r="DD4633" t="e">
        <v>#N/A</v>
      </c>
      <c r="DE4633" t="e">
        <v>#N/A</v>
      </c>
      <c r="DF4633" t="e">
        <v>#N/A</v>
      </c>
      <c r="DG4633" t="e">
        <v>#N/A</v>
      </c>
      <c r="DH4633" t="e">
        <v>#N/A</v>
      </c>
      <c r="DI4633" t="e">
        <v>#N/A</v>
      </c>
      <c r="DJ4633" t="e">
        <v>#N/A</v>
      </c>
      <c r="DK4633" t="e">
        <v>#N/A</v>
      </c>
      <c r="DL4633" t="e">
        <v>#N/A</v>
      </c>
      <c r="DM4633" t="e">
        <v>#N/A</v>
      </c>
      <c r="DN4633" t="e">
        <v>#N/A</v>
      </c>
      <c r="DO4633" t="e">
        <v>#N/A</v>
      </c>
      <c r="DP4633" t="e">
        <v>#N/A</v>
      </c>
      <c r="DQ4633" t="e">
        <v>#N/A</v>
      </c>
      <c r="DR4633" t="e">
        <v>#N/A</v>
      </c>
      <c r="DS4633" t="e">
        <v>#N/A</v>
      </c>
      <c r="DT4633" t="e">
        <v>#N/A</v>
      </c>
      <c r="DU4633" t="e">
        <v>#N/A</v>
      </c>
      <c r="DV4633" t="e">
        <v>#N/A</v>
      </c>
      <c r="DW4633" t="e">
        <v>#N/A</v>
      </c>
      <c r="DX4633" t="e">
        <v>#N/A</v>
      </c>
      <c r="DY4633" t="e">
        <v>#N/A</v>
      </c>
      <c r="DZ4633" t="e">
        <v>#N/A</v>
      </c>
      <c r="EA4633" t="e">
        <v>#N/A</v>
      </c>
      <c r="EB4633" t="e">
        <v>#N/A</v>
      </c>
      <c r="EC4633" t="e">
        <v>#N/A</v>
      </c>
      <c r="ED4633" t="e">
        <v>#N/A</v>
      </c>
      <c r="EE4633" t="e">
        <v>#N/A</v>
      </c>
      <c r="EF4633" t="e">
        <v>#N/A</v>
      </c>
      <c r="EG4633" t="e">
        <v>#N/A</v>
      </c>
      <c r="EH4633" t="e">
        <v>#N/A</v>
      </c>
      <c r="EI4633" t="e">
        <v>#N/A</v>
      </c>
      <c r="EJ4633" t="e">
        <v>#N/A</v>
      </c>
      <c r="EK4633">
        <v>21.795092660686699</v>
      </c>
      <c r="EL4633">
        <v>22.330454827813099</v>
      </c>
      <c r="EM4633" t="e">
        <v>#N/A</v>
      </c>
      <c r="EN4633">
        <v>21.651817789361999</v>
      </c>
      <c r="EO4633" t="e">
        <v>#N/A</v>
      </c>
      <c r="EP4633" t="e">
        <v>#N/A</v>
      </c>
      <c r="EQ4633" t="e">
        <v>#N/A</v>
      </c>
      <c r="ER4633" t="e">
        <v>#N/A</v>
      </c>
      <c r="ES4633" t="e">
        <v>#N/A</v>
      </c>
      <c r="ET4633" t="e">
        <v>#N/A</v>
      </c>
      <c r="EU4633" t="e">
        <v>#N/A</v>
      </c>
      <c r="EV4633" t="e">
        <v>#N/A</v>
      </c>
      <c r="EW4633" t="e">
        <v>#N/A</v>
      </c>
      <c r="EX4633" t="e">
        <v>#N/A</v>
      </c>
      <c r="EY4633" t="e">
        <v>#N/A</v>
      </c>
      <c r="EZ4633" t="e">
        <v>#N/A</v>
      </c>
      <c r="FA4633" t="e">
        <v>#N/A</v>
      </c>
      <c r="FB4633" t="e">
        <v>#N/A</v>
      </c>
      <c r="FC4633" t="e">
        <v>#N/A</v>
      </c>
      <c r="FD4633" t="e">
        <v>#N/A</v>
      </c>
      <c r="FE4633" t="e">
        <v>#N/A</v>
      </c>
      <c r="FF4633" t="e">
        <v>#N/A</v>
      </c>
      <c r="FG4633" t="e">
        <v>#N/A</v>
      </c>
      <c r="FH4633" t="e">
        <v>#N/A</v>
      </c>
      <c r="FI4633" t="e">
        <v>#N/A</v>
      </c>
      <c r="FJ4633" t="e">
        <v>#N/A</v>
      </c>
      <c r="FK4633" t="e">
        <v>#N/A</v>
      </c>
      <c r="FL4633" t="e">
        <v>#N/A</v>
      </c>
      <c r="FM4633" t="e">
        <v>#N/A</v>
      </c>
      <c r="FN4633" t="e">
        <v>#N/A</v>
      </c>
      <c r="FO4633" t="e">
        <v>#N/A</v>
      </c>
      <c r="FP4633" t="e">
        <v>#N/A</v>
      </c>
      <c r="FQ4633" t="e">
        <v>#N/A</v>
      </c>
      <c r="FR4633" t="e">
        <v>#N/A</v>
      </c>
      <c r="FS4633" t="e">
        <v>#N/A</v>
      </c>
      <c r="FT4633" t="e">
        <v>#N/A</v>
      </c>
      <c r="FU4633" t="e">
        <v>#N/A</v>
      </c>
      <c r="FV4633" t="e">
        <v>#N/A</v>
      </c>
      <c r="FW4633" t="e">
        <v>#N/A</v>
      </c>
      <c r="FX4633" t="e">
        <v>#N/A</v>
      </c>
      <c r="FY4633" t="e">
        <v>#N/A</v>
      </c>
      <c r="FZ4633" t="e">
        <v>#N/A</v>
      </c>
      <c r="GA4633" t="e">
        <v>#N/A</v>
      </c>
      <c r="GB4633" t="e">
        <v>#N/A</v>
      </c>
      <c r="GC4633" t="e">
        <v>#N/A</v>
      </c>
      <c r="GD4633" t="e">
        <v>#N/A</v>
      </c>
      <c r="GE4633" t="e">
        <v>#N/A</v>
      </c>
      <c r="GF4633" t="e">
        <v>#N/A</v>
      </c>
    </row>
    <row r="4634" spans="1:188" x14ac:dyDescent="0.2">
      <c r="A4634" t="s">
        <v>28717</v>
      </c>
      <c r="B4634" t="s">
        <v>31875</v>
      </c>
      <c r="C4634" t="s">
        <v>191</v>
      </c>
      <c r="D4634" t="s">
        <v>191</v>
      </c>
      <c r="E4634" t="s">
        <v>213</v>
      </c>
      <c r="F4634" t="s">
        <v>193</v>
      </c>
      <c r="G4634" t="s">
        <v>29491</v>
      </c>
      <c r="H4634" t="s">
        <v>31876</v>
      </c>
      <c r="I4634" t="s">
        <v>31877</v>
      </c>
      <c r="J4634" t="s">
        <v>31878</v>
      </c>
      <c r="K4634" t="s">
        <v>8356</v>
      </c>
      <c r="L4634" t="s">
        <v>199</v>
      </c>
      <c r="M4634" t="s">
        <v>199</v>
      </c>
      <c r="N4634" t="s">
        <v>199</v>
      </c>
      <c r="O4634" t="s">
        <v>199</v>
      </c>
      <c r="P4634">
        <v>10</v>
      </c>
      <c r="Q4634">
        <v>6</v>
      </c>
      <c r="R4634">
        <v>2</v>
      </c>
      <c r="S4634">
        <v>2</v>
      </c>
      <c r="T4634">
        <v>0</v>
      </c>
      <c r="U4634" t="s">
        <v>522</v>
      </c>
      <c r="V4634" t="s">
        <v>28723</v>
      </c>
      <c r="W4634" t="s">
        <v>28724</v>
      </c>
      <c r="X4634" t="s">
        <v>28725</v>
      </c>
      <c r="Y4634" t="s">
        <v>28726</v>
      </c>
      <c r="Z4634" t="s">
        <v>191</v>
      </c>
      <c r="AA4634" t="e">
        <v>#N/A</v>
      </c>
      <c r="AB4634" t="s">
        <v>23627</v>
      </c>
      <c r="AC4634" t="s">
        <v>957</v>
      </c>
      <c r="AD4634" t="s">
        <v>28727</v>
      </c>
      <c r="AE4634" t="s">
        <v>208</v>
      </c>
      <c r="AF4634" t="s">
        <v>208</v>
      </c>
      <c r="AG4634">
        <v>0</v>
      </c>
      <c r="AH4634">
        <v>0</v>
      </c>
      <c r="AI4634">
        <v>1</v>
      </c>
      <c r="AJ4634">
        <v>3</v>
      </c>
      <c r="AK4634">
        <v>2</v>
      </c>
      <c r="AL4634">
        <v>0</v>
      </c>
      <c r="AM4634">
        <v>1</v>
      </c>
      <c r="AN4634">
        <v>0</v>
      </c>
      <c r="AO4634">
        <v>0</v>
      </c>
      <c r="AP4634">
        <v>1</v>
      </c>
      <c r="AQ4634">
        <v>0</v>
      </c>
      <c r="AR4634">
        <v>0</v>
      </c>
      <c r="AS4634">
        <v>0</v>
      </c>
      <c r="AT4634">
        <v>0</v>
      </c>
      <c r="AU4634">
        <v>0</v>
      </c>
      <c r="AV4634">
        <v>1</v>
      </c>
      <c r="AW4634">
        <v>0</v>
      </c>
      <c r="AX4634">
        <v>1</v>
      </c>
      <c r="AY4634">
        <v>0</v>
      </c>
      <c r="AZ4634">
        <v>0</v>
      </c>
      <c r="BA4634">
        <v>0</v>
      </c>
      <c r="BB4634">
        <v>0</v>
      </c>
      <c r="BC4634">
        <v>0</v>
      </c>
      <c r="BD4634">
        <v>0</v>
      </c>
      <c r="BE4634" t="e">
        <v>#N/A</v>
      </c>
      <c r="BF4634" t="e">
        <v>#N/A</v>
      </c>
      <c r="BG4634" t="e">
        <v>#N/A</v>
      </c>
      <c r="BH4634" t="e">
        <v>#N/A</v>
      </c>
      <c r="BI4634" t="e">
        <v>#N/A</v>
      </c>
      <c r="BJ4634" t="e">
        <v>#N/A</v>
      </c>
      <c r="BK4634" t="e">
        <v>#N/A</v>
      </c>
      <c r="BL4634" t="e">
        <v>#N/A</v>
      </c>
      <c r="BM4634" t="e">
        <v>#N/A</v>
      </c>
      <c r="BN4634" t="e">
        <v>#N/A</v>
      </c>
      <c r="BO4634" t="e">
        <v>#N/A</v>
      </c>
      <c r="BP4634" t="e">
        <v>#N/A</v>
      </c>
      <c r="BQ4634">
        <v>21.737458741090901</v>
      </c>
      <c r="BR4634" t="e">
        <v>#N/A</v>
      </c>
      <c r="BS4634" t="e">
        <v>#N/A</v>
      </c>
      <c r="BT4634" t="e">
        <v>#N/A</v>
      </c>
      <c r="BU4634" t="e">
        <v>#N/A</v>
      </c>
      <c r="BV4634" t="e">
        <v>#N/A</v>
      </c>
      <c r="BW4634" t="e">
        <v>#N/A</v>
      </c>
      <c r="BX4634" t="e">
        <v>#N/A</v>
      </c>
      <c r="BY4634">
        <v>24.506512692859701</v>
      </c>
      <c r="BZ4634">
        <v>24.453965567104799</v>
      </c>
      <c r="CA4634" t="e">
        <v>#N/A</v>
      </c>
      <c r="CB4634">
        <v>24.550193459803701</v>
      </c>
      <c r="CC4634" t="e">
        <v>#N/A</v>
      </c>
      <c r="CD4634">
        <v>24.1665609079901</v>
      </c>
      <c r="CE4634" t="e">
        <v>#N/A</v>
      </c>
      <c r="CF4634">
        <v>24.639690316815201</v>
      </c>
      <c r="CG4634" t="e">
        <v>#N/A</v>
      </c>
      <c r="CH4634" t="e">
        <v>#N/A</v>
      </c>
      <c r="CI4634" t="e">
        <v>#N/A</v>
      </c>
      <c r="CJ4634" t="e">
        <v>#N/A</v>
      </c>
      <c r="CK4634" t="e">
        <v>#N/A</v>
      </c>
      <c r="CL4634" t="e">
        <v>#N/A</v>
      </c>
      <c r="CM4634" t="e">
        <v>#N/A</v>
      </c>
      <c r="CN4634" t="e">
        <v>#N/A</v>
      </c>
      <c r="CO4634" t="e">
        <v>#N/A</v>
      </c>
      <c r="CP4634">
        <v>22.167990433097501</v>
      </c>
      <c r="CQ4634" t="e">
        <v>#N/A</v>
      </c>
      <c r="CR4634" t="e">
        <v>#N/A</v>
      </c>
      <c r="CS4634" t="e">
        <v>#N/A</v>
      </c>
      <c r="CT4634" t="e">
        <v>#N/A</v>
      </c>
      <c r="CU4634" t="e">
        <v>#N/A</v>
      </c>
      <c r="CV4634" t="e">
        <v>#N/A</v>
      </c>
      <c r="CW4634" t="e">
        <v>#N/A</v>
      </c>
      <c r="CX4634" t="e">
        <v>#N/A</v>
      </c>
      <c r="CY4634" t="e">
        <v>#N/A</v>
      </c>
      <c r="CZ4634" t="e">
        <v>#N/A</v>
      </c>
      <c r="DA4634" t="e">
        <v>#N/A</v>
      </c>
      <c r="DB4634" t="e">
        <v>#N/A</v>
      </c>
      <c r="DC4634" t="e">
        <v>#N/A</v>
      </c>
      <c r="DD4634" t="e">
        <v>#N/A</v>
      </c>
      <c r="DE4634" t="e">
        <v>#N/A</v>
      </c>
      <c r="DF4634">
        <v>23.5441193772782</v>
      </c>
      <c r="DG4634" t="e">
        <v>#N/A</v>
      </c>
      <c r="DH4634" t="e">
        <v>#N/A</v>
      </c>
      <c r="DI4634" t="e">
        <v>#N/A</v>
      </c>
      <c r="DJ4634" t="e">
        <v>#N/A</v>
      </c>
      <c r="DK4634" t="e">
        <v>#N/A</v>
      </c>
      <c r="DL4634" t="e">
        <v>#N/A</v>
      </c>
      <c r="DM4634" t="e">
        <v>#N/A</v>
      </c>
      <c r="DN4634" t="e">
        <v>#N/A</v>
      </c>
      <c r="DO4634" t="e">
        <v>#N/A</v>
      </c>
      <c r="DP4634" t="e">
        <v>#N/A</v>
      </c>
      <c r="DQ4634" t="e">
        <v>#N/A</v>
      </c>
      <c r="DR4634" t="e">
        <v>#N/A</v>
      </c>
      <c r="DS4634" t="e">
        <v>#N/A</v>
      </c>
      <c r="DT4634" t="e">
        <v>#N/A</v>
      </c>
      <c r="DU4634" t="e">
        <v>#N/A</v>
      </c>
      <c r="DV4634" t="e">
        <v>#N/A</v>
      </c>
      <c r="DW4634" t="e">
        <v>#N/A</v>
      </c>
      <c r="DX4634" t="e">
        <v>#N/A</v>
      </c>
      <c r="DY4634" t="e">
        <v>#N/A</v>
      </c>
      <c r="DZ4634" t="e">
        <v>#N/A</v>
      </c>
      <c r="EA4634" t="e">
        <v>#N/A</v>
      </c>
      <c r="EB4634" t="e">
        <v>#N/A</v>
      </c>
      <c r="EC4634" t="e">
        <v>#N/A</v>
      </c>
      <c r="ED4634" t="e">
        <v>#N/A</v>
      </c>
      <c r="EE4634" t="e">
        <v>#N/A</v>
      </c>
      <c r="EF4634" t="e">
        <v>#N/A</v>
      </c>
      <c r="EG4634" t="e">
        <v>#N/A</v>
      </c>
      <c r="EH4634" t="e">
        <v>#N/A</v>
      </c>
      <c r="EI4634" t="e">
        <v>#N/A</v>
      </c>
      <c r="EJ4634" t="e">
        <v>#N/A</v>
      </c>
      <c r="EK4634" t="e">
        <v>#N/A</v>
      </c>
      <c r="EL4634" t="e">
        <v>#N/A</v>
      </c>
      <c r="EM4634">
        <v>24.5380445339818</v>
      </c>
      <c r="EN4634" t="e">
        <v>#N/A</v>
      </c>
      <c r="EO4634" t="e">
        <v>#N/A</v>
      </c>
      <c r="EP4634" t="e">
        <v>#N/A</v>
      </c>
      <c r="EQ4634" t="e">
        <v>#N/A</v>
      </c>
      <c r="ER4634" t="e">
        <v>#N/A</v>
      </c>
      <c r="ES4634" t="e">
        <v>#N/A</v>
      </c>
      <c r="ET4634" t="e">
        <v>#N/A</v>
      </c>
      <c r="EU4634" t="e">
        <v>#N/A</v>
      </c>
      <c r="EV4634" t="e">
        <v>#N/A</v>
      </c>
      <c r="EW4634" t="e">
        <v>#N/A</v>
      </c>
      <c r="EX4634" t="e">
        <v>#N/A</v>
      </c>
      <c r="EY4634" t="e">
        <v>#N/A</v>
      </c>
      <c r="EZ4634" t="e">
        <v>#N/A</v>
      </c>
      <c r="FA4634">
        <v>22.886481622488201</v>
      </c>
      <c r="FB4634" t="e">
        <v>#N/A</v>
      </c>
      <c r="FC4634" t="e">
        <v>#N/A</v>
      </c>
      <c r="FD4634" t="e">
        <v>#N/A</v>
      </c>
      <c r="FE4634" t="e">
        <v>#N/A</v>
      </c>
      <c r="FF4634" t="e">
        <v>#N/A</v>
      </c>
      <c r="FG4634" t="e">
        <v>#N/A</v>
      </c>
      <c r="FH4634" t="e">
        <v>#N/A</v>
      </c>
      <c r="FI4634" t="e">
        <v>#N/A</v>
      </c>
      <c r="FJ4634" t="e">
        <v>#N/A</v>
      </c>
      <c r="FK4634" t="e">
        <v>#N/A</v>
      </c>
      <c r="FL4634" t="e">
        <v>#N/A</v>
      </c>
      <c r="FM4634" t="e">
        <v>#N/A</v>
      </c>
      <c r="FN4634" t="e">
        <v>#N/A</v>
      </c>
      <c r="FO4634" t="e">
        <v>#N/A</v>
      </c>
      <c r="FP4634" t="e">
        <v>#N/A</v>
      </c>
      <c r="FQ4634" t="e">
        <v>#N/A</v>
      </c>
      <c r="FR4634" t="e">
        <v>#N/A</v>
      </c>
      <c r="FS4634" t="e">
        <v>#N/A</v>
      </c>
      <c r="FT4634" t="e">
        <v>#N/A</v>
      </c>
      <c r="FU4634" t="e">
        <v>#N/A</v>
      </c>
      <c r="FV4634" t="e">
        <v>#N/A</v>
      </c>
      <c r="FW4634" t="e">
        <v>#N/A</v>
      </c>
      <c r="FX4634" t="e">
        <v>#N/A</v>
      </c>
      <c r="FY4634" t="e">
        <v>#N/A</v>
      </c>
      <c r="FZ4634" t="e">
        <v>#N/A</v>
      </c>
      <c r="GA4634" t="e">
        <v>#N/A</v>
      </c>
      <c r="GB4634" t="e">
        <v>#N/A</v>
      </c>
      <c r="GC4634" t="e">
        <v>#N/A</v>
      </c>
      <c r="GD4634" t="e">
        <v>#N/A</v>
      </c>
      <c r="GE4634" t="e">
        <v>#N/A</v>
      </c>
      <c r="GF4634" t="e">
        <v>#N/A</v>
      </c>
    </row>
    <row r="4635" spans="1:188" x14ac:dyDescent="0.2">
      <c r="A4635" t="s">
        <v>28785</v>
      </c>
      <c r="B4635" t="s">
        <v>31879</v>
      </c>
      <c r="C4635" t="s">
        <v>191</v>
      </c>
      <c r="D4635" t="s">
        <v>191</v>
      </c>
      <c r="E4635" t="s">
        <v>213</v>
      </c>
      <c r="F4635" t="s">
        <v>285</v>
      </c>
      <c r="G4635" t="s">
        <v>29491</v>
      </c>
      <c r="H4635" t="s">
        <v>31880</v>
      </c>
      <c r="I4635" t="s">
        <v>31881</v>
      </c>
      <c r="J4635" t="s">
        <v>31882</v>
      </c>
      <c r="K4635" t="s">
        <v>1068</v>
      </c>
      <c r="L4635" t="s">
        <v>309</v>
      </c>
      <c r="M4635" t="s">
        <v>474</v>
      </c>
      <c r="N4635" t="s">
        <v>273</v>
      </c>
      <c r="O4635" t="s">
        <v>239</v>
      </c>
      <c r="P4635">
        <v>115</v>
      </c>
      <c r="Q4635">
        <v>31</v>
      </c>
      <c r="R4635">
        <v>25</v>
      </c>
      <c r="S4635">
        <v>31</v>
      </c>
      <c r="T4635">
        <v>28</v>
      </c>
      <c r="U4635" t="s">
        <v>1562</v>
      </c>
      <c r="V4635" t="s">
        <v>28790</v>
      </c>
      <c r="W4635" t="s">
        <v>28791</v>
      </c>
      <c r="X4635" t="s">
        <v>28792</v>
      </c>
      <c r="Y4635" t="s">
        <v>28793</v>
      </c>
      <c r="Z4635" t="s">
        <v>191</v>
      </c>
      <c r="AA4635" t="s">
        <v>28794</v>
      </c>
      <c r="AB4635" t="s">
        <v>191</v>
      </c>
      <c r="AC4635" t="s">
        <v>415</v>
      </c>
      <c r="AD4635" t="s">
        <v>28795</v>
      </c>
      <c r="AE4635" t="s">
        <v>264</v>
      </c>
      <c r="AF4635" t="s">
        <v>264</v>
      </c>
      <c r="AG4635">
        <v>6</v>
      </c>
      <c r="AH4635">
        <v>6</v>
      </c>
      <c r="AI4635">
        <v>5</v>
      </c>
      <c r="AJ4635">
        <v>3</v>
      </c>
      <c r="AK4635">
        <v>5</v>
      </c>
      <c r="AL4635">
        <v>6</v>
      </c>
      <c r="AM4635">
        <v>4</v>
      </c>
      <c r="AN4635">
        <v>4</v>
      </c>
      <c r="AO4635">
        <v>3</v>
      </c>
      <c r="AP4635">
        <v>4</v>
      </c>
      <c r="AQ4635">
        <v>5</v>
      </c>
      <c r="AR4635">
        <v>5</v>
      </c>
      <c r="AS4635">
        <v>5</v>
      </c>
      <c r="AT4635">
        <v>3</v>
      </c>
      <c r="AU4635">
        <v>5</v>
      </c>
      <c r="AV4635">
        <v>6</v>
      </c>
      <c r="AW4635">
        <v>6</v>
      </c>
      <c r="AX4635">
        <v>6</v>
      </c>
      <c r="AY4635">
        <v>5</v>
      </c>
      <c r="AZ4635">
        <v>4</v>
      </c>
      <c r="BA4635">
        <v>5</v>
      </c>
      <c r="BB4635">
        <v>5</v>
      </c>
      <c r="BC4635">
        <v>5</v>
      </c>
      <c r="BD4635">
        <v>4</v>
      </c>
      <c r="BE4635">
        <v>23.283524404222501</v>
      </c>
      <c r="BF4635">
        <v>23.157663704441401</v>
      </c>
      <c r="BG4635">
        <v>23.296972764203002</v>
      </c>
      <c r="BH4635">
        <v>22.6228866148248</v>
      </c>
      <c r="BI4635">
        <v>22.998630103836302</v>
      </c>
      <c r="BJ4635">
        <v>23.739319050688799</v>
      </c>
      <c r="BK4635">
        <v>23.3180691869917</v>
      </c>
      <c r="BL4635">
        <v>23.4225527331024</v>
      </c>
      <c r="BM4635">
        <v>24.397742616222398</v>
      </c>
      <c r="BN4635">
        <v>22.5001314682264</v>
      </c>
      <c r="BO4635">
        <v>21.313281107581801</v>
      </c>
      <c r="BP4635">
        <v>23.671651783765501</v>
      </c>
      <c r="BQ4635">
        <v>23.598830736023501</v>
      </c>
      <c r="BR4635">
        <v>22.7801555852921</v>
      </c>
      <c r="BS4635">
        <v>23.487370220428399</v>
      </c>
      <c r="BT4635" t="e">
        <v>#N/A</v>
      </c>
      <c r="BU4635">
        <v>23.549698981379901</v>
      </c>
      <c r="BV4635">
        <v>24.033495420075099</v>
      </c>
      <c r="BW4635">
        <v>23.129568581014599</v>
      </c>
      <c r="BX4635">
        <v>23.790761040935099</v>
      </c>
      <c r="BY4635" t="e">
        <v>#N/A</v>
      </c>
      <c r="BZ4635" t="e">
        <v>#N/A</v>
      </c>
      <c r="CA4635" t="e">
        <v>#N/A</v>
      </c>
      <c r="CB4635">
        <v>23.4861285058813</v>
      </c>
      <c r="CC4635">
        <v>22.621357963232398</v>
      </c>
      <c r="CD4635" t="e">
        <v>#N/A</v>
      </c>
      <c r="CE4635">
        <v>23.5390849637025</v>
      </c>
      <c r="CF4635">
        <v>22.589595513108598</v>
      </c>
      <c r="CG4635">
        <v>23.409249889649601</v>
      </c>
      <c r="CH4635">
        <v>23.556036573771699</v>
      </c>
      <c r="CI4635">
        <v>23.001835814576001</v>
      </c>
      <c r="CJ4635">
        <v>22.268228524135601</v>
      </c>
      <c r="CK4635">
        <v>22.091620403859199</v>
      </c>
      <c r="CL4635">
        <v>23.026369424470499</v>
      </c>
      <c r="CM4635">
        <v>22.8806709471875</v>
      </c>
      <c r="CN4635">
        <v>23.571979964022599</v>
      </c>
      <c r="CO4635">
        <v>23.959803219985101</v>
      </c>
      <c r="CP4635">
        <v>24.235950578012702</v>
      </c>
      <c r="CQ4635">
        <v>23.5407946300902</v>
      </c>
      <c r="CR4635" t="e">
        <v>#N/A</v>
      </c>
      <c r="CS4635">
        <v>23.974622784760601</v>
      </c>
      <c r="CT4635">
        <v>24.276608103706899</v>
      </c>
      <c r="CU4635">
        <v>24.3152578681376</v>
      </c>
      <c r="CV4635" t="e">
        <v>#N/A</v>
      </c>
      <c r="CW4635">
        <v>23.6520721071293</v>
      </c>
      <c r="CX4635">
        <v>23.643673721400202</v>
      </c>
      <c r="CY4635">
        <v>23.9043777345256</v>
      </c>
      <c r="CZ4635">
        <v>23.720156364395901</v>
      </c>
      <c r="DA4635" t="e">
        <v>#N/A</v>
      </c>
      <c r="DB4635">
        <v>23.300383837038599</v>
      </c>
      <c r="DC4635" t="e">
        <v>#N/A</v>
      </c>
      <c r="DD4635" t="e">
        <v>#N/A</v>
      </c>
      <c r="DE4635">
        <v>22.683557586462101</v>
      </c>
      <c r="DF4635">
        <v>22.795074005890498</v>
      </c>
      <c r="DG4635">
        <v>22.652223112033699</v>
      </c>
      <c r="DH4635">
        <v>22.4304170360288</v>
      </c>
      <c r="DI4635">
        <v>21.947512071775499</v>
      </c>
      <c r="DJ4635">
        <v>23.818052558782998</v>
      </c>
      <c r="DK4635">
        <v>22.503208781462799</v>
      </c>
      <c r="DL4635">
        <v>23.112563800642398</v>
      </c>
      <c r="DM4635">
        <v>23.939243260032299</v>
      </c>
      <c r="DN4635">
        <v>23.7271083619863</v>
      </c>
      <c r="DO4635">
        <v>24.068359777692301</v>
      </c>
      <c r="DP4635">
        <v>24.3649444300945</v>
      </c>
      <c r="DQ4635">
        <v>23.960908254183501</v>
      </c>
      <c r="DR4635">
        <v>24.197010894756101</v>
      </c>
      <c r="DS4635">
        <v>24.033930022637499</v>
      </c>
      <c r="DT4635">
        <v>23.060040139026999</v>
      </c>
      <c r="DU4635">
        <v>23.4251929689277</v>
      </c>
      <c r="DV4635">
        <v>22.848109647494301</v>
      </c>
      <c r="DW4635" t="e">
        <v>#N/A</v>
      </c>
      <c r="DX4635">
        <v>23.804354462499798</v>
      </c>
      <c r="DY4635" t="e">
        <v>#N/A</v>
      </c>
      <c r="DZ4635">
        <v>23.180735407343001</v>
      </c>
      <c r="EA4635">
        <v>23.711992328562399</v>
      </c>
      <c r="EB4635" t="e">
        <v>#N/A</v>
      </c>
      <c r="EC4635" t="e">
        <v>#N/A</v>
      </c>
      <c r="ED4635">
        <v>23.116294382413098</v>
      </c>
      <c r="EE4635">
        <v>22.981197917656299</v>
      </c>
      <c r="EF4635" t="e">
        <v>#N/A</v>
      </c>
      <c r="EG4635">
        <v>23.360194257224599</v>
      </c>
      <c r="EH4635">
        <v>23.005198102613399</v>
      </c>
      <c r="EI4635">
        <v>23.422265978270399</v>
      </c>
      <c r="EJ4635">
        <v>22.021944913336</v>
      </c>
      <c r="EK4635">
        <v>23.1593978062064</v>
      </c>
      <c r="EL4635">
        <v>23.573866955974001</v>
      </c>
      <c r="EM4635">
        <v>24.048904801327399</v>
      </c>
      <c r="EN4635">
        <v>21.815492346615599</v>
      </c>
      <c r="EO4635">
        <v>23.489454084485899</v>
      </c>
      <c r="EP4635">
        <v>24.281931688121201</v>
      </c>
      <c r="EQ4635">
        <v>22.652707510540399</v>
      </c>
      <c r="ER4635">
        <v>23.2190808557114</v>
      </c>
      <c r="ES4635">
        <v>23.325573983060501</v>
      </c>
      <c r="ET4635">
        <v>22.9292474201396</v>
      </c>
      <c r="EU4635">
        <v>23.3332365790368</v>
      </c>
      <c r="EV4635">
        <v>21.7834393345438</v>
      </c>
      <c r="EW4635">
        <v>22.718512374366298</v>
      </c>
      <c r="EX4635">
        <v>23.096749439993399</v>
      </c>
      <c r="EY4635">
        <v>23.105265957995599</v>
      </c>
      <c r="EZ4635">
        <v>22.9319042235974</v>
      </c>
      <c r="FA4635">
        <v>23.431449707549501</v>
      </c>
      <c r="FB4635">
        <v>23.401860024658401</v>
      </c>
      <c r="FC4635">
        <v>22.641483726245902</v>
      </c>
      <c r="FD4635">
        <v>22.741099730794499</v>
      </c>
      <c r="FE4635">
        <v>23.4557994883608</v>
      </c>
      <c r="FF4635">
        <v>22.662920016273699</v>
      </c>
      <c r="FG4635">
        <v>24.3652344506547</v>
      </c>
      <c r="FH4635">
        <v>22.485483358280799</v>
      </c>
      <c r="FI4635">
        <v>22.854620683109701</v>
      </c>
      <c r="FJ4635" t="e">
        <v>#N/A</v>
      </c>
      <c r="FK4635">
        <v>23.111908465453901</v>
      </c>
      <c r="FL4635">
        <v>23.859116215461601</v>
      </c>
      <c r="FM4635">
        <v>22.5762055751898</v>
      </c>
      <c r="FN4635">
        <v>22.746760097762301</v>
      </c>
      <c r="FO4635">
        <v>24.642186874636302</v>
      </c>
      <c r="FP4635">
        <v>24.332762549471099</v>
      </c>
      <c r="FQ4635">
        <v>24.1369841068311</v>
      </c>
      <c r="FR4635">
        <v>24.451668074677102</v>
      </c>
      <c r="FS4635">
        <v>23.275471243452099</v>
      </c>
      <c r="FT4635">
        <v>23.754780414519999</v>
      </c>
      <c r="FU4635">
        <v>22.635991876375201</v>
      </c>
      <c r="FV4635">
        <v>24.025675246594101</v>
      </c>
      <c r="FW4635">
        <v>22.477157927402502</v>
      </c>
      <c r="FX4635">
        <v>23.1323350722657</v>
      </c>
      <c r="FY4635">
        <v>23.891527411993302</v>
      </c>
      <c r="FZ4635">
        <v>23.2034707886069</v>
      </c>
      <c r="GA4635">
        <v>23.620094283839499</v>
      </c>
      <c r="GB4635">
        <v>24.2404915293397</v>
      </c>
      <c r="GC4635">
        <v>23.574926857637699</v>
      </c>
      <c r="GD4635">
        <v>23.9996088756034</v>
      </c>
      <c r="GE4635" t="e">
        <v>#N/A</v>
      </c>
      <c r="GF4635">
        <v>23.2148295456849</v>
      </c>
    </row>
    <row r="4636" spans="1:188" x14ac:dyDescent="0.2">
      <c r="A4636" t="s">
        <v>28785</v>
      </c>
      <c r="B4636" t="s">
        <v>31883</v>
      </c>
      <c r="C4636" t="s">
        <v>191</v>
      </c>
      <c r="D4636" t="s">
        <v>191</v>
      </c>
      <c r="E4636" t="s">
        <v>213</v>
      </c>
      <c r="F4636" t="s">
        <v>193</v>
      </c>
      <c r="G4636" t="s">
        <v>29491</v>
      </c>
      <c r="H4636" t="s">
        <v>31884</v>
      </c>
      <c r="I4636" t="s">
        <v>31885</v>
      </c>
      <c r="J4636" t="s">
        <v>31886</v>
      </c>
      <c r="K4636" t="s">
        <v>198</v>
      </c>
      <c r="L4636" t="s">
        <v>199</v>
      </c>
      <c r="M4636" t="s">
        <v>199</v>
      </c>
      <c r="N4636" t="s">
        <v>199</v>
      </c>
      <c r="O4636" t="s">
        <v>199</v>
      </c>
      <c r="P4636">
        <v>7</v>
      </c>
      <c r="Q4636">
        <v>0</v>
      </c>
      <c r="R4636">
        <v>0</v>
      </c>
      <c r="S4636">
        <v>7</v>
      </c>
      <c r="T4636">
        <v>0</v>
      </c>
      <c r="U4636" t="s">
        <v>1562</v>
      </c>
      <c r="V4636" t="s">
        <v>28790</v>
      </c>
      <c r="W4636" t="s">
        <v>28791</v>
      </c>
      <c r="X4636" t="s">
        <v>28792</v>
      </c>
      <c r="Y4636" t="s">
        <v>28793</v>
      </c>
      <c r="Z4636" t="s">
        <v>191</v>
      </c>
      <c r="AA4636" t="s">
        <v>28794</v>
      </c>
      <c r="AB4636" t="s">
        <v>191</v>
      </c>
      <c r="AC4636" t="s">
        <v>415</v>
      </c>
      <c r="AD4636" t="s">
        <v>28795</v>
      </c>
      <c r="AE4636" t="s">
        <v>264</v>
      </c>
      <c r="AF4636" t="s">
        <v>264</v>
      </c>
      <c r="AG4636">
        <v>0</v>
      </c>
      <c r="AH4636">
        <v>0</v>
      </c>
      <c r="AI4636">
        <v>0</v>
      </c>
      <c r="AJ4636">
        <v>0</v>
      </c>
      <c r="AK4636">
        <v>0</v>
      </c>
      <c r="AL4636">
        <v>0</v>
      </c>
      <c r="AM4636">
        <v>0</v>
      </c>
      <c r="AN4636">
        <v>0</v>
      </c>
      <c r="AO4636">
        <v>0</v>
      </c>
      <c r="AP4636">
        <v>0</v>
      </c>
      <c r="AQ4636">
        <v>0</v>
      </c>
      <c r="AR4636">
        <v>0</v>
      </c>
      <c r="AS4636">
        <v>2</v>
      </c>
      <c r="AT4636">
        <v>0</v>
      </c>
      <c r="AU4636">
        <v>1</v>
      </c>
      <c r="AV4636">
        <v>2</v>
      </c>
      <c r="AW4636">
        <v>1</v>
      </c>
      <c r="AX4636">
        <v>1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 t="e">
        <v>#N/A</v>
      </c>
      <c r="BF4636" t="e">
        <v>#N/A</v>
      </c>
      <c r="BG4636" t="e">
        <v>#N/A</v>
      </c>
      <c r="BH4636" t="e">
        <v>#N/A</v>
      </c>
      <c r="BI4636" t="e">
        <v>#N/A</v>
      </c>
      <c r="BJ4636" t="e">
        <v>#N/A</v>
      </c>
      <c r="BK4636" t="e">
        <v>#N/A</v>
      </c>
      <c r="BL4636" t="e">
        <v>#N/A</v>
      </c>
      <c r="BM4636" t="e">
        <v>#N/A</v>
      </c>
      <c r="BN4636" t="e">
        <v>#N/A</v>
      </c>
      <c r="BO4636" t="e">
        <v>#N/A</v>
      </c>
      <c r="BP4636" t="e">
        <v>#N/A</v>
      </c>
      <c r="BQ4636" t="e">
        <v>#N/A</v>
      </c>
      <c r="BR4636" t="e">
        <v>#N/A</v>
      </c>
      <c r="BS4636" t="e">
        <v>#N/A</v>
      </c>
      <c r="BT4636" t="e">
        <v>#N/A</v>
      </c>
      <c r="BU4636" t="e">
        <v>#N/A</v>
      </c>
      <c r="BV4636" t="e">
        <v>#N/A</v>
      </c>
      <c r="BW4636" t="e">
        <v>#N/A</v>
      </c>
      <c r="BX4636" t="e">
        <v>#N/A</v>
      </c>
      <c r="BY4636" t="e">
        <v>#N/A</v>
      </c>
      <c r="BZ4636" t="e">
        <v>#N/A</v>
      </c>
      <c r="CA4636" t="e">
        <v>#N/A</v>
      </c>
      <c r="CB4636" t="e">
        <v>#N/A</v>
      </c>
      <c r="CC4636" t="e">
        <v>#N/A</v>
      </c>
      <c r="CD4636" t="e">
        <v>#N/A</v>
      </c>
      <c r="CE4636" t="e">
        <v>#N/A</v>
      </c>
      <c r="CF4636" t="e">
        <v>#N/A</v>
      </c>
      <c r="CG4636" t="e">
        <v>#N/A</v>
      </c>
      <c r="CH4636" t="e">
        <v>#N/A</v>
      </c>
      <c r="CI4636" t="e">
        <v>#N/A</v>
      </c>
      <c r="CJ4636" t="e">
        <v>#N/A</v>
      </c>
      <c r="CK4636" t="e">
        <v>#N/A</v>
      </c>
      <c r="CL4636" t="e">
        <v>#N/A</v>
      </c>
      <c r="CM4636" t="e">
        <v>#N/A</v>
      </c>
      <c r="CN4636" t="e">
        <v>#N/A</v>
      </c>
      <c r="CO4636" t="e">
        <v>#N/A</v>
      </c>
      <c r="CP4636" t="e">
        <v>#N/A</v>
      </c>
      <c r="CQ4636" t="e">
        <v>#N/A</v>
      </c>
      <c r="CR4636" t="e">
        <v>#N/A</v>
      </c>
      <c r="CS4636" t="e">
        <v>#N/A</v>
      </c>
      <c r="CT4636" t="e">
        <v>#N/A</v>
      </c>
      <c r="CU4636" t="e">
        <v>#N/A</v>
      </c>
      <c r="CV4636" t="e">
        <v>#N/A</v>
      </c>
      <c r="CW4636" t="e">
        <v>#N/A</v>
      </c>
      <c r="CX4636" t="e">
        <v>#N/A</v>
      </c>
      <c r="CY4636" t="e">
        <v>#N/A</v>
      </c>
      <c r="CZ4636" t="e">
        <v>#N/A</v>
      </c>
      <c r="DA4636" t="e">
        <v>#N/A</v>
      </c>
      <c r="DB4636" t="e">
        <v>#N/A</v>
      </c>
      <c r="DC4636" t="e">
        <v>#N/A</v>
      </c>
      <c r="DD4636" t="e">
        <v>#N/A</v>
      </c>
      <c r="DE4636" t="e">
        <v>#N/A</v>
      </c>
      <c r="DF4636" t="e">
        <v>#N/A</v>
      </c>
      <c r="DG4636" t="e">
        <v>#N/A</v>
      </c>
      <c r="DH4636" t="e">
        <v>#N/A</v>
      </c>
      <c r="DI4636" t="e">
        <v>#N/A</v>
      </c>
      <c r="DJ4636" t="e">
        <v>#N/A</v>
      </c>
      <c r="DK4636" t="e">
        <v>#N/A</v>
      </c>
      <c r="DL4636" t="e">
        <v>#N/A</v>
      </c>
      <c r="DM4636" t="e">
        <v>#N/A</v>
      </c>
      <c r="DN4636" t="e">
        <v>#N/A</v>
      </c>
      <c r="DO4636" t="e">
        <v>#N/A</v>
      </c>
      <c r="DP4636" t="e">
        <v>#N/A</v>
      </c>
      <c r="DQ4636" t="e">
        <v>#N/A</v>
      </c>
      <c r="DR4636" t="e">
        <v>#N/A</v>
      </c>
      <c r="DS4636" t="e">
        <v>#N/A</v>
      </c>
      <c r="DT4636" t="e">
        <v>#N/A</v>
      </c>
      <c r="DU4636" t="e">
        <v>#N/A</v>
      </c>
      <c r="DV4636" t="e">
        <v>#N/A</v>
      </c>
      <c r="DW4636">
        <v>20.712879092893299</v>
      </c>
      <c r="DX4636">
        <v>22.173410603691899</v>
      </c>
      <c r="DY4636" t="e">
        <v>#N/A</v>
      </c>
      <c r="DZ4636" t="e">
        <v>#N/A</v>
      </c>
      <c r="EA4636" t="e">
        <v>#N/A</v>
      </c>
      <c r="EB4636" t="e">
        <v>#N/A</v>
      </c>
      <c r="EC4636" t="e">
        <v>#N/A</v>
      </c>
      <c r="ED4636" t="e">
        <v>#N/A</v>
      </c>
      <c r="EE4636" t="e">
        <v>#N/A</v>
      </c>
      <c r="EF4636" t="e">
        <v>#N/A</v>
      </c>
      <c r="EG4636" t="e">
        <v>#N/A</v>
      </c>
      <c r="EH4636" t="e">
        <v>#N/A</v>
      </c>
      <c r="EI4636">
        <v>21.208835568307499</v>
      </c>
      <c r="EJ4636" t="e">
        <v>#N/A</v>
      </c>
      <c r="EK4636" t="e">
        <v>#N/A</v>
      </c>
      <c r="EL4636" t="e">
        <v>#N/A</v>
      </c>
      <c r="EM4636">
        <v>21.243094216203001</v>
      </c>
      <c r="EN4636" t="e">
        <v>#N/A</v>
      </c>
      <c r="EO4636">
        <v>21.5202095101513</v>
      </c>
      <c r="EP4636" t="e">
        <v>#N/A</v>
      </c>
      <c r="EQ4636" t="e">
        <v>#N/A</v>
      </c>
      <c r="ER4636" t="e">
        <v>#N/A</v>
      </c>
      <c r="ES4636" t="e">
        <v>#N/A</v>
      </c>
      <c r="ET4636" t="e">
        <v>#N/A</v>
      </c>
      <c r="EU4636">
        <v>21.1604125628483</v>
      </c>
      <c r="EV4636" t="e">
        <v>#N/A</v>
      </c>
      <c r="EW4636" t="e">
        <v>#N/A</v>
      </c>
      <c r="EX4636" t="e">
        <v>#N/A</v>
      </c>
      <c r="EY4636" t="e">
        <v>#N/A</v>
      </c>
      <c r="EZ4636" t="e">
        <v>#N/A</v>
      </c>
      <c r="FA4636">
        <v>21.638804340553399</v>
      </c>
      <c r="FB4636" t="e">
        <v>#N/A</v>
      </c>
      <c r="FC4636" t="e">
        <v>#N/A</v>
      </c>
      <c r="FD4636" t="e">
        <v>#N/A</v>
      </c>
      <c r="FE4636" t="e">
        <v>#N/A</v>
      </c>
      <c r="FF4636" t="e">
        <v>#N/A</v>
      </c>
      <c r="FG4636" t="e">
        <v>#N/A</v>
      </c>
      <c r="FH4636" t="e">
        <v>#N/A</v>
      </c>
      <c r="FI4636" t="e">
        <v>#N/A</v>
      </c>
      <c r="FJ4636" t="e">
        <v>#N/A</v>
      </c>
      <c r="FK4636" t="e">
        <v>#N/A</v>
      </c>
      <c r="FL4636" t="e">
        <v>#N/A</v>
      </c>
      <c r="FM4636" t="e">
        <v>#N/A</v>
      </c>
      <c r="FN4636" t="e">
        <v>#N/A</v>
      </c>
      <c r="FO4636" t="e">
        <v>#N/A</v>
      </c>
      <c r="FP4636" t="e">
        <v>#N/A</v>
      </c>
      <c r="FQ4636" t="e">
        <v>#N/A</v>
      </c>
      <c r="FR4636" t="e">
        <v>#N/A</v>
      </c>
      <c r="FS4636" t="e">
        <v>#N/A</v>
      </c>
      <c r="FT4636" t="e">
        <v>#N/A</v>
      </c>
      <c r="FU4636" t="e">
        <v>#N/A</v>
      </c>
      <c r="FV4636" t="e">
        <v>#N/A</v>
      </c>
      <c r="FW4636" t="e">
        <v>#N/A</v>
      </c>
      <c r="FX4636" t="e">
        <v>#N/A</v>
      </c>
      <c r="FY4636" t="e">
        <v>#N/A</v>
      </c>
      <c r="FZ4636" t="e">
        <v>#N/A</v>
      </c>
      <c r="GA4636" t="e">
        <v>#N/A</v>
      </c>
      <c r="GB4636" t="e">
        <v>#N/A</v>
      </c>
      <c r="GC4636" t="e">
        <v>#N/A</v>
      </c>
      <c r="GD4636" t="e">
        <v>#N/A</v>
      </c>
      <c r="GE4636" t="e">
        <v>#N/A</v>
      </c>
      <c r="GF4636" t="e">
        <v>#N/A</v>
      </c>
    </row>
    <row r="4637" spans="1:188" x14ac:dyDescent="0.2">
      <c r="A4637" t="s">
        <v>31887</v>
      </c>
      <c r="B4637" t="s">
        <v>31888</v>
      </c>
      <c r="C4637" t="s">
        <v>191</v>
      </c>
      <c r="D4637" t="s">
        <v>191</v>
      </c>
      <c r="E4637" t="s">
        <v>269</v>
      </c>
      <c r="F4637" t="s">
        <v>239</v>
      </c>
      <c r="G4637" t="s">
        <v>29491</v>
      </c>
      <c r="H4637" t="s">
        <v>31889</v>
      </c>
      <c r="I4637" t="s">
        <v>31890</v>
      </c>
      <c r="J4637" t="s">
        <v>31891</v>
      </c>
      <c r="K4637" t="s">
        <v>11587</v>
      </c>
      <c r="L4637" t="s">
        <v>273</v>
      </c>
      <c r="M4637" t="s">
        <v>274</v>
      </c>
      <c r="N4637" t="s">
        <v>239</v>
      </c>
      <c r="O4637" t="s">
        <v>273</v>
      </c>
      <c r="P4637">
        <v>43</v>
      </c>
      <c r="Q4637">
        <v>13</v>
      </c>
      <c r="R4637">
        <v>11</v>
      </c>
      <c r="S4637">
        <v>9</v>
      </c>
      <c r="T4637">
        <v>10</v>
      </c>
      <c r="U4637" t="s">
        <v>291</v>
      </c>
      <c r="V4637" t="s">
        <v>10674</v>
      </c>
      <c r="W4637" t="s">
        <v>10675</v>
      </c>
      <c r="X4637" t="s">
        <v>31892</v>
      </c>
      <c r="Y4637" t="s">
        <v>10677</v>
      </c>
      <c r="Z4637" t="s">
        <v>10678</v>
      </c>
      <c r="AA4637" t="s">
        <v>10678</v>
      </c>
      <c r="AB4637" t="s">
        <v>10679</v>
      </c>
      <c r="AC4637" t="s">
        <v>3513</v>
      </c>
      <c r="AD4637" t="s">
        <v>10680</v>
      </c>
      <c r="AE4637" t="s">
        <v>208</v>
      </c>
      <c r="AF4637" t="s">
        <v>208</v>
      </c>
      <c r="AG4637">
        <v>3</v>
      </c>
      <c r="AH4637">
        <v>1</v>
      </c>
      <c r="AI4637">
        <v>1</v>
      </c>
      <c r="AJ4637">
        <v>4</v>
      </c>
      <c r="AK4637">
        <v>3</v>
      </c>
      <c r="AL4637">
        <v>1</v>
      </c>
      <c r="AM4637">
        <v>0</v>
      </c>
      <c r="AN4637">
        <v>0</v>
      </c>
      <c r="AO4637">
        <v>2</v>
      </c>
      <c r="AP4637">
        <v>3</v>
      </c>
      <c r="AQ4637">
        <v>2</v>
      </c>
      <c r="AR4637">
        <v>4</v>
      </c>
      <c r="AS4637">
        <v>1</v>
      </c>
      <c r="AT4637">
        <v>0</v>
      </c>
      <c r="AU4637">
        <v>2</v>
      </c>
      <c r="AV4637">
        <v>1</v>
      </c>
      <c r="AW4637">
        <v>2</v>
      </c>
      <c r="AX4637">
        <v>3</v>
      </c>
      <c r="AY4637">
        <v>4</v>
      </c>
      <c r="AZ4637">
        <v>0</v>
      </c>
      <c r="BA4637">
        <v>2</v>
      </c>
      <c r="BB4637">
        <v>0</v>
      </c>
      <c r="BC4637">
        <v>0</v>
      </c>
      <c r="BD4637">
        <v>4</v>
      </c>
      <c r="BE4637">
        <v>25.6013831316764</v>
      </c>
      <c r="BF4637">
        <v>25.4167203479081</v>
      </c>
      <c r="BG4637" t="e">
        <v>#N/A</v>
      </c>
      <c r="BH4637" t="e">
        <v>#N/A</v>
      </c>
      <c r="BI4637" t="e">
        <v>#N/A</v>
      </c>
      <c r="BJ4637">
        <v>25.782444417148501</v>
      </c>
      <c r="BK4637" t="e">
        <v>#N/A</v>
      </c>
      <c r="BL4637" t="e">
        <v>#N/A</v>
      </c>
      <c r="BM4637">
        <v>24.946530089375798</v>
      </c>
      <c r="BN4637" t="e">
        <v>#N/A</v>
      </c>
      <c r="BO4637" t="e">
        <v>#N/A</v>
      </c>
      <c r="BP4637" t="e">
        <v>#N/A</v>
      </c>
      <c r="BQ4637" t="e">
        <v>#N/A</v>
      </c>
      <c r="BR4637">
        <v>25.2109562199892</v>
      </c>
      <c r="BS4637" t="e">
        <v>#N/A</v>
      </c>
      <c r="BT4637" t="e">
        <v>#N/A</v>
      </c>
      <c r="BU4637" t="e">
        <v>#N/A</v>
      </c>
      <c r="BV4637" t="e">
        <v>#N/A</v>
      </c>
      <c r="BW4637">
        <v>25.676145434675099</v>
      </c>
      <c r="BX4637" t="e">
        <v>#N/A</v>
      </c>
      <c r="BY4637">
        <v>25.8401724614403</v>
      </c>
      <c r="BZ4637" t="e">
        <v>#N/A</v>
      </c>
      <c r="CA4637">
        <v>25.007850209881699</v>
      </c>
      <c r="CB4637">
        <v>25.201141824377501</v>
      </c>
      <c r="CC4637" t="e">
        <v>#N/A</v>
      </c>
      <c r="CD4637">
        <v>25.029517469158598</v>
      </c>
      <c r="CE4637">
        <v>24.202250520642</v>
      </c>
      <c r="CF4637" t="e">
        <v>#N/A</v>
      </c>
      <c r="CG4637">
        <v>24.9020344819088</v>
      </c>
      <c r="CH4637" t="e">
        <v>#N/A</v>
      </c>
      <c r="CI4637" t="e">
        <v>#N/A</v>
      </c>
      <c r="CJ4637" t="e">
        <v>#N/A</v>
      </c>
      <c r="CK4637" t="e">
        <v>#N/A</v>
      </c>
      <c r="CL4637" t="e">
        <v>#N/A</v>
      </c>
      <c r="CM4637" t="e">
        <v>#N/A</v>
      </c>
      <c r="CN4637">
        <v>25.0830562337235</v>
      </c>
      <c r="CO4637" t="e">
        <v>#N/A</v>
      </c>
      <c r="CP4637" t="e">
        <v>#N/A</v>
      </c>
      <c r="CQ4637" t="e">
        <v>#N/A</v>
      </c>
      <c r="CR4637" t="e">
        <v>#N/A</v>
      </c>
      <c r="CS4637" t="e">
        <v>#N/A</v>
      </c>
      <c r="CT4637" t="e">
        <v>#N/A</v>
      </c>
      <c r="CU4637" t="e">
        <v>#N/A</v>
      </c>
      <c r="CV4637" t="e">
        <v>#N/A</v>
      </c>
      <c r="CW4637" t="e">
        <v>#N/A</v>
      </c>
      <c r="CX4637" t="e">
        <v>#N/A</v>
      </c>
      <c r="CY4637" t="e">
        <v>#N/A</v>
      </c>
      <c r="CZ4637" t="e">
        <v>#N/A</v>
      </c>
      <c r="DA4637">
        <v>25.556067219287598</v>
      </c>
      <c r="DB4637" t="e">
        <v>#N/A</v>
      </c>
      <c r="DC4637">
        <v>25.439927682750199</v>
      </c>
      <c r="DD4637">
        <v>25.2276389625289</v>
      </c>
      <c r="DE4637">
        <v>24.524149064741199</v>
      </c>
      <c r="DF4637" t="e">
        <v>#N/A</v>
      </c>
      <c r="DG4637" t="e">
        <v>#N/A</v>
      </c>
      <c r="DH4637">
        <v>25.163098368728502</v>
      </c>
      <c r="DI4637">
        <v>25.5200770341729</v>
      </c>
      <c r="DJ4637" t="e">
        <v>#N/A</v>
      </c>
      <c r="DK4637">
        <v>23.979985955144901</v>
      </c>
      <c r="DL4637" t="e">
        <v>#N/A</v>
      </c>
      <c r="DM4637" t="e">
        <v>#N/A</v>
      </c>
      <c r="DN4637">
        <v>24.139433188404698</v>
      </c>
      <c r="DO4637">
        <v>23.920052602380501</v>
      </c>
      <c r="DP4637">
        <v>24.515743307289199</v>
      </c>
      <c r="DQ4637">
        <v>24.3049420214954</v>
      </c>
      <c r="DR4637" t="e">
        <v>#N/A</v>
      </c>
      <c r="DS4637" t="e">
        <v>#N/A</v>
      </c>
      <c r="DT4637" t="e">
        <v>#N/A</v>
      </c>
      <c r="DU4637" t="e">
        <v>#N/A</v>
      </c>
      <c r="DV4637" t="e">
        <v>#N/A</v>
      </c>
      <c r="DW4637">
        <v>25.378225013581201</v>
      </c>
      <c r="DX4637" t="e">
        <v>#N/A</v>
      </c>
      <c r="DY4637" t="e">
        <v>#N/A</v>
      </c>
      <c r="DZ4637" t="e">
        <v>#N/A</v>
      </c>
      <c r="EA4637" t="e">
        <v>#N/A</v>
      </c>
      <c r="EB4637" t="e">
        <v>#N/A</v>
      </c>
      <c r="EC4637" t="e">
        <v>#N/A</v>
      </c>
      <c r="ED4637" t="e">
        <v>#N/A</v>
      </c>
      <c r="EE4637" t="e">
        <v>#N/A</v>
      </c>
      <c r="EF4637" t="e">
        <v>#N/A</v>
      </c>
      <c r="EG4637" t="e">
        <v>#N/A</v>
      </c>
      <c r="EH4637" t="e">
        <v>#N/A</v>
      </c>
      <c r="EI4637">
        <v>25.370598807390099</v>
      </c>
      <c r="EJ4637">
        <v>25.818964459666301</v>
      </c>
      <c r="EK4637" t="e">
        <v>#N/A</v>
      </c>
      <c r="EL4637" t="e">
        <v>#N/A</v>
      </c>
      <c r="EM4637" t="e">
        <v>#N/A</v>
      </c>
      <c r="EN4637" t="e">
        <v>#N/A</v>
      </c>
      <c r="EO4637" t="e">
        <v>#N/A</v>
      </c>
      <c r="EP4637">
        <v>25.0436708607882</v>
      </c>
      <c r="EQ4637" t="e">
        <v>#N/A</v>
      </c>
      <c r="ER4637">
        <v>25.287057649527402</v>
      </c>
      <c r="ES4637" t="e">
        <v>#N/A</v>
      </c>
      <c r="ET4637" t="e">
        <v>#N/A</v>
      </c>
      <c r="EU4637" t="e">
        <v>#N/A</v>
      </c>
      <c r="EV4637">
        <v>25.4040158217569</v>
      </c>
      <c r="EW4637" t="e">
        <v>#N/A</v>
      </c>
      <c r="EX4637">
        <v>24.4797487865901</v>
      </c>
      <c r="EY4637">
        <v>24.781976274777101</v>
      </c>
      <c r="EZ4637" t="e">
        <v>#N/A</v>
      </c>
      <c r="FA4637" t="e">
        <v>#N/A</v>
      </c>
      <c r="FB4637">
        <v>25.0023488050604</v>
      </c>
      <c r="FC4637">
        <v>26.073312885500201</v>
      </c>
      <c r="FD4637">
        <v>25.924816637202699</v>
      </c>
      <c r="FE4637">
        <v>25.512354453504798</v>
      </c>
      <c r="FF4637" t="e">
        <v>#N/A</v>
      </c>
      <c r="FG4637">
        <v>25.810637791714001</v>
      </c>
      <c r="FH4637" t="e">
        <v>#N/A</v>
      </c>
      <c r="FI4637" t="e">
        <v>#N/A</v>
      </c>
      <c r="FJ4637" t="e">
        <v>#N/A</v>
      </c>
      <c r="FK4637" t="e">
        <v>#N/A</v>
      </c>
      <c r="FL4637" t="e">
        <v>#N/A</v>
      </c>
      <c r="FM4637" t="e">
        <v>#N/A</v>
      </c>
      <c r="FN4637" t="e">
        <v>#N/A</v>
      </c>
      <c r="FO4637" t="e">
        <v>#N/A</v>
      </c>
      <c r="FP4637">
        <v>25.483942969424401</v>
      </c>
      <c r="FQ4637">
        <v>26.342825918532501</v>
      </c>
      <c r="FR4637" t="e">
        <v>#N/A</v>
      </c>
      <c r="FS4637" t="e">
        <v>#N/A</v>
      </c>
      <c r="FT4637" t="e">
        <v>#N/A</v>
      </c>
      <c r="FU4637" t="e">
        <v>#N/A</v>
      </c>
      <c r="FV4637" t="e">
        <v>#N/A</v>
      </c>
      <c r="FW4637" t="e">
        <v>#N/A</v>
      </c>
      <c r="FX4637" t="e">
        <v>#N/A</v>
      </c>
      <c r="FY4637" t="e">
        <v>#N/A</v>
      </c>
      <c r="FZ4637" t="e">
        <v>#N/A</v>
      </c>
      <c r="GA4637" t="e">
        <v>#N/A</v>
      </c>
      <c r="GB4637">
        <v>24.7733818645303</v>
      </c>
      <c r="GC4637" t="e">
        <v>#N/A</v>
      </c>
      <c r="GD4637">
        <v>26.0676367719458</v>
      </c>
      <c r="GE4637">
        <v>25.611280782060099</v>
      </c>
      <c r="GF4637">
        <v>25.437502069256201</v>
      </c>
    </row>
    <row r="4638" spans="1:188" x14ac:dyDescent="0.2">
      <c r="A4638" t="s">
        <v>28833</v>
      </c>
      <c r="B4638" t="s">
        <v>31893</v>
      </c>
      <c r="C4638" t="s">
        <v>191</v>
      </c>
      <c r="D4638" t="s">
        <v>191</v>
      </c>
      <c r="E4638" t="s">
        <v>213</v>
      </c>
      <c r="F4638" t="s">
        <v>193</v>
      </c>
      <c r="G4638" t="s">
        <v>29491</v>
      </c>
      <c r="H4638" t="s">
        <v>31894</v>
      </c>
      <c r="I4638" t="s">
        <v>31895</v>
      </c>
      <c r="J4638" t="s">
        <v>31896</v>
      </c>
      <c r="K4638" t="s">
        <v>198</v>
      </c>
      <c r="L4638" t="s">
        <v>199</v>
      </c>
      <c r="M4638" t="s">
        <v>199</v>
      </c>
      <c r="N4638" t="s">
        <v>199</v>
      </c>
      <c r="O4638" t="s">
        <v>199</v>
      </c>
      <c r="P4638">
        <v>4</v>
      </c>
      <c r="Q4638">
        <v>0</v>
      </c>
      <c r="R4638">
        <v>3</v>
      </c>
      <c r="S4638">
        <v>1</v>
      </c>
      <c r="T4638">
        <v>0</v>
      </c>
      <c r="U4638" t="s">
        <v>200</v>
      </c>
      <c r="V4638" t="s">
        <v>275</v>
      </c>
      <c r="W4638" t="s">
        <v>276</v>
      </c>
      <c r="X4638" t="s">
        <v>28838</v>
      </c>
      <c r="Y4638" t="s">
        <v>3736</v>
      </c>
      <c r="Z4638" t="s">
        <v>191</v>
      </c>
      <c r="AA4638" t="e">
        <v>#N/A</v>
      </c>
      <c r="AB4638" t="s">
        <v>515</v>
      </c>
      <c r="AC4638" t="s">
        <v>415</v>
      </c>
      <c r="AD4638" t="s">
        <v>3737</v>
      </c>
      <c r="AE4638" t="s">
        <v>264</v>
      </c>
      <c r="AF4638" t="s">
        <v>264</v>
      </c>
      <c r="AG4638">
        <v>0</v>
      </c>
      <c r="AH4638">
        <v>0</v>
      </c>
      <c r="AI4638">
        <v>0</v>
      </c>
      <c r="AJ4638">
        <v>0</v>
      </c>
      <c r="AK4638">
        <v>0</v>
      </c>
      <c r="AL4638">
        <v>0</v>
      </c>
      <c r="AM4638">
        <v>0</v>
      </c>
      <c r="AN4638">
        <v>1</v>
      </c>
      <c r="AO4638">
        <v>0</v>
      </c>
      <c r="AP4638">
        <v>2</v>
      </c>
      <c r="AQ4638">
        <v>0</v>
      </c>
      <c r="AR4638">
        <v>0</v>
      </c>
      <c r="AS4638">
        <v>0</v>
      </c>
      <c r="AT4638">
        <v>0</v>
      </c>
      <c r="AU4638">
        <v>0</v>
      </c>
      <c r="AV4638">
        <v>1</v>
      </c>
      <c r="AW4638">
        <v>0</v>
      </c>
      <c r="AX4638">
        <v>0</v>
      </c>
      <c r="AY4638">
        <v>0</v>
      </c>
      <c r="AZ4638">
        <v>0</v>
      </c>
      <c r="BA4638">
        <v>0</v>
      </c>
      <c r="BB4638">
        <v>0</v>
      </c>
      <c r="BC4638">
        <v>0</v>
      </c>
      <c r="BD4638">
        <v>0</v>
      </c>
      <c r="BE4638" t="e">
        <v>#N/A</v>
      </c>
      <c r="BF4638" t="e">
        <v>#N/A</v>
      </c>
      <c r="BG4638" t="e">
        <v>#N/A</v>
      </c>
      <c r="BH4638" t="e">
        <v>#N/A</v>
      </c>
      <c r="BI4638" t="e">
        <v>#N/A</v>
      </c>
      <c r="BJ4638" t="e">
        <v>#N/A</v>
      </c>
      <c r="BK4638" t="e">
        <v>#N/A</v>
      </c>
      <c r="BL4638" t="e">
        <v>#N/A</v>
      </c>
      <c r="BM4638" t="e">
        <v>#N/A</v>
      </c>
      <c r="BN4638" t="e">
        <v>#N/A</v>
      </c>
      <c r="BO4638" t="e">
        <v>#N/A</v>
      </c>
      <c r="BP4638" t="e">
        <v>#N/A</v>
      </c>
      <c r="BQ4638" t="e">
        <v>#N/A</v>
      </c>
      <c r="BR4638" t="e">
        <v>#N/A</v>
      </c>
      <c r="BS4638" t="e">
        <v>#N/A</v>
      </c>
      <c r="BT4638" t="e">
        <v>#N/A</v>
      </c>
      <c r="BU4638" t="e">
        <v>#N/A</v>
      </c>
      <c r="BV4638" t="e">
        <v>#N/A</v>
      </c>
      <c r="BW4638" t="e">
        <v>#N/A</v>
      </c>
      <c r="BX4638" t="e">
        <v>#N/A</v>
      </c>
      <c r="BY4638" t="e">
        <v>#N/A</v>
      </c>
      <c r="BZ4638" t="e">
        <v>#N/A</v>
      </c>
      <c r="CA4638" t="e">
        <v>#N/A</v>
      </c>
      <c r="CB4638" t="e">
        <v>#N/A</v>
      </c>
      <c r="CC4638" t="e">
        <v>#N/A</v>
      </c>
      <c r="CD4638" t="e">
        <v>#N/A</v>
      </c>
      <c r="CE4638" t="e">
        <v>#N/A</v>
      </c>
      <c r="CF4638" t="e">
        <v>#N/A</v>
      </c>
      <c r="CG4638" t="e">
        <v>#N/A</v>
      </c>
      <c r="CH4638" t="e">
        <v>#N/A</v>
      </c>
      <c r="CI4638" t="e">
        <v>#N/A</v>
      </c>
      <c r="CJ4638" t="e">
        <v>#N/A</v>
      </c>
      <c r="CK4638" t="e">
        <v>#N/A</v>
      </c>
      <c r="CL4638" t="e">
        <v>#N/A</v>
      </c>
      <c r="CM4638" t="e">
        <v>#N/A</v>
      </c>
      <c r="CN4638" t="e">
        <v>#N/A</v>
      </c>
      <c r="CO4638" t="e">
        <v>#N/A</v>
      </c>
      <c r="CP4638" t="e">
        <v>#N/A</v>
      </c>
      <c r="CQ4638" t="e">
        <v>#N/A</v>
      </c>
      <c r="CR4638" t="e">
        <v>#N/A</v>
      </c>
      <c r="CS4638" t="e">
        <v>#N/A</v>
      </c>
      <c r="CT4638" t="e">
        <v>#N/A</v>
      </c>
      <c r="CU4638" t="e">
        <v>#N/A</v>
      </c>
      <c r="CV4638" t="e">
        <v>#N/A</v>
      </c>
      <c r="CW4638" t="e">
        <v>#N/A</v>
      </c>
      <c r="CX4638">
        <v>21.6725014257296</v>
      </c>
      <c r="CY4638" t="e">
        <v>#N/A</v>
      </c>
      <c r="CZ4638" t="e">
        <v>#N/A</v>
      </c>
      <c r="DA4638" t="e">
        <v>#N/A</v>
      </c>
      <c r="DB4638" t="e">
        <v>#N/A</v>
      </c>
      <c r="DC4638" t="e">
        <v>#N/A</v>
      </c>
      <c r="DD4638">
        <v>21.669263194086898</v>
      </c>
      <c r="DE4638">
        <v>22.1085651255888</v>
      </c>
      <c r="DF4638" t="e">
        <v>#N/A</v>
      </c>
      <c r="DG4638" t="e">
        <v>#N/A</v>
      </c>
      <c r="DH4638" t="e">
        <v>#N/A</v>
      </c>
      <c r="DI4638" t="e">
        <v>#N/A</v>
      </c>
      <c r="DJ4638" t="e">
        <v>#N/A</v>
      </c>
      <c r="DK4638" t="e">
        <v>#N/A</v>
      </c>
      <c r="DL4638" t="e">
        <v>#N/A</v>
      </c>
      <c r="DM4638" t="e">
        <v>#N/A</v>
      </c>
      <c r="DN4638" t="e">
        <v>#N/A</v>
      </c>
      <c r="DO4638" t="e">
        <v>#N/A</v>
      </c>
      <c r="DP4638" t="e">
        <v>#N/A</v>
      </c>
      <c r="DQ4638" t="e">
        <v>#N/A</v>
      </c>
      <c r="DR4638" t="e">
        <v>#N/A</v>
      </c>
      <c r="DS4638" t="e">
        <v>#N/A</v>
      </c>
      <c r="DT4638" t="e">
        <v>#N/A</v>
      </c>
      <c r="DU4638" t="e">
        <v>#N/A</v>
      </c>
      <c r="DV4638" t="e">
        <v>#N/A</v>
      </c>
      <c r="DW4638" t="e">
        <v>#N/A</v>
      </c>
      <c r="DX4638" t="e">
        <v>#N/A</v>
      </c>
      <c r="DY4638" t="e">
        <v>#N/A</v>
      </c>
      <c r="DZ4638" t="e">
        <v>#N/A</v>
      </c>
      <c r="EA4638" t="e">
        <v>#N/A</v>
      </c>
      <c r="EB4638" t="e">
        <v>#N/A</v>
      </c>
      <c r="EC4638" t="e">
        <v>#N/A</v>
      </c>
      <c r="ED4638" t="e">
        <v>#N/A</v>
      </c>
      <c r="EE4638" t="e">
        <v>#N/A</v>
      </c>
      <c r="EF4638" t="e">
        <v>#N/A</v>
      </c>
      <c r="EG4638" t="e">
        <v>#N/A</v>
      </c>
      <c r="EH4638" t="e">
        <v>#N/A</v>
      </c>
      <c r="EI4638" t="e">
        <v>#N/A</v>
      </c>
      <c r="EJ4638" t="e">
        <v>#N/A</v>
      </c>
      <c r="EK4638" t="e">
        <v>#N/A</v>
      </c>
      <c r="EL4638" t="e">
        <v>#N/A</v>
      </c>
      <c r="EM4638">
        <v>23.319509588314901</v>
      </c>
      <c r="EN4638" t="e">
        <v>#N/A</v>
      </c>
      <c r="EO4638" t="e">
        <v>#N/A</v>
      </c>
      <c r="EP4638" t="e">
        <v>#N/A</v>
      </c>
      <c r="EQ4638" t="e">
        <v>#N/A</v>
      </c>
      <c r="ER4638" t="e">
        <v>#N/A</v>
      </c>
      <c r="ES4638" t="e">
        <v>#N/A</v>
      </c>
      <c r="ET4638" t="e">
        <v>#N/A</v>
      </c>
      <c r="EU4638" t="e">
        <v>#N/A</v>
      </c>
      <c r="EV4638" t="e">
        <v>#N/A</v>
      </c>
      <c r="EW4638" t="e">
        <v>#N/A</v>
      </c>
      <c r="EX4638" t="e">
        <v>#N/A</v>
      </c>
      <c r="EY4638" t="e">
        <v>#N/A</v>
      </c>
      <c r="EZ4638" t="e">
        <v>#N/A</v>
      </c>
      <c r="FA4638" t="e">
        <v>#N/A</v>
      </c>
      <c r="FB4638" t="e">
        <v>#N/A</v>
      </c>
      <c r="FC4638" t="e">
        <v>#N/A</v>
      </c>
      <c r="FD4638" t="e">
        <v>#N/A</v>
      </c>
      <c r="FE4638" t="e">
        <v>#N/A</v>
      </c>
      <c r="FF4638" t="e">
        <v>#N/A</v>
      </c>
      <c r="FG4638" t="e">
        <v>#N/A</v>
      </c>
      <c r="FH4638" t="e">
        <v>#N/A</v>
      </c>
      <c r="FI4638" t="e">
        <v>#N/A</v>
      </c>
      <c r="FJ4638" t="e">
        <v>#N/A</v>
      </c>
      <c r="FK4638" t="e">
        <v>#N/A</v>
      </c>
      <c r="FL4638" t="e">
        <v>#N/A</v>
      </c>
      <c r="FM4638" t="e">
        <v>#N/A</v>
      </c>
      <c r="FN4638" t="e">
        <v>#N/A</v>
      </c>
      <c r="FO4638" t="e">
        <v>#N/A</v>
      </c>
      <c r="FP4638" t="e">
        <v>#N/A</v>
      </c>
      <c r="FQ4638" t="e">
        <v>#N/A</v>
      </c>
      <c r="FR4638" t="e">
        <v>#N/A</v>
      </c>
      <c r="FS4638" t="e">
        <v>#N/A</v>
      </c>
      <c r="FT4638" t="e">
        <v>#N/A</v>
      </c>
      <c r="FU4638" t="e">
        <v>#N/A</v>
      </c>
      <c r="FV4638" t="e">
        <v>#N/A</v>
      </c>
      <c r="FW4638" t="e">
        <v>#N/A</v>
      </c>
      <c r="FX4638" t="e">
        <v>#N/A</v>
      </c>
      <c r="FY4638" t="e">
        <v>#N/A</v>
      </c>
      <c r="FZ4638" t="e">
        <v>#N/A</v>
      </c>
      <c r="GA4638" t="e">
        <v>#N/A</v>
      </c>
      <c r="GB4638" t="e">
        <v>#N/A</v>
      </c>
      <c r="GC4638" t="e">
        <v>#N/A</v>
      </c>
      <c r="GD4638" t="e">
        <v>#N/A</v>
      </c>
      <c r="GE4638" t="e">
        <v>#N/A</v>
      </c>
      <c r="GF4638" t="e">
        <v>#N/A</v>
      </c>
    </row>
    <row r="4639" spans="1:188" x14ac:dyDescent="0.2">
      <c r="A4639" t="s">
        <v>28891</v>
      </c>
      <c r="B4639" t="s">
        <v>31897</v>
      </c>
      <c r="C4639" t="s">
        <v>377</v>
      </c>
      <c r="D4639" t="s">
        <v>28892</v>
      </c>
      <c r="E4639" t="s">
        <v>213</v>
      </c>
      <c r="F4639" t="s">
        <v>193</v>
      </c>
      <c r="G4639" t="s">
        <v>29491</v>
      </c>
      <c r="H4639" t="s">
        <v>31898</v>
      </c>
      <c r="I4639" t="s">
        <v>31384</v>
      </c>
      <c r="J4639" t="s">
        <v>31385</v>
      </c>
      <c r="K4639" t="s">
        <v>198</v>
      </c>
      <c r="L4639" t="s">
        <v>199</v>
      </c>
      <c r="M4639" t="s">
        <v>199</v>
      </c>
      <c r="N4639" t="s">
        <v>199</v>
      </c>
      <c r="O4639" t="s">
        <v>199</v>
      </c>
      <c r="P4639">
        <v>0</v>
      </c>
      <c r="Q4639">
        <v>0</v>
      </c>
      <c r="R4639">
        <v>0</v>
      </c>
      <c r="S4639">
        <v>0</v>
      </c>
      <c r="T4639">
        <v>0</v>
      </c>
      <c r="U4639" t="s">
        <v>383</v>
      </c>
      <c r="V4639" t="s">
        <v>4383</v>
      </c>
      <c r="W4639" t="s">
        <v>4384</v>
      </c>
      <c r="X4639" t="s">
        <v>28898</v>
      </c>
      <c r="Y4639" t="s">
        <v>28899</v>
      </c>
      <c r="Z4639" t="s">
        <v>28900</v>
      </c>
      <c r="AA4639" t="s">
        <v>28901</v>
      </c>
      <c r="AB4639" t="s">
        <v>28902</v>
      </c>
      <c r="AC4639" t="s">
        <v>4390</v>
      </c>
      <c r="AD4639" t="s">
        <v>28903</v>
      </c>
      <c r="AE4639" t="s">
        <v>227</v>
      </c>
      <c r="AF4639" t="s">
        <v>228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 t="e">
        <v>#N/A</v>
      </c>
      <c r="BF4639" t="e">
        <v>#N/A</v>
      </c>
      <c r="BG4639" t="e">
        <v>#N/A</v>
      </c>
      <c r="BH4639" t="e">
        <v>#N/A</v>
      </c>
      <c r="BI4639" t="e">
        <v>#N/A</v>
      </c>
      <c r="BJ4639" t="e">
        <v>#N/A</v>
      </c>
      <c r="BK4639" t="e">
        <v>#N/A</v>
      </c>
      <c r="BL4639" t="e">
        <v>#N/A</v>
      </c>
      <c r="BM4639" t="e">
        <v>#N/A</v>
      </c>
      <c r="BN4639" t="e">
        <v>#N/A</v>
      </c>
      <c r="BO4639" t="e">
        <v>#N/A</v>
      </c>
      <c r="BP4639" t="e">
        <v>#N/A</v>
      </c>
      <c r="BQ4639" t="e">
        <v>#N/A</v>
      </c>
      <c r="BR4639" t="e">
        <v>#N/A</v>
      </c>
      <c r="BS4639" t="e">
        <v>#N/A</v>
      </c>
      <c r="BT4639" t="e">
        <v>#N/A</v>
      </c>
      <c r="BU4639" t="e">
        <v>#N/A</v>
      </c>
      <c r="BV4639" t="e">
        <v>#N/A</v>
      </c>
      <c r="BW4639" t="e">
        <v>#N/A</v>
      </c>
      <c r="BX4639" t="e">
        <v>#N/A</v>
      </c>
      <c r="BY4639" t="e">
        <v>#N/A</v>
      </c>
      <c r="BZ4639" t="e">
        <v>#N/A</v>
      </c>
      <c r="CA4639" t="e">
        <v>#N/A</v>
      </c>
      <c r="CB4639" t="e">
        <v>#N/A</v>
      </c>
      <c r="CC4639" t="e">
        <v>#N/A</v>
      </c>
      <c r="CD4639" t="e">
        <v>#N/A</v>
      </c>
      <c r="CE4639" t="e">
        <v>#N/A</v>
      </c>
      <c r="CF4639" t="e">
        <v>#N/A</v>
      </c>
      <c r="CG4639" t="e">
        <v>#N/A</v>
      </c>
      <c r="CH4639" t="e">
        <v>#N/A</v>
      </c>
      <c r="CI4639" t="e">
        <v>#N/A</v>
      </c>
      <c r="CJ4639" t="e">
        <v>#N/A</v>
      </c>
      <c r="CK4639" t="e">
        <v>#N/A</v>
      </c>
      <c r="CL4639" t="e">
        <v>#N/A</v>
      </c>
      <c r="CM4639" t="e">
        <v>#N/A</v>
      </c>
      <c r="CN4639" t="e">
        <v>#N/A</v>
      </c>
      <c r="CO4639" t="e">
        <v>#N/A</v>
      </c>
      <c r="CP4639" t="e">
        <v>#N/A</v>
      </c>
      <c r="CQ4639" t="e">
        <v>#N/A</v>
      </c>
      <c r="CR4639" t="e">
        <v>#N/A</v>
      </c>
      <c r="CS4639" t="e">
        <v>#N/A</v>
      </c>
      <c r="CT4639" t="e">
        <v>#N/A</v>
      </c>
      <c r="CU4639" t="e">
        <v>#N/A</v>
      </c>
      <c r="CV4639" t="e">
        <v>#N/A</v>
      </c>
      <c r="CW4639" t="e">
        <v>#N/A</v>
      </c>
      <c r="CX4639" t="e">
        <v>#N/A</v>
      </c>
      <c r="CY4639" t="e">
        <v>#N/A</v>
      </c>
      <c r="CZ4639" t="e">
        <v>#N/A</v>
      </c>
      <c r="DA4639" t="e">
        <v>#N/A</v>
      </c>
      <c r="DB4639" t="e">
        <v>#N/A</v>
      </c>
      <c r="DC4639" t="e">
        <v>#N/A</v>
      </c>
      <c r="DD4639" t="e">
        <v>#N/A</v>
      </c>
      <c r="DE4639" t="e">
        <v>#N/A</v>
      </c>
      <c r="DF4639" t="e">
        <v>#N/A</v>
      </c>
      <c r="DG4639" t="e">
        <v>#N/A</v>
      </c>
      <c r="DH4639" t="e">
        <v>#N/A</v>
      </c>
      <c r="DI4639" t="e">
        <v>#N/A</v>
      </c>
      <c r="DJ4639" t="e">
        <v>#N/A</v>
      </c>
      <c r="DK4639" t="e">
        <v>#N/A</v>
      </c>
      <c r="DL4639" t="e">
        <v>#N/A</v>
      </c>
      <c r="DM4639" t="e">
        <v>#N/A</v>
      </c>
      <c r="DN4639" t="e">
        <v>#N/A</v>
      </c>
      <c r="DO4639" t="e">
        <v>#N/A</v>
      </c>
      <c r="DP4639" t="e">
        <v>#N/A</v>
      </c>
      <c r="DQ4639" t="e">
        <v>#N/A</v>
      </c>
      <c r="DR4639" t="e">
        <v>#N/A</v>
      </c>
      <c r="DS4639" t="e">
        <v>#N/A</v>
      </c>
      <c r="DT4639" t="e">
        <v>#N/A</v>
      </c>
      <c r="DU4639" t="e">
        <v>#N/A</v>
      </c>
      <c r="DV4639" t="e">
        <v>#N/A</v>
      </c>
      <c r="DW4639" t="e">
        <v>#N/A</v>
      </c>
      <c r="DX4639" t="e">
        <v>#N/A</v>
      </c>
      <c r="DY4639" t="e">
        <v>#N/A</v>
      </c>
      <c r="DZ4639" t="e">
        <v>#N/A</v>
      </c>
      <c r="EA4639" t="e">
        <v>#N/A</v>
      </c>
      <c r="EB4639" t="e">
        <v>#N/A</v>
      </c>
      <c r="EC4639" t="e">
        <v>#N/A</v>
      </c>
      <c r="ED4639" t="e">
        <v>#N/A</v>
      </c>
      <c r="EE4639" t="e">
        <v>#N/A</v>
      </c>
      <c r="EF4639" t="e">
        <v>#N/A</v>
      </c>
      <c r="EG4639" t="e">
        <v>#N/A</v>
      </c>
      <c r="EH4639" t="e">
        <v>#N/A</v>
      </c>
      <c r="EI4639" t="e">
        <v>#N/A</v>
      </c>
      <c r="EJ4639" t="e">
        <v>#N/A</v>
      </c>
      <c r="EK4639" t="e">
        <v>#N/A</v>
      </c>
      <c r="EL4639" t="e">
        <v>#N/A</v>
      </c>
      <c r="EM4639" t="e">
        <v>#N/A</v>
      </c>
      <c r="EN4639" t="e">
        <v>#N/A</v>
      </c>
      <c r="EO4639" t="e">
        <v>#N/A</v>
      </c>
      <c r="EP4639" t="e">
        <v>#N/A</v>
      </c>
      <c r="EQ4639" t="e">
        <v>#N/A</v>
      </c>
      <c r="ER4639" t="e">
        <v>#N/A</v>
      </c>
      <c r="ES4639" t="e">
        <v>#N/A</v>
      </c>
      <c r="ET4639" t="e">
        <v>#N/A</v>
      </c>
      <c r="EU4639" t="e">
        <v>#N/A</v>
      </c>
      <c r="EV4639" t="e">
        <v>#N/A</v>
      </c>
      <c r="EW4639" t="e">
        <v>#N/A</v>
      </c>
      <c r="EX4639" t="e">
        <v>#N/A</v>
      </c>
      <c r="EY4639" t="e">
        <v>#N/A</v>
      </c>
      <c r="EZ4639" t="e">
        <v>#N/A</v>
      </c>
      <c r="FA4639" t="e">
        <v>#N/A</v>
      </c>
      <c r="FB4639" t="e">
        <v>#N/A</v>
      </c>
      <c r="FC4639" t="e">
        <v>#N/A</v>
      </c>
      <c r="FD4639" t="e">
        <v>#N/A</v>
      </c>
      <c r="FE4639" t="e">
        <v>#N/A</v>
      </c>
      <c r="FF4639" t="e">
        <v>#N/A</v>
      </c>
      <c r="FG4639" t="e">
        <v>#N/A</v>
      </c>
      <c r="FH4639" t="e">
        <v>#N/A</v>
      </c>
      <c r="FI4639" t="e">
        <v>#N/A</v>
      </c>
      <c r="FJ4639" t="e">
        <v>#N/A</v>
      </c>
      <c r="FK4639" t="e">
        <v>#N/A</v>
      </c>
      <c r="FL4639" t="e">
        <v>#N/A</v>
      </c>
      <c r="FM4639" t="e">
        <v>#N/A</v>
      </c>
      <c r="FN4639" t="e">
        <v>#N/A</v>
      </c>
      <c r="FO4639" t="e">
        <v>#N/A</v>
      </c>
      <c r="FP4639" t="e">
        <v>#N/A</v>
      </c>
      <c r="FQ4639" t="e">
        <v>#N/A</v>
      </c>
      <c r="FR4639" t="e">
        <v>#N/A</v>
      </c>
      <c r="FS4639" t="e">
        <v>#N/A</v>
      </c>
      <c r="FT4639" t="e">
        <v>#N/A</v>
      </c>
      <c r="FU4639" t="e">
        <v>#N/A</v>
      </c>
      <c r="FV4639" t="e">
        <v>#N/A</v>
      </c>
      <c r="FW4639" t="e">
        <v>#N/A</v>
      </c>
      <c r="FX4639" t="e">
        <v>#N/A</v>
      </c>
      <c r="FY4639" t="e">
        <v>#N/A</v>
      </c>
      <c r="FZ4639" t="e">
        <v>#N/A</v>
      </c>
      <c r="GA4639" t="e">
        <v>#N/A</v>
      </c>
      <c r="GB4639" t="e">
        <v>#N/A</v>
      </c>
      <c r="GC4639" t="e">
        <v>#N/A</v>
      </c>
      <c r="GD4639" t="e">
        <v>#N/A</v>
      </c>
      <c r="GE4639" t="e">
        <v>#N/A</v>
      </c>
      <c r="GF4639" t="e">
        <v>#N/A</v>
      </c>
    </row>
    <row r="4640" spans="1:188" x14ac:dyDescent="0.2">
      <c r="A4640" t="s">
        <v>29185</v>
      </c>
      <c r="B4640" t="s">
        <v>31899</v>
      </c>
      <c r="C4640" t="s">
        <v>191</v>
      </c>
      <c r="D4640" t="s">
        <v>191</v>
      </c>
      <c r="E4640" t="s">
        <v>213</v>
      </c>
      <c r="F4640" t="s">
        <v>239</v>
      </c>
      <c r="G4640" t="s">
        <v>29491</v>
      </c>
      <c r="H4640" t="s">
        <v>31900</v>
      </c>
      <c r="I4640" t="s">
        <v>31901</v>
      </c>
      <c r="J4640" t="s">
        <v>31902</v>
      </c>
      <c r="K4640" t="s">
        <v>198</v>
      </c>
      <c r="L4640" t="s">
        <v>199</v>
      </c>
      <c r="M4640" t="s">
        <v>199</v>
      </c>
      <c r="N4640" t="s">
        <v>199</v>
      </c>
      <c r="O4640" t="s">
        <v>199</v>
      </c>
      <c r="P4640">
        <v>2</v>
      </c>
      <c r="Q4640">
        <v>0</v>
      </c>
      <c r="R4640">
        <v>0</v>
      </c>
      <c r="S4640">
        <v>2</v>
      </c>
      <c r="T4640">
        <v>0</v>
      </c>
      <c r="U4640" t="s">
        <v>1930</v>
      </c>
      <c r="V4640" t="s">
        <v>29190</v>
      </c>
      <c r="W4640" t="s">
        <v>29191</v>
      </c>
      <c r="X4640" t="s">
        <v>29192</v>
      </c>
      <c r="Y4640" t="s">
        <v>29193</v>
      </c>
      <c r="Z4640" t="s">
        <v>191</v>
      </c>
      <c r="AA4640" t="e">
        <v>#N/A</v>
      </c>
      <c r="AB4640" t="s">
        <v>29194</v>
      </c>
      <c r="AC4640" t="s">
        <v>4406</v>
      </c>
      <c r="AD4640" t="s">
        <v>29195</v>
      </c>
      <c r="AE4640" t="s">
        <v>208</v>
      </c>
      <c r="AF4640" t="s">
        <v>208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1</v>
      </c>
      <c r="AW4640">
        <v>1</v>
      </c>
      <c r="AX4640">
        <v>0</v>
      </c>
      <c r="AY4640">
        <v>0</v>
      </c>
      <c r="AZ4640">
        <v>0</v>
      </c>
      <c r="BA4640">
        <v>0</v>
      </c>
      <c r="BB4640">
        <v>0</v>
      </c>
      <c r="BC4640">
        <v>0</v>
      </c>
      <c r="BD4640">
        <v>0</v>
      </c>
      <c r="BE4640" t="e">
        <v>#N/A</v>
      </c>
      <c r="BF4640" t="e">
        <v>#N/A</v>
      </c>
      <c r="BG4640" t="e">
        <v>#N/A</v>
      </c>
      <c r="BH4640" t="e">
        <v>#N/A</v>
      </c>
      <c r="BI4640" t="e">
        <v>#N/A</v>
      </c>
      <c r="BJ4640" t="e">
        <v>#N/A</v>
      </c>
      <c r="BK4640" t="e">
        <v>#N/A</v>
      </c>
      <c r="BL4640" t="e">
        <v>#N/A</v>
      </c>
      <c r="BM4640" t="e">
        <v>#N/A</v>
      </c>
      <c r="BN4640" t="e">
        <v>#N/A</v>
      </c>
      <c r="BO4640" t="e">
        <v>#N/A</v>
      </c>
      <c r="BP4640" t="e">
        <v>#N/A</v>
      </c>
      <c r="BQ4640" t="e">
        <v>#N/A</v>
      </c>
      <c r="BR4640" t="e">
        <v>#N/A</v>
      </c>
      <c r="BS4640" t="e">
        <v>#N/A</v>
      </c>
      <c r="BT4640" t="e">
        <v>#N/A</v>
      </c>
      <c r="BU4640" t="e">
        <v>#N/A</v>
      </c>
      <c r="BV4640" t="e">
        <v>#N/A</v>
      </c>
      <c r="BW4640" t="e">
        <v>#N/A</v>
      </c>
      <c r="BX4640" t="e">
        <v>#N/A</v>
      </c>
      <c r="BY4640" t="e">
        <v>#N/A</v>
      </c>
      <c r="BZ4640" t="e">
        <v>#N/A</v>
      </c>
      <c r="CA4640" t="e">
        <v>#N/A</v>
      </c>
      <c r="CB4640" t="e">
        <v>#N/A</v>
      </c>
      <c r="CC4640" t="e">
        <v>#N/A</v>
      </c>
      <c r="CD4640" t="e">
        <v>#N/A</v>
      </c>
      <c r="CE4640" t="e">
        <v>#N/A</v>
      </c>
      <c r="CF4640" t="e">
        <v>#N/A</v>
      </c>
      <c r="CG4640" t="e">
        <v>#N/A</v>
      </c>
      <c r="CH4640" t="e">
        <v>#N/A</v>
      </c>
      <c r="CI4640" t="e">
        <v>#N/A</v>
      </c>
      <c r="CJ4640" t="e">
        <v>#N/A</v>
      </c>
      <c r="CK4640" t="e">
        <v>#N/A</v>
      </c>
      <c r="CL4640" t="e">
        <v>#N/A</v>
      </c>
      <c r="CM4640" t="e">
        <v>#N/A</v>
      </c>
      <c r="CN4640" t="e">
        <v>#N/A</v>
      </c>
      <c r="CO4640" t="e">
        <v>#N/A</v>
      </c>
      <c r="CP4640" t="e">
        <v>#N/A</v>
      </c>
      <c r="CQ4640" t="e">
        <v>#N/A</v>
      </c>
      <c r="CR4640" t="e">
        <v>#N/A</v>
      </c>
      <c r="CS4640" t="e">
        <v>#N/A</v>
      </c>
      <c r="CT4640" t="e">
        <v>#N/A</v>
      </c>
      <c r="CU4640" t="e">
        <v>#N/A</v>
      </c>
      <c r="CV4640" t="e">
        <v>#N/A</v>
      </c>
      <c r="CW4640" t="e">
        <v>#N/A</v>
      </c>
      <c r="CX4640" t="e">
        <v>#N/A</v>
      </c>
      <c r="CY4640" t="e">
        <v>#N/A</v>
      </c>
      <c r="CZ4640" t="e">
        <v>#N/A</v>
      </c>
      <c r="DA4640" t="e">
        <v>#N/A</v>
      </c>
      <c r="DB4640" t="e">
        <v>#N/A</v>
      </c>
      <c r="DC4640" t="e">
        <v>#N/A</v>
      </c>
      <c r="DD4640" t="e">
        <v>#N/A</v>
      </c>
      <c r="DE4640" t="e">
        <v>#N/A</v>
      </c>
      <c r="DF4640" t="e">
        <v>#N/A</v>
      </c>
      <c r="DG4640" t="e">
        <v>#N/A</v>
      </c>
      <c r="DH4640" t="e">
        <v>#N/A</v>
      </c>
      <c r="DI4640" t="e">
        <v>#N/A</v>
      </c>
      <c r="DJ4640" t="e">
        <v>#N/A</v>
      </c>
      <c r="DK4640" t="e">
        <v>#N/A</v>
      </c>
      <c r="DL4640" t="e">
        <v>#N/A</v>
      </c>
      <c r="DM4640" t="e">
        <v>#N/A</v>
      </c>
      <c r="DN4640" t="e">
        <v>#N/A</v>
      </c>
      <c r="DO4640" t="e">
        <v>#N/A</v>
      </c>
      <c r="DP4640" t="e">
        <v>#N/A</v>
      </c>
      <c r="DQ4640" t="e">
        <v>#N/A</v>
      </c>
      <c r="DR4640" t="e">
        <v>#N/A</v>
      </c>
      <c r="DS4640" t="e">
        <v>#N/A</v>
      </c>
      <c r="DT4640" t="e">
        <v>#N/A</v>
      </c>
      <c r="DU4640" t="e">
        <v>#N/A</v>
      </c>
      <c r="DV4640" t="e">
        <v>#N/A</v>
      </c>
      <c r="DW4640" t="e">
        <v>#N/A</v>
      </c>
      <c r="DX4640" t="e">
        <v>#N/A</v>
      </c>
      <c r="DY4640" t="e">
        <v>#N/A</v>
      </c>
      <c r="DZ4640" t="e">
        <v>#N/A</v>
      </c>
      <c r="EA4640" t="e">
        <v>#N/A</v>
      </c>
      <c r="EB4640" t="e">
        <v>#N/A</v>
      </c>
      <c r="EC4640" t="e">
        <v>#N/A</v>
      </c>
      <c r="ED4640" t="e">
        <v>#N/A</v>
      </c>
      <c r="EE4640" t="e">
        <v>#N/A</v>
      </c>
      <c r="EF4640" t="e">
        <v>#N/A</v>
      </c>
      <c r="EG4640" t="e">
        <v>#N/A</v>
      </c>
      <c r="EH4640" t="e">
        <v>#N/A</v>
      </c>
      <c r="EI4640" t="e">
        <v>#N/A</v>
      </c>
      <c r="EJ4640" t="e">
        <v>#N/A</v>
      </c>
      <c r="EK4640" t="e">
        <v>#N/A</v>
      </c>
      <c r="EL4640" t="e">
        <v>#N/A</v>
      </c>
      <c r="EM4640">
        <v>24.321219894636599</v>
      </c>
      <c r="EN4640" t="e">
        <v>#N/A</v>
      </c>
      <c r="EO4640" t="e">
        <v>#N/A</v>
      </c>
      <c r="EP4640" t="e">
        <v>#N/A</v>
      </c>
      <c r="EQ4640" t="e">
        <v>#N/A</v>
      </c>
      <c r="ER4640" t="e">
        <v>#N/A</v>
      </c>
      <c r="ES4640">
        <v>23.292203974689599</v>
      </c>
      <c r="ET4640" t="e">
        <v>#N/A</v>
      </c>
      <c r="EU4640" t="e">
        <v>#N/A</v>
      </c>
      <c r="EV4640" t="e">
        <v>#N/A</v>
      </c>
      <c r="EW4640" t="e">
        <v>#N/A</v>
      </c>
      <c r="EX4640" t="e">
        <v>#N/A</v>
      </c>
      <c r="EY4640" t="e">
        <v>#N/A</v>
      </c>
      <c r="EZ4640" t="e">
        <v>#N/A</v>
      </c>
      <c r="FA4640" t="e">
        <v>#N/A</v>
      </c>
      <c r="FB4640" t="e">
        <v>#N/A</v>
      </c>
      <c r="FC4640" t="e">
        <v>#N/A</v>
      </c>
      <c r="FD4640" t="e">
        <v>#N/A</v>
      </c>
      <c r="FE4640" t="e">
        <v>#N/A</v>
      </c>
      <c r="FF4640" t="e">
        <v>#N/A</v>
      </c>
      <c r="FG4640" t="e">
        <v>#N/A</v>
      </c>
      <c r="FH4640" t="e">
        <v>#N/A</v>
      </c>
      <c r="FI4640" t="e">
        <v>#N/A</v>
      </c>
      <c r="FJ4640" t="e">
        <v>#N/A</v>
      </c>
      <c r="FK4640" t="e">
        <v>#N/A</v>
      </c>
      <c r="FL4640" t="e">
        <v>#N/A</v>
      </c>
      <c r="FM4640" t="e">
        <v>#N/A</v>
      </c>
      <c r="FN4640" t="e">
        <v>#N/A</v>
      </c>
      <c r="FO4640" t="e">
        <v>#N/A</v>
      </c>
      <c r="FP4640" t="e">
        <v>#N/A</v>
      </c>
      <c r="FQ4640" t="e">
        <v>#N/A</v>
      </c>
      <c r="FR4640" t="e">
        <v>#N/A</v>
      </c>
      <c r="FS4640" t="e">
        <v>#N/A</v>
      </c>
      <c r="FT4640" t="e">
        <v>#N/A</v>
      </c>
      <c r="FU4640" t="e">
        <v>#N/A</v>
      </c>
      <c r="FV4640" t="e">
        <v>#N/A</v>
      </c>
      <c r="FW4640" t="e">
        <v>#N/A</v>
      </c>
      <c r="FX4640" t="e">
        <v>#N/A</v>
      </c>
      <c r="FY4640" t="e">
        <v>#N/A</v>
      </c>
      <c r="FZ4640" t="e">
        <v>#N/A</v>
      </c>
      <c r="GA4640" t="e">
        <v>#N/A</v>
      </c>
      <c r="GB4640" t="e">
        <v>#N/A</v>
      </c>
      <c r="GC4640" t="e">
        <v>#N/A</v>
      </c>
      <c r="GD4640" t="e">
        <v>#N/A</v>
      </c>
      <c r="GE4640" t="e">
        <v>#N/A</v>
      </c>
      <c r="GF4640" t="e">
        <v>#N/A</v>
      </c>
    </row>
    <row r="4641" spans="1:188" x14ac:dyDescent="0.2">
      <c r="A4641" t="s">
        <v>29196</v>
      </c>
      <c r="B4641" t="s">
        <v>31903</v>
      </c>
      <c r="C4641" t="s">
        <v>17170</v>
      </c>
      <c r="D4641" t="s">
        <v>29197</v>
      </c>
      <c r="E4641" t="s">
        <v>213</v>
      </c>
      <c r="F4641" t="s">
        <v>285</v>
      </c>
      <c r="G4641" t="s">
        <v>29491</v>
      </c>
      <c r="H4641" t="s">
        <v>31904</v>
      </c>
      <c r="I4641" t="s">
        <v>31905</v>
      </c>
      <c r="J4641" t="s">
        <v>31906</v>
      </c>
      <c r="K4641" t="s">
        <v>198</v>
      </c>
      <c r="L4641" t="s">
        <v>273</v>
      </c>
      <c r="M4641" t="s">
        <v>193</v>
      </c>
      <c r="N4641" t="s">
        <v>474</v>
      </c>
      <c r="O4641" t="s">
        <v>309</v>
      </c>
      <c r="P4641">
        <v>55</v>
      </c>
      <c r="Q4641">
        <v>11</v>
      </c>
      <c r="R4641">
        <v>17</v>
      </c>
      <c r="S4641">
        <v>16</v>
      </c>
      <c r="T4641">
        <v>11</v>
      </c>
      <c r="U4641" t="s">
        <v>7130</v>
      </c>
      <c r="V4641" t="s">
        <v>17176</v>
      </c>
      <c r="W4641" t="s">
        <v>17177</v>
      </c>
      <c r="X4641" t="s">
        <v>29202</v>
      </c>
      <c r="Y4641" t="s">
        <v>17179</v>
      </c>
      <c r="Z4641" t="s">
        <v>17180</v>
      </c>
      <c r="AA4641" t="s">
        <v>17180</v>
      </c>
      <c r="AB4641" t="s">
        <v>17181</v>
      </c>
      <c r="AC4641" t="s">
        <v>2338</v>
      </c>
      <c r="AD4641" t="s">
        <v>17182</v>
      </c>
      <c r="AE4641" t="s">
        <v>227</v>
      </c>
      <c r="AF4641" t="s">
        <v>228</v>
      </c>
      <c r="AG4641">
        <v>4</v>
      </c>
      <c r="AH4641">
        <v>2</v>
      </c>
      <c r="AI4641">
        <v>3</v>
      </c>
      <c r="AJ4641">
        <v>1</v>
      </c>
      <c r="AK4641">
        <v>0</v>
      </c>
      <c r="AL4641">
        <v>1</v>
      </c>
      <c r="AM4641">
        <v>1</v>
      </c>
      <c r="AN4641">
        <v>3</v>
      </c>
      <c r="AO4641">
        <v>2</v>
      </c>
      <c r="AP4641">
        <v>4</v>
      </c>
      <c r="AQ4641">
        <v>2</v>
      </c>
      <c r="AR4641">
        <v>5</v>
      </c>
      <c r="AS4641">
        <v>1</v>
      </c>
      <c r="AT4641">
        <v>2</v>
      </c>
      <c r="AU4641">
        <v>1</v>
      </c>
      <c r="AV4641">
        <v>3</v>
      </c>
      <c r="AW4641">
        <v>3</v>
      </c>
      <c r="AX4641">
        <v>6</v>
      </c>
      <c r="AY4641">
        <v>1</v>
      </c>
      <c r="AZ4641">
        <v>1</v>
      </c>
      <c r="BA4641">
        <v>2</v>
      </c>
      <c r="BB4641">
        <v>2</v>
      </c>
      <c r="BC4641">
        <v>3</v>
      </c>
      <c r="BD4641">
        <v>2</v>
      </c>
      <c r="BE4641" t="e">
        <v>#N/A</v>
      </c>
      <c r="BF4641">
        <v>21.791798200522699</v>
      </c>
      <c r="BG4641">
        <v>22.428456249087901</v>
      </c>
      <c r="BH4641">
        <v>23.0038851023807</v>
      </c>
      <c r="BI4641" t="e">
        <v>#N/A</v>
      </c>
      <c r="BJ4641">
        <v>22.262759696020701</v>
      </c>
      <c r="BK4641" t="e">
        <v>#N/A</v>
      </c>
      <c r="BL4641" t="e">
        <v>#N/A</v>
      </c>
      <c r="BM4641" t="e">
        <v>#N/A</v>
      </c>
      <c r="BN4641" t="e">
        <v>#N/A</v>
      </c>
      <c r="BO4641">
        <v>22.056504292839001</v>
      </c>
      <c r="BP4641">
        <v>22.829582382502199</v>
      </c>
      <c r="BQ4641">
        <v>22.211343814093301</v>
      </c>
      <c r="BR4641" t="e">
        <v>#N/A</v>
      </c>
      <c r="BS4641">
        <v>22.805768803851301</v>
      </c>
      <c r="BT4641" t="e">
        <v>#N/A</v>
      </c>
      <c r="BU4641" t="e">
        <v>#N/A</v>
      </c>
      <c r="BV4641">
        <v>22.916567903588302</v>
      </c>
      <c r="BW4641" t="e">
        <v>#N/A</v>
      </c>
      <c r="BX4641" t="e">
        <v>#N/A</v>
      </c>
      <c r="BY4641">
        <v>22.388288231604601</v>
      </c>
      <c r="BZ4641" t="e">
        <v>#N/A</v>
      </c>
      <c r="CA4641" t="e">
        <v>#N/A</v>
      </c>
      <c r="CB4641" t="e">
        <v>#N/A</v>
      </c>
      <c r="CC4641" t="e">
        <v>#N/A</v>
      </c>
      <c r="CD4641" t="e">
        <v>#N/A</v>
      </c>
      <c r="CE4641" t="e">
        <v>#N/A</v>
      </c>
      <c r="CF4641" t="e">
        <v>#N/A</v>
      </c>
      <c r="CG4641" t="e">
        <v>#N/A</v>
      </c>
      <c r="CH4641" t="e">
        <v>#N/A</v>
      </c>
      <c r="CI4641" t="e">
        <v>#N/A</v>
      </c>
      <c r="CJ4641" t="e">
        <v>#N/A</v>
      </c>
      <c r="CK4641" t="e">
        <v>#N/A</v>
      </c>
      <c r="CL4641" t="e">
        <v>#N/A</v>
      </c>
      <c r="CM4641" t="e">
        <v>#N/A</v>
      </c>
      <c r="CN4641">
        <v>22.241982405133701</v>
      </c>
      <c r="CO4641">
        <v>21.3927728614999</v>
      </c>
      <c r="CP4641" t="e">
        <v>#N/A</v>
      </c>
      <c r="CQ4641" t="e">
        <v>#N/A</v>
      </c>
      <c r="CR4641" t="e">
        <v>#N/A</v>
      </c>
      <c r="CS4641" t="e">
        <v>#N/A</v>
      </c>
      <c r="CT4641">
        <v>22.9970006556388</v>
      </c>
      <c r="CU4641">
        <v>22.981651470505899</v>
      </c>
      <c r="CV4641" t="e">
        <v>#N/A</v>
      </c>
      <c r="CW4641" t="e">
        <v>#N/A</v>
      </c>
      <c r="CX4641">
        <v>21.913724287157699</v>
      </c>
      <c r="CY4641" t="e">
        <v>#N/A</v>
      </c>
      <c r="CZ4641">
        <v>22.1656513942944</v>
      </c>
      <c r="DA4641">
        <v>22.705261535899801</v>
      </c>
      <c r="DB4641" t="e">
        <v>#N/A</v>
      </c>
      <c r="DC4641" t="e">
        <v>#N/A</v>
      </c>
      <c r="DD4641">
        <v>20.816095562939601</v>
      </c>
      <c r="DE4641">
        <v>21.335632291784201</v>
      </c>
      <c r="DF4641">
        <v>22.266627140721202</v>
      </c>
      <c r="DG4641" t="e">
        <v>#N/A</v>
      </c>
      <c r="DH4641">
        <v>21.8944730063264</v>
      </c>
      <c r="DI4641">
        <v>22.824688162945499</v>
      </c>
      <c r="DJ4641" t="e">
        <v>#N/A</v>
      </c>
      <c r="DK4641">
        <v>18.7998103613489</v>
      </c>
      <c r="DL4641" t="e">
        <v>#N/A</v>
      </c>
      <c r="DM4641" t="e">
        <v>#N/A</v>
      </c>
      <c r="DN4641">
        <v>22.4117972984318</v>
      </c>
      <c r="DO4641">
        <v>21.694485106519</v>
      </c>
      <c r="DP4641">
        <v>21.373102659157102</v>
      </c>
      <c r="DQ4641">
        <v>20.147963721602899</v>
      </c>
      <c r="DR4641">
        <v>22.535385061120401</v>
      </c>
      <c r="DS4641" t="e">
        <v>#N/A</v>
      </c>
      <c r="DT4641" t="e">
        <v>#N/A</v>
      </c>
      <c r="DU4641">
        <v>22.247965019025202</v>
      </c>
      <c r="DV4641" t="e">
        <v>#N/A</v>
      </c>
      <c r="DW4641" t="e">
        <v>#N/A</v>
      </c>
      <c r="DX4641" t="e">
        <v>#N/A</v>
      </c>
      <c r="DY4641" t="e">
        <v>#N/A</v>
      </c>
      <c r="DZ4641" t="e">
        <v>#N/A</v>
      </c>
      <c r="EA4641" t="e">
        <v>#N/A</v>
      </c>
      <c r="EB4641">
        <v>23.049784371866199</v>
      </c>
      <c r="EC4641" t="e">
        <v>#N/A</v>
      </c>
      <c r="ED4641">
        <v>22.279279112284101</v>
      </c>
      <c r="EE4641" t="e">
        <v>#N/A</v>
      </c>
      <c r="EF4641" t="e">
        <v>#N/A</v>
      </c>
      <c r="EG4641" t="e">
        <v>#N/A</v>
      </c>
      <c r="EH4641" t="e">
        <v>#N/A</v>
      </c>
      <c r="EI4641" t="e">
        <v>#N/A</v>
      </c>
      <c r="EJ4641">
        <v>22.154919527598501</v>
      </c>
      <c r="EK4641" t="e">
        <v>#N/A</v>
      </c>
      <c r="EL4641" t="e">
        <v>#N/A</v>
      </c>
      <c r="EM4641">
        <v>22.0461496537106</v>
      </c>
      <c r="EN4641">
        <v>21.552721141506701</v>
      </c>
      <c r="EO4641" t="e">
        <v>#N/A</v>
      </c>
      <c r="EP4641">
        <v>20.8949052567196</v>
      </c>
      <c r="EQ4641" t="e">
        <v>#N/A</v>
      </c>
      <c r="ER4641">
        <v>20.7516753024208</v>
      </c>
      <c r="ES4641" t="e">
        <v>#N/A</v>
      </c>
      <c r="ET4641" t="e">
        <v>#N/A</v>
      </c>
      <c r="EU4641">
        <v>21.1806009285968</v>
      </c>
      <c r="EV4641">
        <v>21.8979021965946</v>
      </c>
      <c r="EW4641">
        <v>21.859883715555998</v>
      </c>
      <c r="EX4641">
        <v>19.722886269169901</v>
      </c>
      <c r="EY4641">
        <v>22.161615249780901</v>
      </c>
      <c r="EZ4641">
        <v>20.957878753123499</v>
      </c>
      <c r="FA4641">
        <v>21.851818169034001</v>
      </c>
      <c r="FB4641">
        <v>21.967730447743701</v>
      </c>
      <c r="FC4641" t="e">
        <v>#N/A</v>
      </c>
      <c r="FD4641" t="e">
        <v>#N/A</v>
      </c>
      <c r="FE4641" t="e">
        <v>#N/A</v>
      </c>
      <c r="FF4641" t="e">
        <v>#N/A</v>
      </c>
      <c r="FG4641">
        <v>22.843888049229601</v>
      </c>
      <c r="FH4641" t="e">
        <v>#N/A</v>
      </c>
      <c r="FI4641" t="e">
        <v>#N/A</v>
      </c>
      <c r="FJ4641" t="e">
        <v>#N/A</v>
      </c>
      <c r="FK4641">
        <v>23.041775471206801</v>
      </c>
      <c r="FL4641" t="e">
        <v>#N/A</v>
      </c>
      <c r="FM4641" t="e">
        <v>#N/A</v>
      </c>
      <c r="FN4641">
        <v>22.109953446852199</v>
      </c>
      <c r="FO4641" t="e">
        <v>#N/A</v>
      </c>
      <c r="FP4641">
        <v>21.268751280794501</v>
      </c>
      <c r="FQ4641" t="e">
        <v>#N/A</v>
      </c>
      <c r="FR4641" t="e">
        <v>#N/A</v>
      </c>
      <c r="FS4641" t="e">
        <v>#N/A</v>
      </c>
      <c r="FT4641">
        <v>22.887525599261298</v>
      </c>
      <c r="FU4641" t="e">
        <v>#N/A</v>
      </c>
      <c r="FV4641">
        <v>22.942055498032101</v>
      </c>
      <c r="FW4641" t="e">
        <v>#N/A</v>
      </c>
      <c r="FX4641">
        <v>22.038705446395699</v>
      </c>
      <c r="FY4641">
        <v>22.659533387304499</v>
      </c>
      <c r="FZ4641" t="e">
        <v>#N/A</v>
      </c>
      <c r="GA4641">
        <v>22.364548642839001</v>
      </c>
      <c r="GB4641">
        <v>21.304353815941401</v>
      </c>
      <c r="GC4641" t="e">
        <v>#N/A</v>
      </c>
      <c r="GD4641">
        <v>22.987197206428199</v>
      </c>
      <c r="GE4641" t="e">
        <v>#N/A</v>
      </c>
      <c r="GF4641" t="e">
        <v>#N/A</v>
      </c>
    </row>
    <row r="4642" spans="1:188" x14ac:dyDescent="0.2">
      <c r="A4642" t="s">
        <v>29196</v>
      </c>
      <c r="B4642" t="s">
        <v>31907</v>
      </c>
      <c r="C4642" t="s">
        <v>17170</v>
      </c>
      <c r="D4642" t="s">
        <v>29197</v>
      </c>
      <c r="E4642" t="s">
        <v>213</v>
      </c>
      <c r="F4642" t="s">
        <v>285</v>
      </c>
      <c r="G4642" t="s">
        <v>29491</v>
      </c>
      <c r="H4642" t="s">
        <v>31908</v>
      </c>
      <c r="I4642" t="s">
        <v>29209</v>
      </c>
      <c r="J4642" t="s">
        <v>31909</v>
      </c>
      <c r="K4642" t="s">
        <v>198</v>
      </c>
      <c r="L4642" t="s">
        <v>273</v>
      </c>
      <c r="M4642" t="s">
        <v>474</v>
      </c>
      <c r="N4642" t="s">
        <v>273</v>
      </c>
      <c r="O4642" t="s">
        <v>309</v>
      </c>
      <c r="P4642">
        <v>119</v>
      </c>
      <c r="Q4642">
        <v>25</v>
      </c>
      <c r="R4642">
        <v>29</v>
      </c>
      <c r="S4642">
        <v>35</v>
      </c>
      <c r="T4642">
        <v>30</v>
      </c>
      <c r="U4642" t="s">
        <v>7130</v>
      </c>
      <c r="V4642" t="s">
        <v>17176</v>
      </c>
      <c r="W4642" t="s">
        <v>17177</v>
      </c>
      <c r="X4642" t="s">
        <v>29202</v>
      </c>
      <c r="Y4642" t="s">
        <v>17179</v>
      </c>
      <c r="Z4642" t="s">
        <v>17180</v>
      </c>
      <c r="AA4642" t="s">
        <v>17180</v>
      </c>
      <c r="AB4642" t="s">
        <v>17181</v>
      </c>
      <c r="AC4642" t="s">
        <v>2338</v>
      </c>
      <c r="AD4642" t="s">
        <v>17182</v>
      </c>
      <c r="AE4642" t="s">
        <v>227</v>
      </c>
      <c r="AF4642" t="s">
        <v>228</v>
      </c>
      <c r="AG4642">
        <v>5</v>
      </c>
      <c r="AH4642">
        <v>5</v>
      </c>
      <c r="AI4642">
        <v>6</v>
      </c>
      <c r="AJ4642">
        <v>2</v>
      </c>
      <c r="AK4642">
        <v>3</v>
      </c>
      <c r="AL4642">
        <v>4</v>
      </c>
      <c r="AM4642">
        <v>5</v>
      </c>
      <c r="AN4642">
        <v>5</v>
      </c>
      <c r="AO4642">
        <v>4</v>
      </c>
      <c r="AP4642">
        <v>5</v>
      </c>
      <c r="AQ4642">
        <v>5</v>
      </c>
      <c r="AR4642">
        <v>5</v>
      </c>
      <c r="AS4642">
        <v>5</v>
      </c>
      <c r="AT4642">
        <v>6</v>
      </c>
      <c r="AU4642">
        <v>6</v>
      </c>
      <c r="AV4642">
        <v>6</v>
      </c>
      <c r="AW4642">
        <v>6</v>
      </c>
      <c r="AX4642">
        <v>6</v>
      </c>
      <c r="AY4642">
        <v>5</v>
      </c>
      <c r="AZ4642">
        <v>5</v>
      </c>
      <c r="BA4642">
        <v>5</v>
      </c>
      <c r="BB4642">
        <v>5</v>
      </c>
      <c r="BC4642">
        <v>5</v>
      </c>
      <c r="BD4642">
        <v>5</v>
      </c>
      <c r="BE4642">
        <v>23.187850764815899</v>
      </c>
      <c r="BF4642">
        <v>22.2508181113452</v>
      </c>
      <c r="BG4642">
        <v>23.6158652029659</v>
      </c>
      <c r="BH4642" t="e">
        <v>#N/A</v>
      </c>
      <c r="BI4642">
        <v>23.287026951687199</v>
      </c>
      <c r="BJ4642">
        <v>23.006823065397398</v>
      </c>
      <c r="BK4642">
        <v>23.0820576282979</v>
      </c>
      <c r="BL4642">
        <v>23.0008895167859</v>
      </c>
      <c r="BM4642">
        <v>22.4785133156585</v>
      </c>
      <c r="BN4642" t="e">
        <v>#N/A</v>
      </c>
      <c r="BO4642">
        <v>22.555349762524401</v>
      </c>
      <c r="BP4642">
        <v>23.278344980459998</v>
      </c>
      <c r="BQ4642">
        <v>23.440125611263898</v>
      </c>
      <c r="BR4642">
        <v>22.426027738691399</v>
      </c>
      <c r="BS4642">
        <v>23.7733154894796</v>
      </c>
      <c r="BT4642">
        <v>23.4330012831037</v>
      </c>
      <c r="BU4642">
        <v>22.8314909836119</v>
      </c>
      <c r="BV4642">
        <v>23.259063141946601</v>
      </c>
      <c r="BW4642">
        <v>22.905390234778899</v>
      </c>
      <c r="BX4642">
        <v>22.366221926353901</v>
      </c>
      <c r="BY4642" t="e">
        <v>#N/A</v>
      </c>
      <c r="BZ4642" t="e">
        <v>#N/A</v>
      </c>
      <c r="CA4642" t="e">
        <v>#N/A</v>
      </c>
      <c r="CB4642" t="e">
        <v>#N/A</v>
      </c>
      <c r="CC4642" t="e">
        <v>#N/A</v>
      </c>
      <c r="CD4642" t="e">
        <v>#N/A</v>
      </c>
      <c r="CE4642">
        <v>21.941774216135499</v>
      </c>
      <c r="CF4642" t="e">
        <v>#N/A</v>
      </c>
      <c r="CG4642">
        <v>22.7767608048337</v>
      </c>
      <c r="CH4642">
        <v>22.6542430883298</v>
      </c>
      <c r="CI4642">
        <v>23.001859680696299</v>
      </c>
      <c r="CJ4642">
        <v>22.160715183704301</v>
      </c>
      <c r="CK4642" t="e">
        <v>#N/A</v>
      </c>
      <c r="CL4642" t="e">
        <v>#N/A</v>
      </c>
      <c r="CM4642">
        <v>22.670089110674599</v>
      </c>
      <c r="CN4642">
        <v>23.135847127366301</v>
      </c>
      <c r="CO4642">
        <v>23.100292989656801</v>
      </c>
      <c r="CP4642">
        <v>23.125284355710999</v>
      </c>
      <c r="CQ4642">
        <v>22.941159713286801</v>
      </c>
      <c r="CR4642">
        <v>23.9298422228417</v>
      </c>
      <c r="CS4642">
        <v>23.250855070635001</v>
      </c>
      <c r="CT4642">
        <v>23.5929514150443</v>
      </c>
      <c r="CU4642">
        <v>23.739896750356699</v>
      </c>
      <c r="CV4642">
        <v>23.503270261239599</v>
      </c>
      <c r="CW4642">
        <v>23.245423841954501</v>
      </c>
      <c r="CX4642">
        <v>23.042132147848498</v>
      </c>
      <c r="CY4642" t="e">
        <v>#N/A</v>
      </c>
      <c r="CZ4642">
        <v>22.741775903013</v>
      </c>
      <c r="DA4642">
        <v>23.192450818219001</v>
      </c>
      <c r="DB4642">
        <v>23.061284912104099</v>
      </c>
      <c r="DC4642">
        <v>24.503427119289199</v>
      </c>
      <c r="DD4642">
        <v>22.773005412731798</v>
      </c>
      <c r="DE4642">
        <v>22.849522301043802</v>
      </c>
      <c r="DF4642">
        <v>22.852485346967899</v>
      </c>
      <c r="DG4642">
        <v>22.970779776146401</v>
      </c>
      <c r="DH4642">
        <v>22.345368131430899</v>
      </c>
      <c r="DI4642">
        <v>24.5255737047456</v>
      </c>
      <c r="DJ4642">
        <v>23.191138994025401</v>
      </c>
      <c r="DK4642">
        <v>22.997163057709301</v>
      </c>
      <c r="DL4642">
        <v>22.699292652477698</v>
      </c>
      <c r="DM4642">
        <v>23.1658838068264</v>
      </c>
      <c r="DN4642">
        <v>23.155383071961101</v>
      </c>
      <c r="DO4642">
        <v>22.274105629601699</v>
      </c>
      <c r="DP4642">
        <v>22.819462683790501</v>
      </c>
      <c r="DQ4642">
        <v>22.0912329437712</v>
      </c>
      <c r="DR4642">
        <v>23.076946407840499</v>
      </c>
      <c r="DS4642">
        <v>23.522670305334898</v>
      </c>
      <c r="DT4642" t="e">
        <v>#N/A</v>
      </c>
      <c r="DU4642">
        <v>23.1987617126488</v>
      </c>
      <c r="DV4642">
        <v>23.7386012847325</v>
      </c>
      <c r="DW4642">
        <v>22.5773398622885</v>
      </c>
      <c r="DX4642">
        <v>23.688189766932901</v>
      </c>
      <c r="DY4642">
        <v>24.834676895161898</v>
      </c>
      <c r="DZ4642">
        <v>24.000408526347002</v>
      </c>
      <c r="EA4642">
        <v>23.2865495535642</v>
      </c>
      <c r="EB4642">
        <v>24.021380983638501</v>
      </c>
      <c r="EC4642">
        <v>23.549451748335699</v>
      </c>
      <c r="ED4642">
        <v>23.768566138826898</v>
      </c>
      <c r="EE4642">
        <v>23.523454040039098</v>
      </c>
      <c r="EF4642">
        <v>23.8379096261278</v>
      </c>
      <c r="EG4642">
        <v>23.3951833176421</v>
      </c>
      <c r="EH4642">
        <v>24.6194453012948</v>
      </c>
      <c r="EI4642">
        <v>23.047665199912998</v>
      </c>
      <c r="EJ4642">
        <v>23.106006182148501</v>
      </c>
      <c r="EK4642">
        <v>23.270519240152101</v>
      </c>
      <c r="EL4642">
        <v>23.069572558980699</v>
      </c>
      <c r="EM4642">
        <v>23.8619501317818</v>
      </c>
      <c r="EN4642">
        <v>22.6341583692349</v>
      </c>
      <c r="EO4642">
        <v>22.817923152058899</v>
      </c>
      <c r="EP4642">
        <v>23.560508224842799</v>
      </c>
      <c r="EQ4642">
        <v>22.530386286376199</v>
      </c>
      <c r="ER4642">
        <v>22.201185130689598</v>
      </c>
      <c r="ES4642">
        <v>22.8303572854294</v>
      </c>
      <c r="ET4642">
        <v>22.904124164592002</v>
      </c>
      <c r="EU4642">
        <v>23.148208209512799</v>
      </c>
      <c r="EV4642">
        <v>23.2107823155043</v>
      </c>
      <c r="EW4642">
        <v>22.779836263734001</v>
      </c>
      <c r="EX4642">
        <v>22.5576558408445</v>
      </c>
      <c r="EY4642">
        <v>23.3529020708765</v>
      </c>
      <c r="EZ4642">
        <v>22.380327891370801</v>
      </c>
      <c r="FA4642">
        <v>23.562407605893501</v>
      </c>
      <c r="FB4642">
        <v>23.383005198691102</v>
      </c>
      <c r="FC4642">
        <v>23.5081604681742</v>
      </c>
      <c r="FD4642">
        <v>22.887487591732299</v>
      </c>
      <c r="FE4642">
        <v>23.302837328642902</v>
      </c>
      <c r="FF4642">
        <v>23.621334627769599</v>
      </c>
      <c r="FG4642">
        <v>23.992648309828301</v>
      </c>
      <c r="FH4642">
        <v>23.2950707477581</v>
      </c>
      <c r="FI4642">
        <v>22.444440358095601</v>
      </c>
      <c r="FJ4642">
        <v>24.4185437513895</v>
      </c>
      <c r="FK4642">
        <v>23.533635139595201</v>
      </c>
      <c r="FL4642">
        <v>23.484919968395101</v>
      </c>
      <c r="FM4642">
        <v>23.7179763008055</v>
      </c>
      <c r="FN4642">
        <v>23.477865427599099</v>
      </c>
      <c r="FO4642">
        <v>23.848010137890899</v>
      </c>
      <c r="FP4642">
        <v>22.893483957469901</v>
      </c>
      <c r="FQ4642">
        <v>23.647987637941402</v>
      </c>
      <c r="FR4642">
        <v>22.981272659010699</v>
      </c>
      <c r="FS4642">
        <v>23.4446875421981</v>
      </c>
      <c r="FT4642">
        <v>23.811312389576202</v>
      </c>
      <c r="FU4642">
        <v>22.9606276145694</v>
      </c>
      <c r="FV4642">
        <v>23.745157717013001</v>
      </c>
      <c r="FW4642">
        <v>22.9669908111034</v>
      </c>
      <c r="FX4642">
        <v>22.962444409831299</v>
      </c>
      <c r="FY4642">
        <v>23.639317116831101</v>
      </c>
      <c r="FZ4642">
        <v>23.830697983914401</v>
      </c>
      <c r="GA4642">
        <v>23.482976488091001</v>
      </c>
      <c r="GB4642">
        <v>22.743225720311401</v>
      </c>
      <c r="GC4642">
        <v>22.911975676051799</v>
      </c>
      <c r="GD4642">
        <v>24.186086899659099</v>
      </c>
      <c r="GE4642">
        <v>23.3730125029082</v>
      </c>
      <c r="GF4642">
        <v>23.0077739074944</v>
      </c>
    </row>
    <row r="4643" spans="1:188" x14ac:dyDescent="0.2">
      <c r="A4643" t="s">
        <v>29196</v>
      </c>
      <c r="B4643" t="s">
        <v>31910</v>
      </c>
      <c r="C4643" t="s">
        <v>17170</v>
      </c>
      <c r="D4643" t="s">
        <v>29197</v>
      </c>
      <c r="E4643" t="s">
        <v>213</v>
      </c>
      <c r="F4643" t="s">
        <v>239</v>
      </c>
      <c r="G4643" t="s">
        <v>29491</v>
      </c>
      <c r="H4643" t="s">
        <v>31911</v>
      </c>
      <c r="I4643" t="s">
        <v>29246</v>
      </c>
      <c r="J4643" t="s">
        <v>31912</v>
      </c>
      <c r="K4643" t="s">
        <v>198</v>
      </c>
      <c r="L4643" t="s">
        <v>474</v>
      </c>
      <c r="M4643" t="s">
        <v>474</v>
      </c>
      <c r="N4643" t="s">
        <v>273</v>
      </c>
      <c r="O4643" t="s">
        <v>273</v>
      </c>
      <c r="P4643">
        <v>44</v>
      </c>
      <c r="Q4643">
        <v>9</v>
      </c>
      <c r="R4643">
        <v>12</v>
      </c>
      <c r="S4643">
        <v>11</v>
      </c>
      <c r="T4643">
        <v>12</v>
      </c>
      <c r="U4643" t="s">
        <v>7130</v>
      </c>
      <c r="V4643" t="s">
        <v>17176</v>
      </c>
      <c r="W4643" t="s">
        <v>17177</v>
      </c>
      <c r="X4643" t="s">
        <v>29202</v>
      </c>
      <c r="Y4643" t="s">
        <v>17179</v>
      </c>
      <c r="Z4643" t="s">
        <v>17180</v>
      </c>
      <c r="AA4643" t="s">
        <v>17180</v>
      </c>
      <c r="AB4643" t="s">
        <v>17181</v>
      </c>
      <c r="AC4643" t="s">
        <v>2338</v>
      </c>
      <c r="AD4643" t="s">
        <v>17182</v>
      </c>
      <c r="AE4643" t="s">
        <v>227</v>
      </c>
      <c r="AF4643" t="s">
        <v>228</v>
      </c>
      <c r="AG4643">
        <v>4</v>
      </c>
      <c r="AH4643">
        <v>3</v>
      </c>
      <c r="AI4643">
        <v>1</v>
      </c>
      <c r="AJ4643">
        <v>0</v>
      </c>
      <c r="AK4643">
        <v>0</v>
      </c>
      <c r="AL4643">
        <v>1</v>
      </c>
      <c r="AM4643">
        <v>1</v>
      </c>
      <c r="AN4643">
        <v>2</v>
      </c>
      <c r="AO4643">
        <v>2</v>
      </c>
      <c r="AP4643">
        <v>2</v>
      </c>
      <c r="AQ4643">
        <v>2</v>
      </c>
      <c r="AR4643">
        <v>3</v>
      </c>
      <c r="AS4643">
        <v>4</v>
      </c>
      <c r="AT4643">
        <v>3</v>
      </c>
      <c r="AU4643">
        <v>1</v>
      </c>
      <c r="AV4643">
        <v>1</v>
      </c>
      <c r="AW4643">
        <v>0</v>
      </c>
      <c r="AX4643">
        <v>2</v>
      </c>
      <c r="AY4643">
        <v>4</v>
      </c>
      <c r="AZ4643">
        <v>2</v>
      </c>
      <c r="BA4643">
        <v>3</v>
      </c>
      <c r="BB4643">
        <v>1</v>
      </c>
      <c r="BC4643">
        <v>1</v>
      </c>
      <c r="BD4643">
        <v>1</v>
      </c>
      <c r="BE4643">
        <v>22.051507204461402</v>
      </c>
      <c r="BF4643" t="e">
        <v>#N/A</v>
      </c>
      <c r="BG4643">
        <v>22.8917572643863</v>
      </c>
      <c r="BH4643">
        <v>21.8496439663306</v>
      </c>
      <c r="BI4643">
        <v>22.411484513515202</v>
      </c>
      <c r="BJ4643" t="e">
        <v>#N/A</v>
      </c>
      <c r="BK4643" t="e">
        <v>#N/A</v>
      </c>
      <c r="BL4643" t="e">
        <v>#N/A</v>
      </c>
      <c r="BM4643">
        <v>22.759099340670701</v>
      </c>
      <c r="BN4643" t="e">
        <v>#N/A</v>
      </c>
      <c r="BO4643">
        <v>22.661412203971601</v>
      </c>
      <c r="BP4643">
        <v>22.599679121185702</v>
      </c>
      <c r="BQ4643" t="e">
        <v>#N/A</v>
      </c>
      <c r="BR4643" t="e">
        <v>#N/A</v>
      </c>
      <c r="BS4643" t="e">
        <v>#N/A</v>
      </c>
      <c r="BT4643" t="e">
        <v>#N/A</v>
      </c>
      <c r="BU4643">
        <v>22.584789073853901</v>
      </c>
      <c r="BV4643" t="e">
        <v>#N/A</v>
      </c>
      <c r="BW4643" t="e">
        <v>#N/A</v>
      </c>
      <c r="BX4643" t="e">
        <v>#N/A</v>
      </c>
      <c r="BY4643" t="e">
        <v>#N/A</v>
      </c>
      <c r="BZ4643" t="e">
        <v>#N/A</v>
      </c>
      <c r="CA4643" t="e">
        <v>#N/A</v>
      </c>
      <c r="CB4643" t="e">
        <v>#N/A</v>
      </c>
      <c r="CC4643" t="e">
        <v>#N/A</v>
      </c>
      <c r="CD4643" t="e">
        <v>#N/A</v>
      </c>
      <c r="CE4643" t="e">
        <v>#N/A</v>
      </c>
      <c r="CF4643" t="e">
        <v>#N/A</v>
      </c>
      <c r="CG4643" t="e">
        <v>#N/A</v>
      </c>
      <c r="CH4643" t="e">
        <v>#N/A</v>
      </c>
      <c r="CI4643" t="e">
        <v>#N/A</v>
      </c>
      <c r="CJ4643" t="e">
        <v>#N/A</v>
      </c>
      <c r="CK4643" t="e">
        <v>#N/A</v>
      </c>
      <c r="CL4643" t="e">
        <v>#N/A</v>
      </c>
      <c r="CM4643" t="e">
        <v>#N/A</v>
      </c>
      <c r="CN4643">
        <v>23.105306000059802</v>
      </c>
      <c r="CO4643">
        <v>22.841123985014899</v>
      </c>
      <c r="CP4643" t="e">
        <v>#N/A</v>
      </c>
      <c r="CQ4643" t="e">
        <v>#N/A</v>
      </c>
      <c r="CR4643" t="e">
        <v>#N/A</v>
      </c>
      <c r="CS4643" t="e">
        <v>#N/A</v>
      </c>
      <c r="CT4643">
        <v>22.355646935362198</v>
      </c>
      <c r="CU4643" t="e">
        <v>#N/A</v>
      </c>
      <c r="CV4643" t="e">
        <v>#N/A</v>
      </c>
      <c r="CW4643" t="e">
        <v>#N/A</v>
      </c>
      <c r="CX4643">
        <v>22.927178421019999</v>
      </c>
      <c r="CY4643" t="e">
        <v>#N/A</v>
      </c>
      <c r="CZ4643" t="e">
        <v>#N/A</v>
      </c>
      <c r="DA4643">
        <v>22.594718197762202</v>
      </c>
      <c r="DB4643" t="e">
        <v>#N/A</v>
      </c>
      <c r="DC4643">
        <v>23.697824018901699</v>
      </c>
      <c r="DD4643" t="e">
        <v>#N/A</v>
      </c>
      <c r="DE4643">
        <v>21.840356208398401</v>
      </c>
      <c r="DF4643" t="e">
        <v>#N/A</v>
      </c>
      <c r="DG4643" t="e">
        <v>#N/A</v>
      </c>
      <c r="DH4643">
        <v>22.647646923438501</v>
      </c>
      <c r="DI4643">
        <v>23.395813546933599</v>
      </c>
      <c r="DJ4643" t="e">
        <v>#N/A</v>
      </c>
      <c r="DK4643">
        <v>23.133643249978501</v>
      </c>
      <c r="DL4643" t="e">
        <v>#N/A</v>
      </c>
      <c r="DM4643" t="e">
        <v>#N/A</v>
      </c>
      <c r="DN4643" t="e">
        <v>#N/A</v>
      </c>
      <c r="DO4643">
        <v>22.9411509350243</v>
      </c>
      <c r="DP4643">
        <v>22.575629813216899</v>
      </c>
      <c r="DQ4643">
        <v>22.783902375658499</v>
      </c>
      <c r="DR4643" t="e">
        <v>#N/A</v>
      </c>
      <c r="DS4643">
        <v>23.0032181580473</v>
      </c>
      <c r="DT4643" t="e">
        <v>#N/A</v>
      </c>
      <c r="DU4643" t="e">
        <v>#N/A</v>
      </c>
      <c r="DV4643">
        <v>23.0066425883291</v>
      </c>
      <c r="DW4643">
        <v>22.754476095491299</v>
      </c>
      <c r="DX4643">
        <v>23.029264627162199</v>
      </c>
      <c r="DY4643" t="e">
        <v>#N/A</v>
      </c>
      <c r="DZ4643" t="e">
        <v>#N/A</v>
      </c>
      <c r="EA4643">
        <v>22.628436585274599</v>
      </c>
      <c r="EB4643">
        <v>23.6916909407073</v>
      </c>
      <c r="EC4643">
        <v>22.626110321889001</v>
      </c>
      <c r="ED4643" t="e">
        <v>#N/A</v>
      </c>
      <c r="EE4643" t="e">
        <v>#N/A</v>
      </c>
      <c r="EF4643" t="e">
        <v>#N/A</v>
      </c>
      <c r="EG4643" t="e">
        <v>#N/A</v>
      </c>
      <c r="EH4643">
        <v>23.306079670608</v>
      </c>
      <c r="EI4643" t="e">
        <v>#N/A</v>
      </c>
      <c r="EJ4643" t="e">
        <v>#N/A</v>
      </c>
      <c r="EK4643" t="e">
        <v>#N/A</v>
      </c>
      <c r="EL4643" t="e">
        <v>#N/A</v>
      </c>
      <c r="EM4643" t="e">
        <v>#N/A</v>
      </c>
      <c r="EN4643">
        <v>21.861101242983001</v>
      </c>
      <c r="EO4643" t="e">
        <v>#N/A</v>
      </c>
      <c r="EP4643" t="e">
        <v>#N/A</v>
      </c>
      <c r="EQ4643" t="e">
        <v>#N/A</v>
      </c>
      <c r="ER4643" t="e">
        <v>#N/A</v>
      </c>
      <c r="ES4643" t="e">
        <v>#N/A</v>
      </c>
      <c r="ET4643" t="e">
        <v>#N/A</v>
      </c>
      <c r="EU4643" t="e">
        <v>#N/A</v>
      </c>
      <c r="EV4643" t="e">
        <v>#N/A</v>
      </c>
      <c r="EW4643" t="e">
        <v>#N/A</v>
      </c>
      <c r="EX4643">
        <v>22.780837403713601</v>
      </c>
      <c r="EY4643" t="e">
        <v>#N/A</v>
      </c>
      <c r="EZ4643" t="e">
        <v>#N/A</v>
      </c>
      <c r="FA4643">
        <v>23.049605977867699</v>
      </c>
      <c r="FB4643" t="e">
        <v>#N/A</v>
      </c>
      <c r="FC4643">
        <v>22.556371871221501</v>
      </c>
      <c r="FD4643">
        <v>22.757473397807299</v>
      </c>
      <c r="FE4643">
        <v>22.244913183939602</v>
      </c>
      <c r="FF4643" t="e">
        <v>#N/A</v>
      </c>
      <c r="FG4643">
        <v>23.280093175698401</v>
      </c>
      <c r="FH4643" t="e">
        <v>#N/A</v>
      </c>
      <c r="FI4643" t="e">
        <v>#N/A</v>
      </c>
      <c r="FJ4643" t="e">
        <v>#N/A</v>
      </c>
      <c r="FK4643">
        <v>22.235071037773299</v>
      </c>
      <c r="FL4643">
        <v>22.624099523634602</v>
      </c>
      <c r="FM4643" t="e">
        <v>#N/A</v>
      </c>
      <c r="FN4643" t="e">
        <v>#N/A</v>
      </c>
      <c r="FO4643">
        <v>22.868933401237399</v>
      </c>
      <c r="FP4643">
        <v>22.910013147464099</v>
      </c>
      <c r="FQ4643">
        <v>22.720389048535498</v>
      </c>
      <c r="FR4643" t="e">
        <v>#N/A</v>
      </c>
      <c r="FS4643" t="e">
        <v>#N/A</v>
      </c>
      <c r="FT4643">
        <v>23.655812421552699</v>
      </c>
      <c r="FU4643" t="e">
        <v>#N/A</v>
      </c>
      <c r="FV4643" t="e">
        <v>#N/A</v>
      </c>
      <c r="FW4643" t="e">
        <v>#N/A</v>
      </c>
      <c r="FX4643" t="e">
        <v>#N/A</v>
      </c>
      <c r="FY4643">
        <v>22.244368885492701</v>
      </c>
      <c r="FZ4643" t="e">
        <v>#N/A</v>
      </c>
      <c r="GA4643" t="e">
        <v>#N/A</v>
      </c>
      <c r="GB4643" t="e">
        <v>#N/A</v>
      </c>
      <c r="GC4643" t="e">
        <v>#N/A</v>
      </c>
      <c r="GD4643" t="e">
        <v>#N/A</v>
      </c>
      <c r="GE4643" t="e">
        <v>#N/A</v>
      </c>
      <c r="GF4643">
        <v>22.317662859923502</v>
      </c>
    </row>
    <row r="4644" spans="1:188" x14ac:dyDescent="0.2">
      <c r="A4644" t="s">
        <v>29269</v>
      </c>
      <c r="B4644" t="s">
        <v>31913</v>
      </c>
      <c r="C4644" t="s">
        <v>191</v>
      </c>
      <c r="D4644" t="s">
        <v>191</v>
      </c>
      <c r="E4644" t="s">
        <v>213</v>
      </c>
      <c r="F4644" t="s">
        <v>239</v>
      </c>
      <c r="G4644" t="s">
        <v>29491</v>
      </c>
      <c r="H4644" t="s">
        <v>31914</v>
      </c>
      <c r="I4644" t="s">
        <v>31915</v>
      </c>
      <c r="J4644" t="s">
        <v>31916</v>
      </c>
      <c r="K4644" t="s">
        <v>198</v>
      </c>
      <c r="L4644" t="s">
        <v>199</v>
      </c>
      <c r="M4644" t="s">
        <v>199</v>
      </c>
      <c r="N4644" t="s">
        <v>199</v>
      </c>
      <c r="O4644" t="s">
        <v>199</v>
      </c>
      <c r="P4644">
        <v>3</v>
      </c>
      <c r="Q4644">
        <v>0</v>
      </c>
      <c r="R4644">
        <v>1</v>
      </c>
      <c r="S4644">
        <v>1</v>
      </c>
      <c r="T4644">
        <v>1</v>
      </c>
      <c r="U4644" t="s">
        <v>200</v>
      </c>
      <c r="V4644" t="s">
        <v>275</v>
      </c>
      <c r="W4644" t="s">
        <v>276</v>
      </c>
      <c r="X4644" t="s">
        <v>29274</v>
      </c>
      <c r="Y4644" t="s">
        <v>29275</v>
      </c>
      <c r="Z4644" t="s">
        <v>191</v>
      </c>
      <c r="AA4644" t="s">
        <v>29276</v>
      </c>
      <c r="AB4644" t="s">
        <v>25520</v>
      </c>
      <c r="AC4644" t="s">
        <v>17519</v>
      </c>
      <c r="AD4644" t="s">
        <v>29277</v>
      </c>
      <c r="AE4644" t="s">
        <v>208</v>
      </c>
      <c r="AF4644" t="s">
        <v>1169</v>
      </c>
      <c r="AG4644">
        <v>0</v>
      </c>
      <c r="AH4644">
        <v>0</v>
      </c>
      <c r="AI4644">
        <v>0</v>
      </c>
      <c r="AJ4644">
        <v>0</v>
      </c>
      <c r="AK4644">
        <v>0</v>
      </c>
      <c r="AL4644">
        <v>0</v>
      </c>
      <c r="AM4644">
        <v>0</v>
      </c>
      <c r="AN4644">
        <v>1</v>
      </c>
      <c r="AO4644">
        <v>0</v>
      </c>
      <c r="AP4644">
        <v>0</v>
      </c>
      <c r="AQ4644">
        <v>0</v>
      </c>
      <c r="AR4644">
        <v>0</v>
      </c>
      <c r="AS4644">
        <v>0</v>
      </c>
      <c r="AT4644">
        <v>1</v>
      </c>
      <c r="AU4644">
        <v>0</v>
      </c>
      <c r="AV4644">
        <v>0</v>
      </c>
      <c r="AW4644">
        <v>0</v>
      </c>
      <c r="AX4644">
        <v>0</v>
      </c>
      <c r="AY4644">
        <v>0</v>
      </c>
      <c r="AZ4644">
        <v>0</v>
      </c>
      <c r="BA4644">
        <v>0</v>
      </c>
      <c r="BB4644">
        <v>1</v>
      </c>
      <c r="BC4644">
        <v>0</v>
      </c>
      <c r="BD4644">
        <v>0</v>
      </c>
      <c r="BE4644" t="e">
        <v>#N/A</v>
      </c>
      <c r="BF4644" t="e">
        <v>#N/A</v>
      </c>
      <c r="BG4644" t="e">
        <v>#N/A</v>
      </c>
      <c r="BH4644" t="e">
        <v>#N/A</v>
      </c>
      <c r="BI4644" t="e">
        <v>#N/A</v>
      </c>
      <c r="BJ4644" t="e">
        <v>#N/A</v>
      </c>
      <c r="BK4644" t="e">
        <v>#N/A</v>
      </c>
      <c r="BL4644" t="e">
        <v>#N/A</v>
      </c>
      <c r="BM4644" t="e">
        <v>#N/A</v>
      </c>
      <c r="BN4644" t="e">
        <v>#N/A</v>
      </c>
      <c r="BO4644" t="e">
        <v>#N/A</v>
      </c>
      <c r="BP4644" t="e">
        <v>#N/A</v>
      </c>
      <c r="BQ4644" t="e">
        <v>#N/A</v>
      </c>
      <c r="BR4644" t="e">
        <v>#N/A</v>
      </c>
      <c r="BS4644" t="e">
        <v>#N/A</v>
      </c>
      <c r="BT4644" t="e">
        <v>#N/A</v>
      </c>
      <c r="BU4644" t="e">
        <v>#N/A</v>
      </c>
      <c r="BV4644" t="e">
        <v>#N/A</v>
      </c>
      <c r="BW4644" t="e">
        <v>#N/A</v>
      </c>
      <c r="BX4644" t="e">
        <v>#N/A</v>
      </c>
      <c r="BY4644" t="e">
        <v>#N/A</v>
      </c>
      <c r="BZ4644" t="e">
        <v>#N/A</v>
      </c>
      <c r="CA4644" t="e">
        <v>#N/A</v>
      </c>
      <c r="CB4644" t="e">
        <v>#N/A</v>
      </c>
      <c r="CC4644" t="e">
        <v>#N/A</v>
      </c>
      <c r="CD4644" t="e">
        <v>#N/A</v>
      </c>
      <c r="CE4644" t="e">
        <v>#N/A</v>
      </c>
      <c r="CF4644" t="e">
        <v>#N/A</v>
      </c>
      <c r="CG4644" t="e">
        <v>#N/A</v>
      </c>
      <c r="CH4644" t="e">
        <v>#N/A</v>
      </c>
      <c r="CI4644" t="e">
        <v>#N/A</v>
      </c>
      <c r="CJ4644" t="e">
        <v>#N/A</v>
      </c>
      <c r="CK4644" t="e">
        <v>#N/A</v>
      </c>
      <c r="CL4644" t="e">
        <v>#N/A</v>
      </c>
      <c r="CM4644" t="e">
        <v>#N/A</v>
      </c>
      <c r="CN4644" t="e">
        <v>#N/A</v>
      </c>
      <c r="CO4644" t="e">
        <v>#N/A</v>
      </c>
      <c r="CP4644" t="e">
        <v>#N/A</v>
      </c>
      <c r="CQ4644" t="e">
        <v>#N/A</v>
      </c>
      <c r="CR4644" t="e">
        <v>#N/A</v>
      </c>
      <c r="CS4644" t="e">
        <v>#N/A</v>
      </c>
      <c r="CT4644">
        <v>23.121824299588599</v>
      </c>
      <c r="CU4644" t="e">
        <v>#N/A</v>
      </c>
      <c r="CV4644" t="e">
        <v>#N/A</v>
      </c>
      <c r="CW4644" t="e">
        <v>#N/A</v>
      </c>
      <c r="CX4644" t="e">
        <v>#N/A</v>
      </c>
      <c r="CY4644" t="e">
        <v>#N/A</v>
      </c>
      <c r="CZ4644" t="e">
        <v>#N/A</v>
      </c>
      <c r="DA4644" t="e">
        <v>#N/A</v>
      </c>
      <c r="DB4644" t="e">
        <v>#N/A</v>
      </c>
      <c r="DC4644" t="e">
        <v>#N/A</v>
      </c>
      <c r="DD4644" t="e">
        <v>#N/A</v>
      </c>
      <c r="DE4644" t="e">
        <v>#N/A</v>
      </c>
      <c r="DF4644" t="e">
        <v>#N/A</v>
      </c>
      <c r="DG4644" t="e">
        <v>#N/A</v>
      </c>
      <c r="DH4644" t="e">
        <v>#N/A</v>
      </c>
      <c r="DI4644" t="e">
        <v>#N/A</v>
      </c>
      <c r="DJ4644" t="e">
        <v>#N/A</v>
      </c>
      <c r="DK4644" t="e">
        <v>#N/A</v>
      </c>
      <c r="DL4644" t="e">
        <v>#N/A</v>
      </c>
      <c r="DM4644" t="e">
        <v>#N/A</v>
      </c>
      <c r="DN4644" t="e">
        <v>#N/A</v>
      </c>
      <c r="DO4644" t="e">
        <v>#N/A</v>
      </c>
      <c r="DP4644" t="e">
        <v>#N/A</v>
      </c>
      <c r="DQ4644" t="e">
        <v>#N/A</v>
      </c>
      <c r="DR4644" t="e">
        <v>#N/A</v>
      </c>
      <c r="DS4644" t="e">
        <v>#N/A</v>
      </c>
      <c r="DT4644" t="e">
        <v>#N/A</v>
      </c>
      <c r="DU4644" t="e">
        <v>#N/A</v>
      </c>
      <c r="DV4644" t="e">
        <v>#N/A</v>
      </c>
      <c r="DW4644" t="e">
        <v>#N/A</v>
      </c>
      <c r="DX4644" t="e">
        <v>#N/A</v>
      </c>
      <c r="DY4644" t="e">
        <v>#N/A</v>
      </c>
      <c r="DZ4644" t="e">
        <v>#N/A</v>
      </c>
      <c r="EA4644">
        <v>23.812023486840001</v>
      </c>
      <c r="EB4644" t="e">
        <v>#N/A</v>
      </c>
      <c r="EC4644" t="e">
        <v>#N/A</v>
      </c>
      <c r="ED4644" t="e">
        <v>#N/A</v>
      </c>
      <c r="EE4644" t="e">
        <v>#N/A</v>
      </c>
      <c r="EF4644" t="e">
        <v>#N/A</v>
      </c>
      <c r="EG4644" t="e">
        <v>#N/A</v>
      </c>
      <c r="EH4644" t="e">
        <v>#N/A</v>
      </c>
      <c r="EI4644" t="e">
        <v>#N/A</v>
      </c>
      <c r="EJ4644" t="e">
        <v>#N/A</v>
      </c>
      <c r="EK4644" t="e">
        <v>#N/A</v>
      </c>
      <c r="EL4644" t="e">
        <v>#N/A</v>
      </c>
      <c r="EM4644" t="e">
        <v>#N/A</v>
      </c>
      <c r="EN4644" t="e">
        <v>#N/A</v>
      </c>
      <c r="EO4644" t="e">
        <v>#N/A</v>
      </c>
      <c r="EP4644" t="e">
        <v>#N/A</v>
      </c>
      <c r="EQ4644" t="e">
        <v>#N/A</v>
      </c>
      <c r="ER4644" t="e">
        <v>#N/A</v>
      </c>
      <c r="ES4644" t="e">
        <v>#N/A</v>
      </c>
      <c r="ET4644" t="e">
        <v>#N/A</v>
      </c>
      <c r="EU4644" t="e">
        <v>#N/A</v>
      </c>
      <c r="EV4644" t="e">
        <v>#N/A</v>
      </c>
      <c r="EW4644" t="e">
        <v>#N/A</v>
      </c>
      <c r="EX4644" t="e">
        <v>#N/A</v>
      </c>
      <c r="EY4644" t="e">
        <v>#N/A</v>
      </c>
      <c r="EZ4644" t="e">
        <v>#N/A</v>
      </c>
      <c r="FA4644" t="e">
        <v>#N/A</v>
      </c>
      <c r="FB4644" t="e">
        <v>#N/A</v>
      </c>
      <c r="FC4644" t="e">
        <v>#N/A</v>
      </c>
      <c r="FD4644" t="e">
        <v>#N/A</v>
      </c>
      <c r="FE4644" t="e">
        <v>#N/A</v>
      </c>
      <c r="FF4644" t="e">
        <v>#N/A</v>
      </c>
      <c r="FG4644" t="e">
        <v>#N/A</v>
      </c>
      <c r="FH4644" t="e">
        <v>#N/A</v>
      </c>
      <c r="FI4644" t="e">
        <v>#N/A</v>
      </c>
      <c r="FJ4644" t="e">
        <v>#N/A</v>
      </c>
      <c r="FK4644" t="e">
        <v>#N/A</v>
      </c>
      <c r="FL4644" t="e">
        <v>#N/A</v>
      </c>
      <c r="FM4644" t="e">
        <v>#N/A</v>
      </c>
      <c r="FN4644" t="e">
        <v>#N/A</v>
      </c>
      <c r="FO4644" t="e">
        <v>#N/A</v>
      </c>
      <c r="FP4644" t="e">
        <v>#N/A</v>
      </c>
      <c r="FQ4644" t="e">
        <v>#N/A</v>
      </c>
      <c r="FR4644" t="e">
        <v>#N/A</v>
      </c>
      <c r="FS4644" t="e">
        <v>#N/A</v>
      </c>
      <c r="FT4644">
        <v>24.1326317297057</v>
      </c>
      <c r="FU4644" t="e">
        <v>#N/A</v>
      </c>
      <c r="FV4644" t="e">
        <v>#N/A</v>
      </c>
      <c r="FW4644" t="e">
        <v>#N/A</v>
      </c>
      <c r="FX4644" t="e">
        <v>#N/A</v>
      </c>
      <c r="FY4644" t="e">
        <v>#N/A</v>
      </c>
      <c r="FZ4644" t="e">
        <v>#N/A</v>
      </c>
      <c r="GA4644" t="e">
        <v>#N/A</v>
      </c>
      <c r="GB4644" t="e">
        <v>#N/A</v>
      </c>
      <c r="GC4644" t="e">
        <v>#N/A</v>
      </c>
      <c r="GD4644" t="e">
        <v>#N/A</v>
      </c>
      <c r="GE4644" t="e">
        <v>#N/A</v>
      </c>
      <c r="GF4644" t="e">
        <v>#N/A</v>
      </c>
    </row>
    <row r="4645" spans="1:188" x14ac:dyDescent="0.2">
      <c r="A4645" t="s">
        <v>31917</v>
      </c>
      <c r="B4645" t="s">
        <v>31918</v>
      </c>
      <c r="C4645" t="s">
        <v>191</v>
      </c>
      <c r="D4645" t="s">
        <v>191</v>
      </c>
      <c r="E4645" t="s">
        <v>213</v>
      </c>
      <c r="F4645" t="s">
        <v>193</v>
      </c>
      <c r="G4645" t="s">
        <v>29491</v>
      </c>
      <c r="H4645" t="s">
        <v>31919</v>
      </c>
      <c r="I4645" t="s">
        <v>31920</v>
      </c>
      <c r="J4645" t="s">
        <v>31921</v>
      </c>
      <c r="K4645" t="s">
        <v>198</v>
      </c>
      <c r="L4645" t="s">
        <v>199</v>
      </c>
      <c r="M4645" t="s">
        <v>199</v>
      </c>
      <c r="N4645" t="s">
        <v>199</v>
      </c>
      <c r="O4645" t="s">
        <v>199</v>
      </c>
      <c r="P4645">
        <v>21</v>
      </c>
      <c r="Q4645">
        <v>4</v>
      </c>
      <c r="R4645">
        <v>4</v>
      </c>
      <c r="S4645">
        <v>9</v>
      </c>
      <c r="T4645">
        <v>4</v>
      </c>
      <c r="U4645" t="s">
        <v>1913</v>
      </c>
      <c r="V4645" t="s">
        <v>14405</v>
      </c>
      <c r="W4645" t="s">
        <v>14406</v>
      </c>
      <c r="X4645" t="s">
        <v>31922</v>
      </c>
      <c r="Y4645" t="s">
        <v>31923</v>
      </c>
      <c r="Z4645" t="s">
        <v>31924</v>
      </c>
      <c r="AA4645" t="s">
        <v>31924</v>
      </c>
      <c r="AB4645" t="s">
        <v>31925</v>
      </c>
      <c r="AC4645" t="s">
        <v>225</v>
      </c>
      <c r="AD4645" t="s">
        <v>31926</v>
      </c>
      <c r="AE4645" t="s">
        <v>264</v>
      </c>
      <c r="AF4645" t="s">
        <v>264</v>
      </c>
      <c r="AG4645">
        <v>0</v>
      </c>
      <c r="AH4645">
        <v>3</v>
      </c>
      <c r="AI4645">
        <v>1</v>
      </c>
      <c r="AJ4645">
        <v>0</v>
      </c>
      <c r="AK4645">
        <v>0</v>
      </c>
      <c r="AL4645">
        <v>0</v>
      </c>
      <c r="AM4645">
        <v>1</v>
      </c>
      <c r="AN4645">
        <v>0</v>
      </c>
      <c r="AO4645">
        <v>0</v>
      </c>
      <c r="AP4645">
        <v>2</v>
      </c>
      <c r="AQ4645">
        <v>1</v>
      </c>
      <c r="AR4645">
        <v>0</v>
      </c>
      <c r="AS4645">
        <v>3</v>
      </c>
      <c r="AT4645">
        <v>4</v>
      </c>
      <c r="AU4645">
        <v>2</v>
      </c>
      <c r="AV4645">
        <v>0</v>
      </c>
      <c r="AW4645">
        <v>0</v>
      </c>
      <c r="AX4645">
        <v>0</v>
      </c>
      <c r="AY4645">
        <v>0</v>
      </c>
      <c r="AZ4645">
        <v>1</v>
      </c>
      <c r="BA4645">
        <v>1</v>
      </c>
      <c r="BB4645">
        <v>1</v>
      </c>
      <c r="BC4645">
        <v>0</v>
      </c>
      <c r="BD4645">
        <v>1</v>
      </c>
      <c r="BE4645" t="e">
        <v>#N/A</v>
      </c>
      <c r="BF4645" t="e">
        <v>#N/A</v>
      </c>
      <c r="BG4645" t="e">
        <v>#N/A</v>
      </c>
      <c r="BH4645" t="e">
        <v>#N/A</v>
      </c>
      <c r="BI4645" t="e">
        <v>#N/A</v>
      </c>
      <c r="BJ4645" t="e">
        <v>#N/A</v>
      </c>
      <c r="BK4645" t="e">
        <v>#N/A</v>
      </c>
      <c r="BL4645">
        <v>22.780422075936599</v>
      </c>
      <c r="BM4645">
        <v>21.8114222711305</v>
      </c>
      <c r="BN4645" t="e">
        <v>#N/A</v>
      </c>
      <c r="BO4645" t="e">
        <v>#N/A</v>
      </c>
      <c r="BP4645">
        <v>22.275704988170599</v>
      </c>
      <c r="BQ4645" t="e">
        <v>#N/A</v>
      </c>
      <c r="BR4645" t="e">
        <v>#N/A</v>
      </c>
      <c r="BS4645" t="e">
        <v>#N/A</v>
      </c>
      <c r="BT4645" t="e">
        <v>#N/A</v>
      </c>
      <c r="BU4645" t="e">
        <v>#N/A</v>
      </c>
      <c r="BV4645">
        <v>22.552394554812501</v>
      </c>
      <c r="BW4645" t="e">
        <v>#N/A</v>
      </c>
      <c r="BX4645" t="e">
        <v>#N/A</v>
      </c>
      <c r="BY4645" t="e">
        <v>#N/A</v>
      </c>
      <c r="BZ4645" t="e">
        <v>#N/A</v>
      </c>
      <c r="CA4645" t="e">
        <v>#N/A</v>
      </c>
      <c r="CB4645" t="e">
        <v>#N/A</v>
      </c>
      <c r="CC4645" t="e">
        <v>#N/A</v>
      </c>
      <c r="CD4645" t="e">
        <v>#N/A</v>
      </c>
      <c r="CE4645" t="e">
        <v>#N/A</v>
      </c>
      <c r="CF4645" t="e">
        <v>#N/A</v>
      </c>
      <c r="CG4645" t="e">
        <v>#N/A</v>
      </c>
      <c r="CH4645" t="e">
        <v>#N/A</v>
      </c>
      <c r="CI4645" t="e">
        <v>#N/A</v>
      </c>
      <c r="CJ4645" t="e">
        <v>#N/A</v>
      </c>
      <c r="CK4645" t="e">
        <v>#N/A</v>
      </c>
      <c r="CL4645" t="e">
        <v>#N/A</v>
      </c>
      <c r="CM4645" t="e">
        <v>#N/A</v>
      </c>
      <c r="CN4645" t="e">
        <v>#N/A</v>
      </c>
      <c r="CO4645" t="e">
        <v>#N/A</v>
      </c>
      <c r="CP4645" t="e">
        <v>#N/A</v>
      </c>
      <c r="CQ4645" t="e">
        <v>#N/A</v>
      </c>
      <c r="CR4645">
        <v>23.008097629280002</v>
      </c>
      <c r="CS4645" t="e">
        <v>#N/A</v>
      </c>
      <c r="CT4645" t="e">
        <v>#N/A</v>
      </c>
      <c r="CU4645" t="e">
        <v>#N/A</v>
      </c>
      <c r="CV4645" t="e">
        <v>#N/A</v>
      </c>
      <c r="CW4645" t="e">
        <v>#N/A</v>
      </c>
      <c r="CX4645" t="e">
        <v>#N/A</v>
      </c>
      <c r="CY4645" t="e">
        <v>#N/A</v>
      </c>
      <c r="CZ4645" t="e">
        <v>#N/A</v>
      </c>
      <c r="DA4645" t="e">
        <v>#N/A</v>
      </c>
      <c r="DB4645" t="e">
        <v>#N/A</v>
      </c>
      <c r="DC4645" t="e">
        <v>#N/A</v>
      </c>
      <c r="DD4645" t="e">
        <v>#N/A</v>
      </c>
      <c r="DE4645" t="e">
        <v>#N/A</v>
      </c>
      <c r="DF4645">
        <v>22.690560818111798</v>
      </c>
      <c r="DG4645" t="e">
        <v>#N/A</v>
      </c>
      <c r="DH4645">
        <v>21.993242943377499</v>
      </c>
      <c r="DI4645">
        <v>21.7555332353129</v>
      </c>
      <c r="DJ4645" t="e">
        <v>#N/A</v>
      </c>
      <c r="DK4645" t="e">
        <v>#N/A</v>
      </c>
      <c r="DL4645" t="e">
        <v>#N/A</v>
      </c>
      <c r="DM4645" t="e">
        <v>#N/A</v>
      </c>
      <c r="DN4645" t="e">
        <v>#N/A</v>
      </c>
      <c r="DO4645" t="e">
        <v>#N/A</v>
      </c>
      <c r="DP4645" t="e">
        <v>#N/A</v>
      </c>
      <c r="DQ4645" t="e">
        <v>#N/A</v>
      </c>
      <c r="DR4645" t="e">
        <v>#N/A</v>
      </c>
      <c r="DS4645">
        <v>22.836398012056801</v>
      </c>
      <c r="DT4645" t="e">
        <v>#N/A</v>
      </c>
      <c r="DU4645" t="e">
        <v>#N/A</v>
      </c>
      <c r="DV4645" t="e">
        <v>#N/A</v>
      </c>
      <c r="DW4645">
        <v>22.2595170797759</v>
      </c>
      <c r="DX4645">
        <v>23.018066361427099</v>
      </c>
      <c r="DY4645">
        <v>23.018865833962199</v>
      </c>
      <c r="DZ4645" t="e">
        <v>#N/A</v>
      </c>
      <c r="EA4645" t="e">
        <v>#N/A</v>
      </c>
      <c r="EB4645">
        <v>22.604474277237699</v>
      </c>
      <c r="EC4645">
        <v>22.086215515790599</v>
      </c>
      <c r="ED4645">
        <v>22.907820890018399</v>
      </c>
      <c r="EE4645">
        <v>22.293302696806801</v>
      </c>
      <c r="EF4645" t="e">
        <v>#N/A</v>
      </c>
      <c r="EG4645">
        <v>22.377305703320602</v>
      </c>
      <c r="EH4645" t="e">
        <v>#N/A</v>
      </c>
      <c r="EI4645" t="e">
        <v>#N/A</v>
      </c>
      <c r="EJ4645" t="e">
        <v>#N/A</v>
      </c>
      <c r="EK4645" t="e">
        <v>#N/A</v>
      </c>
      <c r="EL4645" t="e">
        <v>#N/A</v>
      </c>
      <c r="EM4645" t="e">
        <v>#N/A</v>
      </c>
      <c r="EN4645" t="e">
        <v>#N/A</v>
      </c>
      <c r="EO4645" t="e">
        <v>#N/A</v>
      </c>
      <c r="EP4645" t="e">
        <v>#N/A</v>
      </c>
      <c r="EQ4645" t="e">
        <v>#N/A</v>
      </c>
      <c r="ER4645" t="e">
        <v>#N/A</v>
      </c>
      <c r="ES4645" t="e">
        <v>#N/A</v>
      </c>
      <c r="ET4645" t="e">
        <v>#N/A</v>
      </c>
      <c r="EU4645" t="e">
        <v>#N/A</v>
      </c>
      <c r="EV4645" t="e">
        <v>#N/A</v>
      </c>
      <c r="EW4645" t="e">
        <v>#N/A</v>
      </c>
      <c r="EX4645" t="e">
        <v>#N/A</v>
      </c>
      <c r="EY4645" t="e">
        <v>#N/A</v>
      </c>
      <c r="EZ4645" t="e">
        <v>#N/A</v>
      </c>
      <c r="FA4645" t="e">
        <v>#N/A</v>
      </c>
      <c r="FB4645" t="e">
        <v>#N/A</v>
      </c>
      <c r="FC4645" t="e">
        <v>#N/A</v>
      </c>
      <c r="FD4645" t="e">
        <v>#N/A</v>
      </c>
      <c r="FE4645" t="e">
        <v>#N/A</v>
      </c>
      <c r="FF4645" t="e">
        <v>#N/A</v>
      </c>
      <c r="FG4645" t="e">
        <v>#N/A</v>
      </c>
      <c r="FH4645" t="e">
        <v>#N/A</v>
      </c>
      <c r="FI4645" t="e">
        <v>#N/A</v>
      </c>
      <c r="FJ4645" t="e">
        <v>#N/A</v>
      </c>
      <c r="FK4645">
        <v>23.253592313462399</v>
      </c>
      <c r="FL4645" t="e">
        <v>#N/A</v>
      </c>
      <c r="FM4645" t="e">
        <v>#N/A</v>
      </c>
      <c r="FN4645" t="e">
        <v>#N/A</v>
      </c>
      <c r="FO4645" t="e">
        <v>#N/A</v>
      </c>
      <c r="FP4645">
        <v>21.190566546553999</v>
      </c>
      <c r="FQ4645" t="e">
        <v>#N/A</v>
      </c>
      <c r="FR4645" t="e">
        <v>#N/A</v>
      </c>
      <c r="FS4645" t="e">
        <v>#N/A</v>
      </c>
      <c r="FT4645" t="e">
        <v>#N/A</v>
      </c>
      <c r="FU4645" t="e">
        <v>#N/A</v>
      </c>
      <c r="FV4645">
        <v>22.855315739306501</v>
      </c>
      <c r="FW4645" t="e">
        <v>#N/A</v>
      </c>
      <c r="FX4645" t="e">
        <v>#N/A</v>
      </c>
      <c r="FY4645" t="e">
        <v>#N/A</v>
      </c>
      <c r="FZ4645" t="e">
        <v>#N/A</v>
      </c>
      <c r="GA4645" t="e">
        <v>#N/A</v>
      </c>
      <c r="GB4645">
        <v>21.2619878934781</v>
      </c>
      <c r="GC4645" t="e">
        <v>#N/A</v>
      </c>
      <c r="GD4645" t="e">
        <v>#N/A</v>
      </c>
      <c r="GE4645" t="e">
        <v>#N/A</v>
      </c>
      <c r="GF4645" t="e">
        <v>#N/A</v>
      </c>
    </row>
    <row r="4646" spans="1:188" x14ac:dyDescent="0.2">
      <c r="A4646" t="s">
        <v>29372</v>
      </c>
      <c r="B4646" t="s">
        <v>31927</v>
      </c>
      <c r="C4646" t="s">
        <v>604</v>
      </c>
      <c r="D4646" t="s">
        <v>5645</v>
      </c>
      <c r="E4646" t="s">
        <v>604</v>
      </c>
      <c r="F4646" t="s">
        <v>285</v>
      </c>
      <c r="G4646" t="s">
        <v>29491</v>
      </c>
      <c r="H4646" t="s">
        <v>31928</v>
      </c>
      <c r="I4646" t="s">
        <v>31929</v>
      </c>
      <c r="J4646" t="s">
        <v>31930</v>
      </c>
      <c r="K4646" t="s">
        <v>198</v>
      </c>
      <c r="L4646" t="s">
        <v>199</v>
      </c>
      <c r="M4646" t="s">
        <v>199</v>
      </c>
      <c r="N4646" t="s">
        <v>199</v>
      </c>
      <c r="O4646" t="s">
        <v>199</v>
      </c>
      <c r="P4646">
        <v>23</v>
      </c>
      <c r="Q4646">
        <v>6</v>
      </c>
      <c r="R4646">
        <v>7</v>
      </c>
      <c r="S4646">
        <v>8</v>
      </c>
      <c r="T4646">
        <v>2</v>
      </c>
      <c r="U4646" t="s">
        <v>610</v>
      </c>
      <c r="V4646" t="s">
        <v>5650</v>
      </c>
      <c r="W4646" t="s">
        <v>5651</v>
      </c>
      <c r="X4646" t="s">
        <v>29377</v>
      </c>
      <c r="Y4646" t="s">
        <v>27106</v>
      </c>
      <c r="Z4646" t="s">
        <v>191</v>
      </c>
      <c r="AA4646" t="e">
        <v>#N/A</v>
      </c>
      <c r="AB4646" t="s">
        <v>11969</v>
      </c>
      <c r="AC4646" t="s">
        <v>685</v>
      </c>
      <c r="AD4646" t="s">
        <v>27107</v>
      </c>
      <c r="AE4646" t="s">
        <v>264</v>
      </c>
      <c r="AF4646" t="s">
        <v>264</v>
      </c>
      <c r="AG4646">
        <v>0</v>
      </c>
      <c r="AH4646">
        <v>1</v>
      </c>
      <c r="AI4646">
        <v>0</v>
      </c>
      <c r="AJ4646">
        <v>1</v>
      </c>
      <c r="AK4646">
        <v>2</v>
      </c>
      <c r="AL4646">
        <v>2</v>
      </c>
      <c r="AM4646">
        <v>0</v>
      </c>
      <c r="AN4646">
        <v>0</v>
      </c>
      <c r="AO4646">
        <v>1</v>
      </c>
      <c r="AP4646">
        <v>2</v>
      </c>
      <c r="AQ4646">
        <v>1</v>
      </c>
      <c r="AR4646">
        <v>3</v>
      </c>
      <c r="AS4646">
        <v>0</v>
      </c>
      <c r="AT4646">
        <v>0</v>
      </c>
      <c r="AU4646">
        <v>1</v>
      </c>
      <c r="AV4646">
        <v>3</v>
      </c>
      <c r="AW4646">
        <v>2</v>
      </c>
      <c r="AX4646">
        <v>2</v>
      </c>
      <c r="AY4646">
        <v>0</v>
      </c>
      <c r="AZ4646">
        <v>0</v>
      </c>
      <c r="BA4646">
        <v>1</v>
      </c>
      <c r="BB4646">
        <v>0</v>
      </c>
      <c r="BC4646">
        <v>0</v>
      </c>
      <c r="BD4646">
        <v>1</v>
      </c>
      <c r="BE4646" t="e">
        <v>#N/A</v>
      </c>
      <c r="BF4646" t="e">
        <v>#N/A</v>
      </c>
      <c r="BG4646" t="e">
        <v>#N/A</v>
      </c>
      <c r="BH4646" t="e">
        <v>#N/A</v>
      </c>
      <c r="BI4646" t="e">
        <v>#N/A</v>
      </c>
      <c r="BJ4646" t="e">
        <v>#N/A</v>
      </c>
      <c r="BK4646" t="e">
        <v>#N/A</v>
      </c>
      <c r="BL4646" t="e">
        <v>#N/A</v>
      </c>
      <c r="BM4646">
        <v>23.059054343308802</v>
      </c>
      <c r="BN4646" t="e">
        <v>#N/A</v>
      </c>
      <c r="BO4646" t="e">
        <v>#N/A</v>
      </c>
      <c r="BP4646" t="e">
        <v>#N/A</v>
      </c>
      <c r="BQ4646" t="e">
        <v>#N/A</v>
      </c>
      <c r="BR4646" t="e">
        <v>#N/A</v>
      </c>
      <c r="BS4646" t="e">
        <v>#N/A</v>
      </c>
      <c r="BT4646" t="e">
        <v>#N/A</v>
      </c>
      <c r="BU4646" t="e">
        <v>#N/A</v>
      </c>
      <c r="BV4646" t="e">
        <v>#N/A</v>
      </c>
      <c r="BW4646" t="e">
        <v>#N/A</v>
      </c>
      <c r="BX4646" t="e">
        <v>#N/A</v>
      </c>
      <c r="BY4646" t="e">
        <v>#N/A</v>
      </c>
      <c r="BZ4646" t="e">
        <v>#N/A</v>
      </c>
      <c r="CA4646">
        <v>21.827760962152301</v>
      </c>
      <c r="CB4646" t="e">
        <v>#N/A</v>
      </c>
      <c r="CC4646" t="e">
        <v>#N/A</v>
      </c>
      <c r="CD4646" t="e">
        <v>#N/A</v>
      </c>
      <c r="CE4646">
        <v>22.580173801794398</v>
      </c>
      <c r="CF4646" t="e">
        <v>#N/A</v>
      </c>
      <c r="CG4646">
        <v>21.829615323675899</v>
      </c>
      <c r="CH4646" t="e">
        <v>#N/A</v>
      </c>
      <c r="CI4646" t="e">
        <v>#N/A</v>
      </c>
      <c r="CJ4646" t="e">
        <v>#N/A</v>
      </c>
      <c r="CK4646">
        <v>20.949749759180499</v>
      </c>
      <c r="CL4646" t="e">
        <v>#N/A</v>
      </c>
      <c r="CM4646">
        <v>22.1165245661082</v>
      </c>
      <c r="CN4646" t="e">
        <v>#N/A</v>
      </c>
      <c r="CO4646" t="e">
        <v>#N/A</v>
      </c>
      <c r="CP4646" t="e">
        <v>#N/A</v>
      </c>
      <c r="CQ4646" t="e">
        <v>#N/A</v>
      </c>
      <c r="CR4646" t="e">
        <v>#N/A</v>
      </c>
      <c r="CS4646" t="e">
        <v>#N/A</v>
      </c>
      <c r="CT4646" t="e">
        <v>#N/A</v>
      </c>
      <c r="CU4646" t="e">
        <v>#N/A</v>
      </c>
      <c r="CV4646" t="e">
        <v>#N/A</v>
      </c>
      <c r="CW4646" t="e">
        <v>#N/A</v>
      </c>
      <c r="CX4646" t="e">
        <v>#N/A</v>
      </c>
      <c r="CY4646" t="e">
        <v>#N/A</v>
      </c>
      <c r="CZ4646" t="e">
        <v>#N/A</v>
      </c>
      <c r="DA4646">
        <v>21.890358256847801</v>
      </c>
      <c r="DB4646" t="e">
        <v>#N/A</v>
      </c>
      <c r="DC4646" t="e">
        <v>#N/A</v>
      </c>
      <c r="DD4646">
        <v>21.399626258641899</v>
      </c>
      <c r="DE4646">
        <v>22.245031549885301</v>
      </c>
      <c r="DF4646" t="e">
        <v>#N/A</v>
      </c>
      <c r="DG4646" t="e">
        <v>#N/A</v>
      </c>
      <c r="DH4646" t="e">
        <v>#N/A</v>
      </c>
      <c r="DI4646" t="e">
        <v>#N/A</v>
      </c>
      <c r="DJ4646" t="e">
        <v>#N/A</v>
      </c>
      <c r="DK4646">
        <v>23.090877492531501</v>
      </c>
      <c r="DL4646" t="e">
        <v>#N/A</v>
      </c>
      <c r="DM4646" t="e">
        <v>#N/A</v>
      </c>
      <c r="DN4646">
        <v>21.556442515308099</v>
      </c>
      <c r="DO4646">
        <v>22.749872467671601</v>
      </c>
      <c r="DP4646" t="e">
        <v>#N/A</v>
      </c>
      <c r="DQ4646">
        <v>21.917369198587899</v>
      </c>
      <c r="DR4646" t="e">
        <v>#N/A</v>
      </c>
      <c r="DS4646" t="e">
        <v>#N/A</v>
      </c>
      <c r="DT4646" t="e">
        <v>#N/A</v>
      </c>
      <c r="DU4646" t="e">
        <v>#N/A</v>
      </c>
      <c r="DV4646" t="e">
        <v>#N/A</v>
      </c>
      <c r="DW4646" t="e">
        <v>#N/A</v>
      </c>
      <c r="DX4646" t="e">
        <v>#N/A</v>
      </c>
      <c r="DY4646" t="e">
        <v>#N/A</v>
      </c>
      <c r="DZ4646" t="e">
        <v>#N/A</v>
      </c>
      <c r="EA4646" t="e">
        <v>#N/A</v>
      </c>
      <c r="EB4646" t="e">
        <v>#N/A</v>
      </c>
      <c r="EC4646" t="e">
        <v>#N/A</v>
      </c>
      <c r="ED4646" t="e">
        <v>#N/A</v>
      </c>
      <c r="EE4646" t="e">
        <v>#N/A</v>
      </c>
      <c r="EF4646" t="e">
        <v>#N/A</v>
      </c>
      <c r="EG4646" t="e">
        <v>#N/A</v>
      </c>
      <c r="EH4646" t="e">
        <v>#N/A</v>
      </c>
      <c r="EI4646">
        <v>22.189299470736199</v>
      </c>
      <c r="EJ4646" t="e">
        <v>#N/A</v>
      </c>
      <c r="EK4646" t="e">
        <v>#N/A</v>
      </c>
      <c r="EL4646" t="e">
        <v>#N/A</v>
      </c>
      <c r="EM4646">
        <v>23.044142600030298</v>
      </c>
      <c r="EN4646">
        <v>22.171594251351099</v>
      </c>
      <c r="EO4646">
        <v>22.199418405111299</v>
      </c>
      <c r="EP4646" t="e">
        <v>#N/A</v>
      </c>
      <c r="EQ4646" t="e">
        <v>#N/A</v>
      </c>
      <c r="ER4646">
        <v>21.5242909679273</v>
      </c>
      <c r="ES4646" t="e">
        <v>#N/A</v>
      </c>
      <c r="ET4646" t="e">
        <v>#N/A</v>
      </c>
      <c r="EU4646">
        <v>21.9859198638549</v>
      </c>
      <c r="EV4646" t="e">
        <v>#N/A</v>
      </c>
      <c r="EW4646" t="e">
        <v>#N/A</v>
      </c>
      <c r="EX4646">
        <v>21.0346446452204</v>
      </c>
      <c r="EY4646">
        <v>22.291542072424299</v>
      </c>
      <c r="EZ4646" t="e">
        <v>#N/A</v>
      </c>
      <c r="FA4646" t="e">
        <v>#N/A</v>
      </c>
      <c r="FB4646" t="e">
        <v>#N/A</v>
      </c>
      <c r="FC4646" t="e">
        <v>#N/A</v>
      </c>
      <c r="FD4646" t="e">
        <v>#N/A</v>
      </c>
      <c r="FE4646" t="e">
        <v>#N/A</v>
      </c>
      <c r="FF4646" t="e">
        <v>#N/A</v>
      </c>
      <c r="FG4646" t="e">
        <v>#N/A</v>
      </c>
      <c r="FH4646" t="e">
        <v>#N/A</v>
      </c>
      <c r="FI4646" t="e">
        <v>#N/A</v>
      </c>
      <c r="FJ4646" t="e">
        <v>#N/A</v>
      </c>
      <c r="FK4646" t="e">
        <v>#N/A</v>
      </c>
      <c r="FL4646" t="e">
        <v>#N/A</v>
      </c>
      <c r="FM4646" t="e">
        <v>#N/A</v>
      </c>
      <c r="FN4646" t="e">
        <v>#N/A</v>
      </c>
      <c r="FO4646" t="e">
        <v>#N/A</v>
      </c>
      <c r="FP4646">
        <v>21.363308798839199</v>
      </c>
      <c r="FQ4646" t="e">
        <v>#N/A</v>
      </c>
      <c r="FR4646" t="e">
        <v>#N/A</v>
      </c>
      <c r="FS4646" t="e">
        <v>#N/A</v>
      </c>
      <c r="FT4646" t="e">
        <v>#N/A</v>
      </c>
      <c r="FU4646" t="e">
        <v>#N/A</v>
      </c>
      <c r="FV4646" t="e">
        <v>#N/A</v>
      </c>
      <c r="FW4646" t="e">
        <v>#N/A</v>
      </c>
      <c r="FX4646" t="e">
        <v>#N/A</v>
      </c>
      <c r="FY4646" t="e">
        <v>#N/A</v>
      </c>
      <c r="FZ4646" t="e">
        <v>#N/A</v>
      </c>
      <c r="GA4646" t="e">
        <v>#N/A</v>
      </c>
      <c r="GB4646">
        <v>21.015283391023601</v>
      </c>
      <c r="GC4646" t="e">
        <v>#N/A</v>
      </c>
      <c r="GD4646" t="e">
        <v>#N/A</v>
      </c>
      <c r="GE4646" t="e">
        <v>#N/A</v>
      </c>
      <c r="GF4646" t="e">
        <v>#N/A</v>
      </c>
    </row>
    <row r="4647" spans="1:188" x14ac:dyDescent="0.2">
      <c r="A4647" t="s">
        <v>31931</v>
      </c>
      <c r="B4647" t="s">
        <v>31932</v>
      </c>
      <c r="C4647" t="s">
        <v>604</v>
      </c>
      <c r="D4647" t="s">
        <v>675</v>
      </c>
      <c r="E4647" t="s">
        <v>604</v>
      </c>
      <c r="F4647" t="s">
        <v>1993</v>
      </c>
      <c r="G4647" t="s">
        <v>31933</v>
      </c>
      <c r="H4647" t="s">
        <v>31934</v>
      </c>
      <c r="I4647" t="s">
        <v>31935</v>
      </c>
      <c r="J4647" t="s">
        <v>31936</v>
      </c>
      <c r="K4647" t="s">
        <v>198</v>
      </c>
      <c r="L4647" t="s">
        <v>199</v>
      </c>
      <c r="M4647" t="s">
        <v>199</v>
      </c>
      <c r="N4647" t="s">
        <v>199</v>
      </c>
      <c r="O4647" t="s">
        <v>199</v>
      </c>
      <c r="P4647">
        <v>1</v>
      </c>
      <c r="Q4647">
        <v>0</v>
      </c>
      <c r="R4647">
        <v>0</v>
      </c>
      <c r="S4647">
        <v>1</v>
      </c>
      <c r="T4647">
        <v>0</v>
      </c>
      <c r="U4647" t="s">
        <v>610</v>
      </c>
      <c r="V4647" t="s">
        <v>680</v>
      </c>
      <c r="W4647" t="s">
        <v>681</v>
      </c>
      <c r="X4647" t="s">
        <v>31937</v>
      </c>
      <c r="Y4647" t="s">
        <v>31938</v>
      </c>
      <c r="Z4647" t="s">
        <v>191</v>
      </c>
      <c r="AA4647" t="e">
        <v>#N/A</v>
      </c>
      <c r="AB4647" t="s">
        <v>3285</v>
      </c>
      <c r="AC4647" t="s">
        <v>685</v>
      </c>
      <c r="AD4647" t="s">
        <v>31939</v>
      </c>
      <c r="AE4647" t="s">
        <v>264</v>
      </c>
      <c r="AF4647" t="s">
        <v>264</v>
      </c>
      <c r="AG4647">
        <v>0</v>
      </c>
      <c r="AH4647">
        <v>0</v>
      </c>
      <c r="AI4647">
        <v>0</v>
      </c>
      <c r="AJ4647">
        <v>0</v>
      </c>
      <c r="AK4647">
        <v>0</v>
      </c>
      <c r="AL4647">
        <v>0</v>
      </c>
      <c r="AM4647">
        <v>0</v>
      </c>
      <c r="AN4647">
        <v>0</v>
      </c>
      <c r="AO4647">
        <v>0</v>
      </c>
      <c r="AP4647">
        <v>0</v>
      </c>
      <c r="AQ4647">
        <v>0</v>
      </c>
      <c r="AR4647">
        <v>0</v>
      </c>
      <c r="AS4647">
        <v>0</v>
      </c>
      <c r="AT4647">
        <v>0</v>
      </c>
      <c r="AU4647">
        <v>0</v>
      </c>
      <c r="AV4647">
        <v>1</v>
      </c>
      <c r="AW4647">
        <v>0</v>
      </c>
      <c r="AX4647">
        <v>0</v>
      </c>
      <c r="AY4647">
        <v>0</v>
      </c>
      <c r="AZ4647">
        <v>0</v>
      </c>
      <c r="BA4647">
        <v>0</v>
      </c>
      <c r="BB4647">
        <v>0</v>
      </c>
      <c r="BC4647">
        <v>0</v>
      </c>
      <c r="BD4647">
        <v>0</v>
      </c>
      <c r="BE4647" t="e">
        <v>#N/A</v>
      </c>
      <c r="BF4647" t="e">
        <v>#N/A</v>
      </c>
      <c r="BG4647" t="e">
        <v>#N/A</v>
      </c>
      <c r="BH4647" t="e">
        <v>#N/A</v>
      </c>
      <c r="BI4647" t="e">
        <v>#N/A</v>
      </c>
      <c r="BJ4647" t="e">
        <v>#N/A</v>
      </c>
      <c r="BK4647" t="e">
        <v>#N/A</v>
      </c>
      <c r="BL4647" t="e">
        <v>#N/A</v>
      </c>
      <c r="BM4647" t="e">
        <v>#N/A</v>
      </c>
      <c r="BN4647" t="e">
        <v>#N/A</v>
      </c>
      <c r="BO4647" t="e">
        <v>#N/A</v>
      </c>
      <c r="BP4647" t="e">
        <v>#N/A</v>
      </c>
      <c r="BQ4647" t="e">
        <v>#N/A</v>
      </c>
      <c r="BR4647" t="e">
        <v>#N/A</v>
      </c>
      <c r="BS4647" t="e">
        <v>#N/A</v>
      </c>
      <c r="BT4647" t="e">
        <v>#N/A</v>
      </c>
      <c r="BU4647" t="e">
        <v>#N/A</v>
      </c>
      <c r="BV4647" t="e">
        <v>#N/A</v>
      </c>
      <c r="BW4647" t="e">
        <v>#N/A</v>
      </c>
      <c r="BX4647" t="e">
        <v>#N/A</v>
      </c>
      <c r="BY4647" t="e">
        <v>#N/A</v>
      </c>
      <c r="BZ4647" t="e">
        <v>#N/A</v>
      </c>
      <c r="CA4647" t="e">
        <v>#N/A</v>
      </c>
      <c r="CB4647" t="e">
        <v>#N/A</v>
      </c>
      <c r="CC4647" t="e">
        <v>#N/A</v>
      </c>
      <c r="CD4647" t="e">
        <v>#N/A</v>
      </c>
      <c r="CE4647" t="e">
        <v>#N/A</v>
      </c>
      <c r="CF4647" t="e">
        <v>#N/A</v>
      </c>
      <c r="CG4647" t="e">
        <v>#N/A</v>
      </c>
      <c r="CH4647" t="e">
        <v>#N/A</v>
      </c>
      <c r="CI4647" t="e">
        <v>#N/A</v>
      </c>
      <c r="CJ4647" t="e">
        <v>#N/A</v>
      </c>
      <c r="CK4647" t="e">
        <v>#N/A</v>
      </c>
      <c r="CL4647" t="e">
        <v>#N/A</v>
      </c>
      <c r="CM4647" t="e">
        <v>#N/A</v>
      </c>
      <c r="CN4647" t="e">
        <v>#N/A</v>
      </c>
      <c r="CO4647" t="e">
        <v>#N/A</v>
      </c>
      <c r="CP4647" t="e">
        <v>#N/A</v>
      </c>
      <c r="CQ4647" t="e">
        <v>#N/A</v>
      </c>
      <c r="CR4647" t="e">
        <v>#N/A</v>
      </c>
      <c r="CS4647" t="e">
        <v>#N/A</v>
      </c>
      <c r="CT4647" t="e">
        <v>#N/A</v>
      </c>
      <c r="CU4647" t="e">
        <v>#N/A</v>
      </c>
      <c r="CV4647" t="e">
        <v>#N/A</v>
      </c>
      <c r="CW4647" t="e">
        <v>#N/A</v>
      </c>
      <c r="CX4647" t="e">
        <v>#N/A</v>
      </c>
      <c r="CY4647" t="e">
        <v>#N/A</v>
      </c>
      <c r="CZ4647" t="e">
        <v>#N/A</v>
      </c>
      <c r="DA4647" t="e">
        <v>#N/A</v>
      </c>
      <c r="DB4647" t="e">
        <v>#N/A</v>
      </c>
      <c r="DC4647" t="e">
        <v>#N/A</v>
      </c>
      <c r="DD4647" t="e">
        <v>#N/A</v>
      </c>
      <c r="DE4647" t="e">
        <v>#N/A</v>
      </c>
      <c r="DF4647" t="e">
        <v>#N/A</v>
      </c>
      <c r="DG4647" t="e">
        <v>#N/A</v>
      </c>
      <c r="DH4647" t="e">
        <v>#N/A</v>
      </c>
      <c r="DI4647" t="e">
        <v>#N/A</v>
      </c>
      <c r="DJ4647" t="e">
        <v>#N/A</v>
      </c>
      <c r="DK4647" t="e">
        <v>#N/A</v>
      </c>
      <c r="DL4647" t="e">
        <v>#N/A</v>
      </c>
      <c r="DM4647" t="e">
        <v>#N/A</v>
      </c>
      <c r="DN4647" t="e">
        <v>#N/A</v>
      </c>
      <c r="DO4647" t="e">
        <v>#N/A</v>
      </c>
      <c r="DP4647" t="e">
        <v>#N/A</v>
      </c>
      <c r="DQ4647" t="e">
        <v>#N/A</v>
      </c>
      <c r="DR4647" t="e">
        <v>#N/A</v>
      </c>
      <c r="DS4647" t="e">
        <v>#N/A</v>
      </c>
      <c r="DT4647" t="e">
        <v>#N/A</v>
      </c>
      <c r="DU4647" t="e">
        <v>#N/A</v>
      </c>
      <c r="DV4647" t="e">
        <v>#N/A</v>
      </c>
      <c r="DW4647" t="e">
        <v>#N/A</v>
      </c>
      <c r="DX4647" t="e">
        <v>#N/A</v>
      </c>
      <c r="DY4647" t="e">
        <v>#N/A</v>
      </c>
      <c r="DZ4647" t="e">
        <v>#N/A</v>
      </c>
      <c r="EA4647" t="e">
        <v>#N/A</v>
      </c>
      <c r="EB4647" t="e">
        <v>#N/A</v>
      </c>
      <c r="EC4647" t="e">
        <v>#N/A</v>
      </c>
      <c r="ED4647" t="e">
        <v>#N/A</v>
      </c>
      <c r="EE4647" t="e">
        <v>#N/A</v>
      </c>
      <c r="EF4647" t="e">
        <v>#N/A</v>
      </c>
      <c r="EG4647" t="e">
        <v>#N/A</v>
      </c>
      <c r="EH4647" t="e">
        <v>#N/A</v>
      </c>
      <c r="EI4647" t="e">
        <v>#N/A</v>
      </c>
      <c r="EJ4647" t="e">
        <v>#N/A</v>
      </c>
      <c r="EK4647" t="e">
        <v>#N/A</v>
      </c>
      <c r="EL4647" t="e">
        <v>#N/A</v>
      </c>
      <c r="EM4647" t="e">
        <v>#N/A</v>
      </c>
      <c r="EN4647" t="e">
        <v>#N/A</v>
      </c>
      <c r="EO4647">
        <v>21.284449938561298</v>
      </c>
      <c r="EP4647" t="e">
        <v>#N/A</v>
      </c>
      <c r="EQ4647" t="e">
        <v>#N/A</v>
      </c>
      <c r="ER4647" t="e">
        <v>#N/A</v>
      </c>
      <c r="ES4647" t="e">
        <v>#N/A</v>
      </c>
      <c r="ET4647" t="e">
        <v>#N/A</v>
      </c>
      <c r="EU4647" t="e">
        <v>#N/A</v>
      </c>
      <c r="EV4647" t="e">
        <v>#N/A</v>
      </c>
      <c r="EW4647" t="e">
        <v>#N/A</v>
      </c>
      <c r="EX4647" t="e">
        <v>#N/A</v>
      </c>
      <c r="EY4647" t="e">
        <v>#N/A</v>
      </c>
      <c r="EZ4647" t="e">
        <v>#N/A</v>
      </c>
      <c r="FA4647" t="e">
        <v>#N/A</v>
      </c>
      <c r="FB4647" t="e">
        <v>#N/A</v>
      </c>
      <c r="FC4647" t="e">
        <v>#N/A</v>
      </c>
      <c r="FD4647" t="e">
        <v>#N/A</v>
      </c>
      <c r="FE4647" t="e">
        <v>#N/A</v>
      </c>
      <c r="FF4647" t="e">
        <v>#N/A</v>
      </c>
      <c r="FG4647" t="e">
        <v>#N/A</v>
      </c>
      <c r="FH4647" t="e">
        <v>#N/A</v>
      </c>
      <c r="FI4647" t="e">
        <v>#N/A</v>
      </c>
      <c r="FJ4647" t="e">
        <v>#N/A</v>
      </c>
      <c r="FK4647" t="e">
        <v>#N/A</v>
      </c>
      <c r="FL4647" t="e">
        <v>#N/A</v>
      </c>
      <c r="FM4647" t="e">
        <v>#N/A</v>
      </c>
      <c r="FN4647" t="e">
        <v>#N/A</v>
      </c>
      <c r="FO4647" t="e">
        <v>#N/A</v>
      </c>
      <c r="FP4647" t="e">
        <v>#N/A</v>
      </c>
      <c r="FQ4647" t="e">
        <v>#N/A</v>
      </c>
      <c r="FR4647" t="e">
        <v>#N/A</v>
      </c>
      <c r="FS4647" t="e">
        <v>#N/A</v>
      </c>
      <c r="FT4647" t="e">
        <v>#N/A</v>
      </c>
      <c r="FU4647" t="e">
        <v>#N/A</v>
      </c>
      <c r="FV4647" t="e">
        <v>#N/A</v>
      </c>
      <c r="FW4647" t="e">
        <v>#N/A</v>
      </c>
      <c r="FX4647" t="e">
        <v>#N/A</v>
      </c>
      <c r="FY4647" t="e">
        <v>#N/A</v>
      </c>
      <c r="FZ4647" t="e">
        <v>#N/A</v>
      </c>
      <c r="GA4647" t="e">
        <v>#N/A</v>
      </c>
      <c r="GB4647" t="e">
        <v>#N/A</v>
      </c>
      <c r="GC4647" t="e">
        <v>#N/A</v>
      </c>
      <c r="GD4647" t="e">
        <v>#N/A</v>
      </c>
      <c r="GE4647" t="e">
        <v>#N/A</v>
      </c>
      <c r="GF4647" t="e">
        <v>#N/A</v>
      </c>
    </row>
    <row r="4648" spans="1:188" x14ac:dyDescent="0.2">
      <c r="A4648" t="s">
        <v>31940</v>
      </c>
      <c r="B4648" t="s">
        <v>31941</v>
      </c>
      <c r="C4648" t="s">
        <v>191</v>
      </c>
      <c r="D4648" t="s">
        <v>191</v>
      </c>
      <c r="E4648" t="s">
        <v>213</v>
      </c>
      <c r="F4648" t="s">
        <v>239</v>
      </c>
      <c r="G4648" t="s">
        <v>31933</v>
      </c>
      <c r="H4648" t="s">
        <v>31942</v>
      </c>
      <c r="I4648" t="s">
        <v>31943</v>
      </c>
      <c r="J4648" t="s">
        <v>31944</v>
      </c>
      <c r="K4648" t="s">
        <v>198</v>
      </c>
      <c r="L4648" t="s">
        <v>199</v>
      </c>
      <c r="M4648" t="s">
        <v>199</v>
      </c>
      <c r="N4648" t="s">
        <v>199</v>
      </c>
      <c r="O4648" t="s">
        <v>199</v>
      </c>
      <c r="P4648">
        <v>0</v>
      </c>
      <c r="Q4648">
        <v>0</v>
      </c>
      <c r="R4648">
        <v>0</v>
      </c>
      <c r="S4648">
        <v>0</v>
      </c>
      <c r="T4648">
        <v>0</v>
      </c>
      <c r="U4648" t="s">
        <v>784</v>
      </c>
      <c r="V4648" t="s">
        <v>31945</v>
      </c>
      <c r="W4648" t="s">
        <v>31946</v>
      </c>
      <c r="X4648" t="s">
        <v>31947</v>
      </c>
      <c r="Y4648" t="s">
        <v>31948</v>
      </c>
      <c r="Z4648" t="s">
        <v>31949</v>
      </c>
      <c r="AA4648" t="s">
        <v>31949</v>
      </c>
      <c r="AB4648" t="s">
        <v>31950</v>
      </c>
      <c r="AC4648" t="s">
        <v>225</v>
      </c>
      <c r="AD4648" t="s">
        <v>31951</v>
      </c>
      <c r="AE4648" t="s">
        <v>264</v>
      </c>
      <c r="AF4648" t="s">
        <v>264</v>
      </c>
      <c r="AG4648">
        <v>0</v>
      </c>
      <c r="AH4648">
        <v>0</v>
      </c>
      <c r="AI4648">
        <v>0</v>
      </c>
      <c r="AJ4648">
        <v>0</v>
      </c>
      <c r="AK4648">
        <v>0</v>
      </c>
      <c r="AL4648">
        <v>0</v>
      </c>
      <c r="AM4648">
        <v>0</v>
      </c>
      <c r="AN4648">
        <v>0</v>
      </c>
      <c r="AO4648">
        <v>0</v>
      </c>
      <c r="AP4648">
        <v>0</v>
      </c>
      <c r="AQ4648">
        <v>0</v>
      </c>
      <c r="AR4648">
        <v>0</v>
      </c>
      <c r="AS4648">
        <v>0</v>
      </c>
      <c r="AT4648">
        <v>0</v>
      </c>
      <c r="AU4648">
        <v>0</v>
      </c>
      <c r="AV4648">
        <v>0</v>
      </c>
      <c r="AW4648">
        <v>0</v>
      </c>
      <c r="AX4648">
        <v>0</v>
      </c>
      <c r="AY4648">
        <v>0</v>
      </c>
      <c r="AZ4648">
        <v>0</v>
      </c>
      <c r="BA4648">
        <v>0</v>
      </c>
      <c r="BB4648">
        <v>0</v>
      </c>
      <c r="BC4648">
        <v>0</v>
      </c>
      <c r="BD4648">
        <v>0</v>
      </c>
      <c r="BE4648" t="e">
        <v>#N/A</v>
      </c>
      <c r="BF4648" t="e">
        <v>#N/A</v>
      </c>
      <c r="BG4648" t="e">
        <v>#N/A</v>
      </c>
      <c r="BH4648" t="e">
        <v>#N/A</v>
      </c>
      <c r="BI4648" t="e">
        <v>#N/A</v>
      </c>
      <c r="BJ4648" t="e">
        <v>#N/A</v>
      </c>
      <c r="BK4648" t="e">
        <v>#N/A</v>
      </c>
      <c r="BL4648" t="e">
        <v>#N/A</v>
      </c>
      <c r="BM4648" t="e">
        <v>#N/A</v>
      </c>
      <c r="BN4648" t="e">
        <v>#N/A</v>
      </c>
      <c r="BO4648" t="e">
        <v>#N/A</v>
      </c>
      <c r="BP4648" t="e">
        <v>#N/A</v>
      </c>
      <c r="BQ4648" t="e">
        <v>#N/A</v>
      </c>
      <c r="BR4648" t="e">
        <v>#N/A</v>
      </c>
      <c r="BS4648" t="e">
        <v>#N/A</v>
      </c>
      <c r="BT4648" t="e">
        <v>#N/A</v>
      </c>
      <c r="BU4648" t="e">
        <v>#N/A</v>
      </c>
      <c r="BV4648" t="e">
        <v>#N/A</v>
      </c>
      <c r="BW4648" t="e">
        <v>#N/A</v>
      </c>
      <c r="BX4648" t="e">
        <v>#N/A</v>
      </c>
      <c r="BY4648" t="e">
        <v>#N/A</v>
      </c>
      <c r="BZ4648" t="e">
        <v>#N/A</v>
      </c>
      <c r="CA4648" t="e">
        <v>#N/A</v>
      </c>
      <c r="CB4648" t="e">
        <v>#N/A</v>
      </c>
      <c r="CC4648" t="e">
        <v>#N/A</v>
      </c>
      <c r="CD4648" t="e">
        <v>#N/A</v>
      </c>
      <c r="CE4648" t="e">
        <v>#N/A</v>
      </c>
      <c r="CF4648" t="e">
        <v>#N/A</v>
      </c>
      <c r="CG4648" t="e">
        <v>#N/A</v>
      </c>
      <c r="CH4648" t="e">
        <v>#N/A</v>
      </c>
      <c r="CI4648" t="e">
        <v>#N/A</v>
      </c>
      <c r="CJ4648" t="e">
        <v>#N/A</v>
      </c>
      <c r="CK4648" t="e">
        <v>#N/A</v>
      </c>
      <c r="CL4648" t="e">
        <v>#N/A</v>
      </c>
      <c r="CM4648" t="e">
        <v>#N/A</v>
      </c>
      <c r="CN4648" t="e">
        <v>#N/A</v>
      </c>
      <c r="CO4648" t="e">
        <v>#N/A</v>
      </c>
      <c r="CP4648" t="e">
        <v>#N/A</v>
      </c>
      <c r="CQ4648" t="e">
        <v>#N/A</v>
      </c>
      <c r="CR4648" t="e">
        <v>#N/A</v>
      </c>
      <c r="CS4648" t="e">
        <v>#N/A</v>
      </c>
      <c r="CT4648" t="e">
        <v>#N/A</v>
      </c>
      <c r="CU4648" t="e">
        <v>#N/A</v>
      </c>
      <c r="CV4648" t="e">
        <v>#N/A</v>
      </c>
      <c r="CW4648" t="e">
        <v>#N/A</v>
      </c>
      <c r="CX4648" t="e">
        <v>#N/A</v>
      </c>
      <c r="CY4648" t="e">
        <v>#N/A</v>
      </c>
      <c r="CZ4648" t="e">
        <v>#N/A</v>
      </c>
      <c r="DA4648" t="e">
        <v>#N/A</v>
      </c>
      <c r="DB4648" t="e">
        <v>#N/A</v>
      </c>
      <c r="DC4648" t="e">
        <v>#N/A</v>
      </c>
      <c r="DD4648" t="e">
        <v>#N/A</v>
      </c>
      <c r="DE4648" t="e">
        <v>#N/A</v>
      </c>
      <c r="DF4648" t="e">
        <v>#N/A</v>
      </c>
      <c r="DG4648" t="e">
        <v>#N/A</v>
      </c>
      <c r="DH4648" t="e">
        <v>#N/A</v>
      </c>
      <c r="DI4648" t="e">
        <v>#N/A</v>
      </c>
      <c r="DJ4648" t="e">
        <v>#N/A</v>
      </c>
      <c r="DK4648" t="e">
        <v>#N/A</v>
      </c>
      <c r="DL4648" t="e">
        <v>#N/A</v>
      </c>
      <c r="DM4648" t="e">
        <v>#N/A</v>
      </c>
      <c r="DN4648" t="e">
        <v>#N/A</v>
      </c>
      <c r="DO4648" t="e">
        <v>#N/A</v>
      </c>
      <c r="DP4648" t="e">
        <v>#N/A</v>
      </c>
      <c r="DQ4648" t="e">
        <v>#N/A</v>
      </c>
      <c r="DR4648" t="e">
        <v>#N/A</v>
      </c>
      <c r="DS4648" t="e">
        <v>#N/A</v>
      </c>
      <c r="DT4648" t="e">
        <v>#N/A</v>
      </c>
      <c r="DU4648" t="e">
        <v>#N/A</v>
      </c>
      <c r="DV4648" t="e">
        <v>#N/A</v>
      </c>
      <c r="DW4648" t="e">
        <v>#N/A</v>
      </c>
      <c r="DX4648" t="e">
        <v>#N/A</v>
      </c>
      <c r="DY4648" t="e">
        <v>#N/A</v>
      </c>
      <c r="DZ4648" t="e">
        <v>#N/A</v>
      </c>
      <c r="EA4648" t="e">
        <v>#N/A</v>
      </c>
      <c r="EB4648" t="e">
        <v>#N/A</v>
      </c>
      <c r="EC4648" t="e">
        <v>#N/A</v>
      </c>
      <c r="ED4648" t="e">
        <v>#N/A</v>
      </c>
      <c r="EE4648" t="e">
        <v>#N/A</v>
      </c>
      <c r="EF4648" t="e">
        <v>#N/A</v>
      </c>
      <c r="EG4648" t="e">
        <v>#N/A</v>
      </c>
      <c r="EH4648" t="e">
        <v>#N/A</v>
      </c>
      <c r="EI4648" t="e">
        <v>#N/A</v>
      </c>
      <c r="EJ4648" t="e">
        <v>#N/A</v>
      </c>
      <c r="EK4648" t="e">
        <v>#N/A</v>
      </c>
      <c r="EL4648" t="e">
        <v>#N/A</v>
      </c>
      <c r="EM4648" t="e">
        <v>#N/A</v>
      </c>
      <c r="EN4648" t="e">
        <v>#N/A</v>
      </c>
      <c r="EO4648" t="e">
        <v>#N/A</v>
      </c>
      <c r="EP4648" t="e">
        <v>#N/A</v>
      </c>
      <c r="EQ4648" t="e">
        <v>#N/A</v>
      </c>
      <c r="ER4648" t="e">
        <v>#N/A</v>
      </c>
      <c r="ES4648" t="e">
        <v>#N/A</v>
      </c>
      <c r="ET4648" t="e">
        <v>#N/A</v>
      </c>
      <c r="EU4648" t="e">
        <v>#N/A</v>
      </c>
      <c r="EV4648" t="e">
        <v>#N/A</v>
      </c>
      <c r="EW4648" t="e">
        <v>#N/A</v>
      </c>
      <c r="EX4648" t="e">
        <v>#N/A</v>
      </c>
      <c r="EY4648" t="e">
        <v>#N/A</v>
      </c>
      <c r="EZ4648" t="e">
        <v>#N/A</v>
      </c>
      <c r="FA4648" t="e">
        <v>#N/A</v>
      </c>
      <c r="FB4648" t="e">
        <v>#N/A</v>
      </c>
      <c r="FC4648" t="e">
        <v>#N/A</v>
      </c>
      <c r="FD4648" t="e">
        <v>#N/A</v>
      </c>
      <c r="FE4648" t="e">
        <v>#N/A</v>
      </c>
      <c r="FF4648" t="e">
        <v>#N/A</v>
      </c>
      <c r="FG4648" t="e">
        <v>#N/A</v>
      </c>
      <c r="FH4648" t="e">
        <v>#N/A</v>
      </c>
      <c r="FI4648" t="e">
        <v>#N/A</v>
      </c>
      <c r="FJ4648" t="e">
        <v>#N/A</v>
      </c>
      <c r="FK4648" t="e">
        <v>#N/A</v>
      </c>
      <c r="FL4648" t="e">
        <v>#N/A</v>
      </c>
      <c r="FM4648" t="e">
        <v>#N/A</v>
      </c>
      <c r="FN4648" t="e">
        <v>#N/A</v>
      </c>
      <c r="FO4648" t="e">
        <v>#N/A</v>
      </c>
      <c r="FP4648" t="e">
        <v>#N/A</v>
      </c>
      <c r="FQ4648" t="e">
        <v>#N/A</v>
      </c>
      <c r="FR4648" t="e">
        <v>#N/A</v>
      </c>
      <c r="FS4648" t="e">
        <v>#N/A</v>
      </c>
      <c r="FT4648" t="e">
        <v>#N/A</v>
      </c>
      <c r="FU4648" t="e">
        <v>#N/A</v>
      </c>
      <c r="FV4648" t="e">
        <v>#N/A</v>
      </c>
      <c r="FW4648" t="e">
        <v>#N/A</v>
      </c>
      <c r="FX4648" t="e">
        <v>#N/A</v>
      </c>
      <c r="FY4648" t="e">
        <v>#N/A</v>
      </c>
      <c r="FZ4648" t="e">
        <v>#N/A</v>
      </c>
      <c r="GA4648" t="e">
        <v>#N/A</v>
      </c>
      <c r="GB4648" t="e">
        <v>#N/A</v>
      </c>
      <c r="GC4648" t="e">
        <v>#N/A</v>
      </c>
      <c r="GD4648" t="e">
        <v>#N/A</v>
      </c>
      <c r="GE4648" t="e">
        <v>#N/A</v>
      </c>
      <c r="GF4648" t="e">
        <v>#N/A</v>
      </c>
    </row>
    <row r="4649" spans="1:188" x14ac:dyDescent="0.2">
      <c r="A4649" t="s">
        <v>31952</v>
      </c>
      <c r="B4649" t="s">
        <v>31953</v>
      </c>
      <c r="C4649" t="s">
        <v>977</v>
      </c>
      <c r="D4649" t="s">
        <v>12318</v>
      </c>
      <c r="E4649" t="s">
        <v>213</v>
      </c>
      <c r="F4649" t="s">
        <v>474</v>
      </c>
      <c r="G4649" t="s">
        <v>31933</v>
      </c>
      <c r="H4649" t="s">
        <v>31954</v>
      </c>
      <c r="I4649" t="s">
        <v>31955</v>
      </c>
      <c r="J4649" t="s">
        <v>31956</v>
      </c>
      <c r="K4649" t="s">
        <v>198</v>
      </c>
      <c r="L4649" t="s">
        <v>199</v>
      </c>
      <c r="M4649" t="s">
        <v>199</v>
      </c>
      <c r="N4649" t="s">
        <v>199</v>
      </c>
      <c r="O4649" t="s">
        <v>199</v>
      </c>
      <c r="P4649">
        <v>3</v>
      </c>
      <c r="Q4649">
        <v>3</v>
      </c>
      <c r="R4649">
        <v>0</v>
      </c>
      <c r="S4649">
        <v>0</v>
      </c>
      <c r="T4649">
        <v>0</v>
      </c>
      <c r="U4649" t="s">
        <v>200</v>
      </c>
      <c r="V4649" t="s">
        <v>275</v>
      </c>
      <c r="W4649" t="s">
        <v>276</v>
      </c>
      <c r="X4649" t="s">
        <v>31957</v>
      </c>
      <c r="Y4649" t="s">
        <v>31958</v>
      </c>
      <c r="Z4649" t="s">
        <v>191</v>
      </c>
      <c r="AA4649" t="e">
        <v>#N/A</v>
      </c>
      <c r="AB4649" t="s">
        <v>2379</v>
      </c>
      <c r="AC4649" t="s">
        <v>225</v>
      </c>
      <c r="AD4649" t="s">
        <v>31959</v>
      </c>
      <c r="AE4649" t="s">
        <v>208</v>
      </c>
      <c r="AF4649" t="s">
        <v>208</v>
      </c>
      <c r="AG4649">
        <v>0</v>
      </c>
      <c r="AH4649">
        <v>0</v>
      </c>
      <c r="AI4649">
        <v>0</v>
      </c>
      <c r="AJ4649">
        <v>1</v>
      </c>
      <c r="AK4649">
        <v>1</v>
      </c>
      <c r="AL4649">
        <v>1</v>
      </c>
      <c r="AM4649">
        <v>0</v>
      </c>
      <c r="AN4649">
        <v>0</v>
      </c>
      <c r="AO4649">
        <v>0</v>
      </c>
      <c r="AP4649">
        <v>0</v>
      </c>
      <c r="AQ4649">
        <v>0</v>
      </c>
      <c r="AR4649">
        <v>0</v>
      </c>
      <c r="AS4649">
        <v>0</v>
      </c>
      <c r="AT4649">
        <v>0</v>
      </c>
      <c r="AU4649">
        <v>0</v>
      </c>
      <c r="AV4649">
        <v>0</v>
      </c>
      <c r="AW4649">
        <v>0</v>
      </c>
      <c r="AX4649">
        <v>0</v>
      </c>
      <c r="AY4649">
        <v>0</v>
      </c>
      <c r="AZ4649">
        <v>0</v>
      </c>
      <c r="BA4649">
        <v>0</v>
      </c>
      <c r="BB4649">
        <v>0</v>
      </c>
      <c r="BC4649">
        <v>0</v>
      </c>
      <c r="BD4649">
        <v>0</v>
      </c>
      <c r="BE4649" t="e">
        <v>#N/A</v>
      </c>
      <c r="BF4649" t="e">
        <v>#N/A</v>
      </c>
      <c r="BG4649" t="e">
        <v>#N/A</v>
      </c>
      <c r="BH4649" t="e">
        <v>#N/A</v>
      </c>
      <c r="BI4649" t="e">
        <v>#N/A</v>
      </c>
      <c r="BJ4649" t="e">
        <v>#N/A</v>
      </c>
      <c r="BK4649" t="e">
        <v>#N/A</v>
      </c>
      <c r="BL4649" t="e">
        <v>#N/A</v>
      </c>
      <c r="BM4649" t="e">
        <v>#N/A</v>
      </c>
      <c r="BN4649" t="e">
        <v>#N/A</v>
      </c>
      <c r="BO4649" t="e">
        <v>#N/A</v>
      </c>
      <c r="BP4649" t="e">
        <v>#N/A</v>
      </c>
      <c r="BQ4649" t="e">
        <v>#N/A</v>
      </c>
      <c r="BR4649" t="e">
        <v>#N/A</v>
      </c>
      <c r="BS4649" t="e">
        <v>#N/A</v>
      </c>
      <c r="BT4649" t="e">
        <v>#N/A</v>
      </c>
      <c r="BU4649" t="e">
        <v>#N/A</v>
      </c>
      <c r="BV4649" t="e">
        <v>#N/A</v>
      </c>
      <c r="BW4649" t="e">
        <v>#N/A</v>
      </c>
      <c r="BX4649" t="e">
        <v>#N/A</v>
      </c>
      <c r="BY4649">
        <v>22.360109338551801</v>
      </c>
      <c r="BZ4649" t="e">
        <v>#N/A</v>
      </c>
      <c r="CA4649" t="e">
        <v>#N/A</v>
      </c>
      <c r="CB4649" t="e">
        <v>#N/A</v>
      </c>
      <c r="CC4649">
        <v>21.373024828883999</v>
      </c>
      <c r="CD4649" t="e">
        <v>#N/A</v>
      </c>
      <c r="CE4649" t="e">
        <v>#N/A</v>
      </c>
      <c r="CF4649" t="e">
        <v>#N/A</v>
      </c>
      <c r="CG4649" t="e">
        <v>#N/A</v>
      </c>
      <c r="CH4649" t="e">
        <v>#N/A</v>
      </c>
      <c r="CI4649" t="e">
        <v>#N/A</v>
      </c>
      <c r="CJ4649">
        <v>21.919681084174101</v>
      </c>
      <c r="CK4649" t="e">
        <v>#N/A</v>
      </c>
      <c r="CL4649" t="e">
        <v>#N/A</v>
      </c>
      <c r="CM4649" t="e">
        <v>#N/A</v>
      </c>
      <c r="CN4649" t="e">
        <v>#N/A</v>
      </c>
      <c r="CO4649" t="e">
        <v>#N/A</v>
      </c>
      <c r="CP4649" t="e">
        <v>#N/A</v>
      </c>
      <c r="CQ4649" t="e">
        <v>#N/A</v>
      </c>
      <c r="CR4649" t="e">
        <v>#N/A</v>
      </c>
      <c r="CS4649" t="e">
        <v>#N/A</v>
      </c>
      <c r="CT4649" t="e">
        <v>#N/A</v>
      </c>
      <c r="CU4649" t="e">
        <v>#N/A</v>
      </c>
      <c r="CV4649" t="e">
        <v>#N/A</v>
      </c>
      <c r="CW4649" t="e">
        <v>#N/A</v>
      </c>
      <c r="CX4649" t="e">
        <v>#N/A</v>
      </c>
      <c r="CY4649" t="e">
        <v>#N/A</v>
      </c>
      <c r="CZ4649" t="e">
        <v>#N/A</v>
      </c>
      <c r="DA4649" t="e">
        <v>#N/A</v>
      </c>
      <c r="DB4649" t="e">
        <v>#N/A</v>
      </c>
      <c r="DC4649" t="e">
        <v>#N/A</v>
      </c>
      <c r="DD4649" t="e">
        <v>#N/A</v>
      </c>
      <c r="DE4649" t="e">
        <v>#N/A</v>
      </c>
      <c r="DF4649" t="e">
        <v>#N/A</v>
      </c>
      <c r="DG4649" t="e">
        <v>#N/A</v>
      </c>
      <c r="DH4649" t="e">
        <v>#N/A</v>
      </c>
      <c r="DI4649" t="e">
        <v>#N/A</v>
      </c>
      <c r="DJ4649" t="e">
        <v>#N/A</v>
      </c>
      <c r="DK4649" t="e">
        <v>#N/A</v>
      </c>
      <c r="DL4649" t="e">
        <v>#N/A</v>
      </c>
      <c r="DM4649" t="e">
        <v>#N/A</v>
      </c>
      <c r="DN4649" t="e">
        <v>#N/A</v>
      </c>
      <c r="DO4649" t="e">
        <v>#N/A</v>
      </c>
      <c r="DP4649" t="e">
        <v>#N/A</v>
      </c>
      <c r="DQ4649" t="e">
        <v>#N/A</v>
      </c>
      <c r="DR4649" t="e">
        <v>#N/A</v>
      </c>
      <c r="DS4649" t="e">
        <v>#N/A</v>
      </c>
      <c r="DT4649" t="e">
        <v>#N/A</v>
      </c>
      <c r="DU4649" t="e">
        <v>#N/A</v>
      </c>
      <c r="DV4649" t="e">
        <v>#N/A</v>
      </c>
      <c r="DW4649" t="e">
        <v>#N/A</v>
      </c>
      <c r="DX4649" t="e">
        <v>#N/A</v>
      </c>
      <c r="DY4649" t="e">
        <v>#N/A</v>
      </c>
      <c r="DZ4649" t="e">
        <v>#N/A</v>
      </c>
      <c r="EA4649" t="e">
        <v>#N/A</v>
      </c>
      <c r="EB4649" t="e">
        <v>#N/A</v>
      </c>
      <c r="EC4649" t="e">
        <v>#N/A</v>
      </c>
      <c r="ED4649" t="e">
        <v>#N/A</v>
      </c>
      <c r="EE4649" t="e">
        <v>#N/A</v>
      </c>
      <c r="EF4649" t="e">
        <v>#N/A</v>
      </c>
      <c r="EG4649" t="e">
        <v>#N/A</v>
      </c>
      <c r="EH4649" t="e">
        <v>#N/A</v>
      </c>
      <c r="EI4649" t="e">
        <v>#N/A</v>
      </c>
      <c r="EJ4649" t="e">
        <v>#N/A</v>
      </c>
      <c r="EK4649" t="e">
        <v>#N/A</v>
      </c>
      <c r="EL4649" t="e">
        <v>#N/A</v>
      </c>
      <c r="EM4649" t="e">
        <v>#N/A</v>
      </c>
      <c r="EN4649" t="e">
        <v>#N/A</v>
      </c>
      <c r="EO4649" t="e">
        <v>#N/A</v>
      </c>
      <c r="EP4649" t="e">
        <v>#N/A</v>
      </c>
      <c r="EQ4649" t="e">
        <v>#N/A</v>
      </c>
      <c r="ER4649" t="e">
        <v>#N/A</v>
      </c>
      <c r="ES4649" t="e">
        <v>#N/A</v>
      </c>
      <c r="ET4649" t="e">
        <v>#N/A</v>
      </c>
      <c r="EU4649" t="e">
        <v>#N/A</v>
      </c>
      <c r="EV4649" t="e">
        <v>#N/A</v>
      </c>
      <c r="EW4649" t="e">
        <v>#N/A</v>
      </c>
      <c r="EX4649" t="e">
        <v>#N/A</v>
      </c>
      <c r="EY4649" t="e">
        <v>#N/A</v>
      </c>
      <c r="EZ4649" t="e">
        <v>#N/A</v>
      </c>
      <c r="FA4649" t="e">
        <v>#N/A</v>
      </c>
      <c r="FB4649" t="e">
        <v>#N/A</v>
      </c>
      <c r="FC4649" t="e">
        <v>#N/A</v>
      </c>
      <c r="FD4649" t="e">
        <v>#N/A</v>
      </c>
      <c r="FE4649" t="e">
        <v>#N/A</v>
      </c>
      <c r="FF4649" t="e">
        <v>#N/A</v>
      </c>
      <c r="FG4649" t="e">
        <v>#N/A</v>
      </c>
      <c r="FH4649" t="e">
        <v>#N/A</v>
      </c>
      <c r="FI4649" t="e">
        <v>#N/A</v>
      </c>
      <c r="FJ4649" t="e">
        <v>#N/A</v>
      </c>
      <c r="FK4649" t="e">
        <v>#N/A</v>
      </c>
      <c r="FL4649" t="e">
        <v>#N/A</v>
      </c>
      <c r="FM4649" t="e">
        <v>#N/A</v>
      </c>
      <c r="FN4649" t="e">
        <v>#N/A</v>
      </c>
      <c r="FO4649" t="e">
        <v>#N/A</v>
      </c>
      <c r="FP4649" t="e">
        <v>#N/A</v>
      </c>
      <c r="FQ4649" t="e">
        <v>#N/A</v>
      </c>
      <c r="FR4649" t="e">
        <v>#N/A</v>
      </c>
      <c r="FS4649" t="e">
        <v>#N/A</v>
      </c>
      <c r="FT4649" t="e">
        <v>#N/A</v>
      </c>
      <c r="FU4649" t="e">
        <v>#N/A</v>
      </c>
      <c r="FV4649" t="e">
        <v>#N/A</v>
      </c>
      <c r="FW4649" t="e">
        <v>#N/A</v>
      </c>
      <c r="FX4649" t="e">
        <v>#N/A</v>
      </c>
      <c r="FY4649" t="e">
        <v>#N/A</v>
      </c>
      <c r="FZ4649" t="e">
        <v>#N/A</v>
      </c>
      <c r="GA4649" t="e">
        <v>#N/A</v>
      </c>
      <c r="GB4649" t="e">
        <v>#N/A</v>
      </c>
      <c r="GC4649" t="e">
        <v>#N/A</v>
      </c>
      <c r="GD4649" t="e">
        <v>#N/A</v>
      </c>
      <c r="GE4649" t="e">
        <v>#N/A</v>
      </c>
      <c r="GF4649" t="e">
        <v>#N/A</v>
      </c>
    </row>
    <row r="4650" spans="1:188" x14ac:dyDescent="0.2">
      <c r="A4650" t="s">
        <v>31960</v>
      </c>
      <c r="B4650" t="s">
        <v>31961</v>
      </c>
      <c r="C4650" t="s">
        <v>191</v>
      </c>
      <c r="D4650" t="s">
        <v>191</v>
      </c>
      <c r="E4650" t="s">
        <v>213</v>
      </c>
      <c r="F4650" t="s">
        <v>239</v>
      </c>
      <c r="G4650" t="s">
        <v>31933</v>
      </c>
      <c r="H4650" t="s">
        <v>31962</v>
      </c>
      <c r="I4650" t="s">
        <v>31963</v>
      </c>
      <c r="J4650" t="s">
        <v>31964</v>
      </c>
      <c r="K4650" t="s">
        <v>198</v>
      </c>
      <c r="L4650" t="s">
        <v>199</v>
      </c>
      <c r="M4650" t="s">
        <v>199</v>
      </c>
      <c r="N4650" t="s">
        <v>199</v>
      </c>
      <c r="O4650" t="s">
        <v>199</v>
      </c>
      <c r="P4650">
        <v>3</v>
      </c>
      <c r="Q4650">
        <v>1</v>
      </c>
      <c r="R4650">
        <v>1</v>
      </c>
      <c r="S4650">
        <v>0</v>
      </c>
      <c r="T4650">
        <v>1</v>
      </c>
      <c r="U4650" t="s">
        <v>200</v>
      </c>
      <c r="V4650" t="s">
        <v>275</v>
      </c>
      <c r="W4650" t="s">
        <v>276</v>
      </c>
      <c r="X4650" t="s">
        <v>31965</v>
      </c>
      <c r="Y4650" t="s">
        <v>31966</v>
      </c>
      <c r="Z4650" t="s">
        <v>191</v>
      </c>
      <c r="AA4650" t="s">
        <v>31967</v>
      </c>
      <c r="AB4650" t="s">
        <v>2202</v>
      </c>
      <c r="AC4650" t="s">
        <v>225</v>
      </c>
      <c r="AD4650" t="s">
        <v>31968</v>
      </c>
      <c r="AE4650" t="s">
        <v>208</v>
      </c>
      <c r="AF4650" t="s">
        <v>208</v>
      </c>
      <c r="AG4650">
        <v>0</v>
      </c>
      <c r="AH4650">
        <v>1</v>
      </c>
      <c r="AI4650">
        <v>0</v>
      </c>
      <c r="AJ4650">
        <v>0</v>
      </c>
      <c r="AK4650">
        <v>0</v>
      </c>
      <c r="AL4650">
        <v>0</v>
      </c>
      <c r="AM4650">
        <v>0</v>
      </c>
      <c r="AN4650">
        <v>0</v>
      </c>
      <c r="AO4650">
        <v>0</v>
      </c>
      <c r="AP4650">
        <v>0</v>
      </c>
      <c r="AQ4650">
        <v>0</v>
      </c>
      <c r="AR4650">
        <v>1</v>
      </c>
      <c r="AS4650">
        <v>0</v>
      </c>
      <c r="AT4650">
        <v>0</v>
      </c>
      <c r="AU4650">
        <v>0</v>
      </c>
      <c r="AV4650">
        <v>0</v>
      </c>
      <c r="AW4650">
        <v>0</v>
      </c>
      <c r="AX4650">
        <v>0</v>
      </c>
      <c r="AY4650">
        <v>0</v>
      </c>
      <c r="AZ4650">
        <v>0</v>
      </c>
      <c r="BA4650">
        <v>1</v>
      </c>
      <c r="BB4650">
        <v>0</v>
      </c>
      <c r="BC4650">
        <v>0</v>
      </c>
      <c r="BD4650">
        <v>0</v>
      </c>
      <c r="BE4650" t="e">
        <v>#N/A</v>
      </c>
      <c r="BF4650" t="e">
        <v>#N/A</v>
      </c>
      <c r="BG4650" t="e">
        <v>#N/A</v>
      </c>
      <c r="BH4650" t="e">
        <v>#N/A</v>
      </c>
      <c r="BI4650" t="e">
        <v>#N/A</v>
      </c>
      <c r="BJ4650" t="e">
        <v>#N/A</v>
      </c>
      <c r="BK4650" t="e">
        <v>#N/A</v>
      </c>
      <c r="BL4650" t="e">
        <v>#N/A</v>
      </c>
      <c r="BM4650">
        <v>20.057881142248601</v>
      </c>
      <c r="BN4650" t="e">
        <v>#N/A</v>
      </c>
      <c r="BO4650" t="e">
        <v>#N/A</v>
      </c>
      <c r="BP4650" t="e">
        <v>#N/A</v>
      </c>
      <c r="BQ4650" t="e">
        <v>#N/A</v>
      </c>
      <c r="BR4650" t="e">
        <v>#N/A</v>
      </c>
      <c r="BS4650" t="e">
        <v>#N/A</v>
      </c>
      <c r="BT4650" t="e">
        <v>#N/A</v>
      </c>
      <c r="BU4650" t="e">
        <v>#N/A</v>
      </c>
      <c r="BV4650" t="e">
        <v>#N/A</v>
      </c>
      <c r="BW4650" t="e">
        <v>#N/A</v>
      </c>
      <c r="BX4650" t="e">
        <v>#N/A</v>
      </c>
      <c r="BY4650" t="e">
        <v>#N/A</v>
      </c>
      <c r="BZ4650" t="e">
        <v>#N/A</v>
      </c>
      <c r="CA4650" t="e">
        <v>#N/A</v>
      </c>
      <c r="CB4650" t="e">
        <v>#N/A</v>
      </c>
      <c r="CC4650" t="e">
        <v>#N/A</v>
      </c>
      <c r="CD4650" t="e">
        <v>#N/A</v>
      </c>
      <c r="CE4650" t="e">
        <v>#N/A</v>
      </c>
      <c r="CF4650" t="e">
        <v>#N/A</v>
      </c>
      <c r="CG4650" t="e">
        <v>#N/A</v>
      </c>
      <c r="CH4650" t="e">
        <v>#N/A</v>
      </c>
      <c r="CI4650" t="e">
        <v>#N/A</v>
      </c>
      <c r="CJ4650" t="e">
        <v>#N/A</v>
      </c>
      <c r="CK4650" t="e">
        <v>#N/A</v>
      </c>
      <c r="CL4650" t="e">
        <v>#N/A</v>
      </c>
      <c r="CM4650" t="e">
        <v>#N/A</v>
      </c>
      <c r="CN4650" t="e">
        <v>#N/A</v>
      </c>
      <c r="CO4650" t="e">
        <v>#N/A</v>
      </c>
      <c r="CP4650" t="e">
        <v>#N/A</v>
      </c>
      <c r="CQ4650" t="e">
        <v>#N/A</v>
      </c>
      <c r="CR4650" t="e">
        <v>#N/A</v>
      </c>
      <c r="CS4650" t="e">
        <v>#N/A</v>
      </c>
      <c r="CT4650" t="e">
        <v>#N/A</v>
      </c>
      <c r="CU4650" t="e">
        <v>#N/A</v>
      </c>
      <c r="CV4650" t="e">
        <v>#N/A</v>
      </c>
      <c r="CW4650" t="e">
        <v>#N/A</v>
      </c>
      <c r="CX4650" t="e">
        <v>#N/A</v>
      </c>
      <c r="CY4650" t="e">
        <v>#N/A</v>
      </c>
      <c r="CZ4650" t="e">
        <v>#N/A</v>
      </c>
      <c r="DA4650" t="e">
        <v>#N/A</v>
      </c>
      <c r="DB4650" t="e">
        <v>#N/A</v>
      </c>
      <c r="DC4650" t="e">
        <v>#N/A</v>
      </c>
      <c r="DD4650" t="e">
        <v>#N/A</v>
      </c>
      <c r="DE4650" t="e">
        <v>#N/A</v>
      </c>
      <c r="DF4650" t="e">
        <v>#N/A</v>
      </c>
      <c r="DG4650" t="e">
        <v>#N/A</v>
      </c>
      <c r="DH4650" t="e">
        <v>#N/A</v>
      </c>
      <c r="DI4650" t="e">
        <v>#N/A</v>
      </c>
      <c r="DJ4650" t="e">
        <v>#N/A</v>
      </c>
      <c r="DK4650" t="e">
        <v>#N/A</v>
      </c>
      <c r="DL4650" t="e">
        <v>#N/A</v>
      </c>
      <c r="DM4650" t="e">
        <v>#N/A</v>
      </c>
      <c r="DN4650">
        <v>19.060671562973202</v>
      </c>
      <c r="DO4650" t="e">
        <v>#N/A</v>
      </c>
      <c r="DP4650" t="e">
        <v>#N/A</v>
      </c>
      <c r="DQ4650" t="e">
        <v>#N/A</v>
      </c>
      <c r="DR4650" t="e">
        <v>#N/A</v>
      </c>
      <c r="DS4650" t="e">
        <v>#N/A</v>
      </c>
      <c r="DT4650" t="e">
        <v>#N/A</v>
      </c>
      <c r="DU4650" t="e">
        <v>#N/A</v>
      </c>
      <c r="DV4650" t="e">
        <v>#N/A</v>
      </c>
      <c r="DW4650" t="e">
        <v>#N/A</v>
      </c>
      <c r="DX4650" t="e">
        <v>#N/A</v>
      </c>
      <c r="DY4650" t="e">
        <v>#N/A</v>
      </c>
      <c r="DZ4650" t="e">
        <v>#N/A</v>
      </c>
      <c r="EA4650" t="e">
        <v>#N/A</v>
      </c>
      <c r="EB4650" t="e">
        <v>#N/A</v>
      </c>
      <c r="EC4650" t="e">
        <v>#N/A</v>
      </c>
      <c r="ED4650" t="e">
        <v>#N/A</v>
      </c>
      <c r="EE4650" t="e">
        <v>#N/A</v>
      </c>
      <c r="EF4650" t="e">
        <v>#N/A</v>
      </c>
      <c r="EG4650" t="e">
        <v>#N/A</v>
      </c>
      <c r="EH4650" t="e">
        <v>#N/A</v>
      </c>
      <c r="EI4650" t="e">
        <v>#N/A</v>
      </c>
      <c r="EJ4650" t="e">
        <v>#N/A</v>
      </c>
      <c r="EK4650" t="e">
        <v>#N/A</v>
      </c>
      <c r="EL4650" t="e">
        <v>#N/A</v>
      </c>
      <c r="EM4650" t="e">
        <v>#N/A</v>
      </c>
      <c r="EN4650" t="e">
        <v>#N/A</v>
      </c>
      <c r="EO4650" t="e">
        <v>#N/A</v>
      </c>
      <c r="EP4650" t="e">
        <v>#N/A</v>
      </c>
      <c r="EQ4650" t="e">
        <v>#N/A</v>
      </c>
      <c r="ER4650" t="e">
        <v>#N/A</v>
      </c>
      <c r="ES4650" t="e">
        <v>#N/A</v>
      </c>
      <c r="ET4650" t="e">
        <v>#N/A</v>
      </c>
      <c r="EU4650" t="e">
        <v>#N/A</v>
      </c>
      <c r="EV4650" t="e">
        <v>#N/A</v>
      </c>
      <c r="EW4650" t="e">
        <v>#N/A</v>
      </c>
      <c r="EX4650" t="e">
        <v>#N/A</v>
      </c>
      <c r="EY4650" t="e">
        <v>#N/A</v>
      </c>
      <c r="EZ4650" t="e">
        <v>#N/A</v>
      </c>
      <c r="FA4650" t="e">
        <v>#N/A</v>
      </c>
      <c r="FB4650" t="e">
        <v>#N/A</v>
      </c>
      <c r="FC4650" t="e">
        <v>#N/A</v>
      </c>
      <c r="FD4650" t="e">
        <v>#N/A</v>
      </c>
      <c r="FE4650" t="e">
        <v>#N/A</v>
      </c>
      <c r="FF4650" t="e">
        <v>#N/A</v>
      </c>
      <c r="FG4650" t="e">
        <v>#N/A</v>
      </c>
      <c r="FH4650" t="e">
        <v>#N/A</v>
      </c>
      <c r="FI4650" t="e">
        <v>#N/A</v>
      </c>
      <c r="FJ4650" t="e">
        <v>#N/A</v>
      </c>
      <c r="FK4650" t="e">
        <v>#N/A</v>
      </c>
      <c r="FL4650" t="e">
        <v>#N/A</v>
      </c>
      <c r="FM4650" t="e">
        <v>#N/A</v>
      </c>
      <c r="FN4650" t="e">
        <v>#N/A</v>
      </c>
      <c r="FO4650" t="e">
        <v>#N/A</v>
      </c>
      <c r="FP4650">
        <v>19.733611975340299</v>
      </c>
      <c r="FQ4650" t="e">
        <v>#N/A</v>
      </c>
      <c r="FR4650" t="e">
        <v>#N/A</v>
      </c>
      <c r="FS4650" t="e">
        <v>#N/A</v>
      </c>
      <c r="FT4650" t="e">
        <v>#N/A</v>
      </c>
      <c r="FU4650" t="e">
        <v>#N/A</v>
      </c>
      <c r="FV4650" t="e">
        <v>#N/A</v>
      </c>
      <c r="FW4650" t="e">
        <v>#N/A</v>
      </c>
      <c r="FX4650" t="e">
        <v>#N/A</v>
      </c>
      <c r="FY4650" t="e">
        <v>#N/A</v>
      </c>
      <c r="FZ4650" t="e">
        <v>#N/A</v>
      </c>
      <c r="GA4650" t="e">
        <v>#N/A</v>
      </c>
      <c r="GB4650" t="e">
        <v>#N/A</v>
      </c>
      <c r="GC4650" t="e">
        <v>#N/A</v>
      </c>
      <c r="GD4650" t="e">
        <v>#N/A</v>
      </c>
      <c r="GE4650" t="e">
        <v>#N/A</v>
      </c>
      <c r="GF4650" t="e">
        <v>#N/A</v>
      </c>
    </row>
    <row r="4651" spans="1:188" x14ac:dyDescent="0.2">
      <c r="A4651" t="s">
        <v>31969</v>
      </c>
      <c r="B4651" t="s">
        <v>31971</v>
      </c>
      <c r="C4651" t="s">
        <v>977</v>
      </c>
      <c r="D4651" t="s">
        <v>31970</v>
      </c>
      <c r="E4651" t="s">
        <v>269</v>
      </c>
      <c r="F4651" t="s">
        <v>193</v>
      </c>
      <c r="G4651" t="s">
        <v>31933</v>
      </c>
      <c r="H4651" t="s">
        <v>31972</v>
      </c>
      <c r="I4651" t="s">
        <v>31973</v>
      </c>
      <c r="J4651" t="s">
        <v>31974</v>
      </c>
      <c r="K4651" t="s">
        <v>198</v>
      </c>
      <c r="L4651" t="s">
        <v>199</v>
      </c>
      <c r="M4651" t="s">
        <v>199</v>
      </c>
      <c r="N4651" t="s">
        <v>199</v>
      </c>
      <c r="O4651" t="s">
        <v>199</v>
      </c>
      <c r="P4651">
        <v>5</v>
      </c>
      <c r="Q4651">
        <v>0</v>
      </c>
      <c r="R4651">
        <v>4</v>
      </c>
      <c r="S4651">
        <v>1</v>
      </c>
      <c r="T4651">
        <v>0</v>
      </c>
      <c r="U4651" t="s">
        <v>854</v>
      </c>
      <c r="V4651" t="s">
        <v>31975</v>
      </c>
      <c r="W4651" t="s">
        <v>31976</v>
      </c>
      <c r="X4651" t="s">
        <v>31977</v>
      </c>
      <c r="Y4651" t="s">
        <v>31978</v>
      </c>
      <c r="Z4651" t="s">
        <v>31979</v>
      </c>
      <c r="AA4651" t="s">
        <v>31980</v>
      </c>
      <c r="AB4651" t="s">
        <v>31981</v>
      </c>
      <c r="AC4651" t="s">
        <v>861</v>
      </c>
      <c r="AD4651" t="s">
        <v>31982</v>
      </c>
      <c r="AE4651" t="s">
        <v>264</v>
      </c>
      <c r="AF4651" t="s">
        <v>264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1</v>
      </c>
      <c r="AQ4651">
        <v>0</v>
      </c>
      <c r="AR4651">
        <v>3</v>
      </c>
      <c r="AS4651">
        <v>0</v>
      </c>
      <c r="AT4651">
        <v>0</v>
      </c>
      <c r="AU4651">
        <v>0</v>
      </c>
      <c r="AV4651">
        <v>0</v>
      </c>
      <c r="AW4651">
        <v>0</v>
      </c>
      <c r="AX4651">
        <v>1</v>
      </c>
      <c r="AY4651">
        <v>0</v>
      </c>
      <c r="AZ4651">
        <v>0</v>
      </c>
      <c r="BA4651">
        <v>0</v>
      </c>
      <c r="BB4651">
        <v>0</v>
      </c>
      <c r="BC4651">
        <v>0</v>
      </c>
      <c r="BD4651">
        <v>0</v>
      </c>
      <c r="BE4651" t="e">
        <v>#N/A</v>
      </c>
      <c r="BF4651" t="e">
        <v>#N/A</v>
      </c>
      <c r="BG4651" t="e">
        <v>#N/A</v>
      </c>
      <c r="BH4651" t="e">
        <v>#N/A</v>
      </c>
      <c r="BI4651" t="e">
        <v>#N/A</v>
      </c>
      <c r="BJ4651" t="e">
        <v>#N/A</v>
      </c>
      <c r="BK4651" t="e">
        <v>#N/A</v>
      </c>
      <c r="BL4651" t="e">
        <v>#N/A</v>
      </c>
      <c r="BM4651" t="e">
        <v>#N/A</v>
      </c>
      <c r="BN4651" t="e">
        <v>#N/A</v>
      </c>
      <c r="BO4651" t="e">
        <v>#N/A</v>
      </c>
      <c r="BP4651" t="e">
        <v>#N/A</v>
      </c>
      <c r="BQ4651" t="e">
        <v>#N/A</v>
      </c>
      <c r="BR4651" t="e">
        <v>#N/A</v>
      </c>
      <c r="BS4651" t="e">
        <v>#N/A</v>
      </c>
      <c r="BT4651" t="e">
        <v>#N/A</v>
      </c>
      <c r="BU4651" t="e">
        <v>#N/A</v>
      </c>
      <c r="BV4651" t="e">
        <v>#N/A</v>
      </c>
      <c r="BW4651" t="e">
        <v>#N/A</v>
      </c>
      <c r="BX4651" t="e">
        <v>#N/A</v>
      </c>
      <c r="BY4651" t="e">
        <v>#N/A</v>
      </c>
      <c r="BZ4651" t="e">
        <v>#N/A</v>
      </c>
      <c r="CA4651" t="e">
        <v>#N/A</v>
      </c>
      <c r="CB4651" t="e">
        <v>#N/A</v>
      </c>
      <c r="CC4651" t="e">
        <v>#N/A</v>
      </c>
      <c r="CD4651" t="e">
        <v>#N/A</v>
      </c>
      <c r="CE4651" t="e">
        <v>#N/A</v>
      </c>
      <c r="CF4651" t="e">
        <v>#N/A</v>
      </c>
      <c r="CG4651" t="e">
        <v>#N/A</v>
      </c>
      <c r="CH4651" t="e">
        <v>#N/A</v>
      </c>
      <c r="CI4651" t="e">
        <v>#N/A</v>
      </c>
      <c r="CJ4651" t="e">
        <v>#N/A</v>
      </c>
      <c r="CK4651" t="e">
        <v>#N/A</v>
      </c>
      <c r="CL4651" t="e">
        <v>#N/A</v>
      </c>
      <c r="CM4651" t="e">
        <v>#N/A</v>
      </c>
      <c r="CN4651" t="e">
        <v>#N/A</v>
      </c>
      <c r="CO4651" t="e">
        <v>#N/A</v>
      </c>
      <c r="CP4651" t="e">
        <v>#N/A</v>
      </c>
      <c r="CQ4651" t="e">
        <v>#N/A</v>
      </c>
      <c r="CR4651" t="e">
        <v>#N/A</v>
      </c>
      <c r="CS4651" t="e">
        <v>#N/A</v>
      </c>
      <c r="CT4651" t="e">
        <v>#N/A</v>
      </c>
      <c r="CU4651" t="e">
        <v>#N/A</v>
      </c>
      <c r="CV4651" t="e">
        <v>#N/A</v>
      </c>
      <c r="CW4651" t="e">
        <v>#N/A</v>
      </c>
      <c r="CX4651" t="e">
        <v>#N/A</v>
      </c>
      <c r="CY4651" t="e">
        <v>#N/A</v>
      </c>
      <c r="CZ4651" t="e">
        <v>#N/A</v>
      </c>
      <c r="DA4651" t="e">
        <v>#N/A</v>
      </c>
      <c r="DB4651" t="e">
        <v>#N/A</v>
      </c>
      <c r="DC4651" t="e">
        <v>#N/A</v>
      </c>
      <c r="DD4651" t="e">
        <v>#N/A</v>
      </c>
      <c r="DE4651" t="e">
        <v>#N/A</v>
      </c>
      <c r="DF4651">
        <v>22.9259964191472</v>
      </c>
      <c r="DG4651" t="e">
        <v>#N/A</v>
      </c>
      <c r="DH4651" t="e">
        <v>#N/A</v>
      </c>
      <c r="DI4651" t="e">
        <v>#N/A</v>
      </c>
      <c r="DJ4651" t="e">
        <v>#N/A</v>
      </c>
      <c r="DK4651" t="e">
        <v>#N/A</v>
      </c>
      <c r="DL4651" t="e">
        <v>#N/A</v>
      </c>
      <c r="DM4651" t="e">
        <v>#N/A</v>
      </c>
      <c r="DN4651">
        <v>22.175655466987401</v>
      </c>
      <c r="DO4651">
        <v>20.1205722667213</v>
      </c>
      <c r="DP4651">
        <v>23.6268040027682</v>
      </c>
      <c r="DQ4651" t="e">
        <v>#N/A</v>
      </c>
      <c r="DR4651" t="e">
        <v>#N/A</v>
      </c>
      <c r="DS4651" t="e">
        <v>#N/A</v>
      </c>
      <c r="DT4651" t="e">
        <v>#N/A</v>
      </c>
      <c r="DU4651" t="e">
        <v>#N/A</v>
      </c>
      <c r="DV4651" t="e">
        <v>#N/A</v>
      </c>
      <c r="DW4651" t="e">
        <v>#N/A</v>
      </c>
      <c r="DX4651" t="e">
        <v>#N/A</v>
      </c>
      <c r="DY4651" t="e">
        <v>#N/A</v>
      </c>
      <c r="DZ4651" t="e">
        <v>#N/A</v>
      </c>
      <c r="EA4651" t="e">
        <v>#N/A</v>
      </c>
      <c r="EB4651" t="e">
        <v>#N/A</v>
      </c>
      <c r="EC4651" t="e">
        <v>#N/A</v>
      </c>
      <c r="ED4651" t="e">
        <v>#N/A</v>
      </c>
      <c r="EE4651" t="e">
        <v>#N/A</v>
      </c>
      <c r="EF4651" t="e">
        <v>#N/A</v>
      </c>
      <c r="EG4651" t="e">
        <v>#N/A</v>
      </c>
      <c r="EH4651" t="e">
        <v>#N/A</v>
      </c>
      <c r="EI4651" t="e">
        <v>#N/A</v>
      </c>
      <c r="EJ4651" t="e">
        <v>#N/A</v>
      </c>
      <c r="EK4651" t="e">
        <v>#N/A</v>
      </c>
      <c r="EL4651" t="e">
        <v>#N/A</v>
      </c>
      <c r="EM4651" t="e">
        <v>#N/A</v>
      </c>
      <c r="EN4651" t="e">
        <v>#N/A</v>
      </c>
      <c r="EO4651" t="e">
        <v>#N/A</v>
      </c>
      <c r="EP4651" t="e">
        <v>#N/A</v>
      </c>
      <c r="EQ4651" t="e">
        <v>#N/A</v>
      </c>
      <c r="ER4651" t="e">
        <v>#N/A</v>
      </c>
      <c r="ES4651" t="e">
        <v>#N/A</v>
      </c>
      <c r="ET4651" t="e">
        <v>#N/A</v>
      </c>
      <c r="EU4651" t="e">
        <v>#N/A</v>
      </c>
      <c r="EV4651" t="e">
        <v>#N/A</v>
      </c>
      <c r="EW4651" t="e">
        <v>#N/A</v>
      </c>
      <c r="EX4651" t="e">
        <v>#N/A</v>
      </c>
      <c r="EY4651">
        <v>21.2965771537351</v>
      </c>
      <c r="EZ4651" t="e">
        <v>#N/A</v>
      </c>
      <c r="FA4651" t="e">
        <v>#N/A</v>
      </c>
      <c r="FB4651" t="e">
        <v>#N/A</v>
      </c>
      <c r="FC4651" t="e">
        <v>#N/A</v>
      </c>
      <c r="FD4651" t="e">
        <v>#N/A</v>
      </c>
      <c r="FE4651" t="e">
        <v>#N/A</v>
      </c>
      <c r="FF4651" t="e">
        <v>#N/A</v>
      </c>
      <c r="FG4651" t="e">
        <v>#N/A</v>
      </c>
      <c r="FH4651" t="e">
        <v>#N/A</v>
      </c>
      <c r="FI4651" t="e">
        <v>#N/A</v>
      </c>
      <c r="FJ4651" t="e">
        <v>#N/A</v>
      </c>
      <c r="FK4651" t="e">
        <v>#N/A</v>
      </c>
      <c r="FL4651" t="e">
        <v>#N/A</v>
      </c>
      <c r="FM4651" t="e">
        <v>#N/A</v>
      </c>
      <c r="FN4651" t="e">
        <v>#N/A</v>
      </c>
      <c r="FO4651" t="e">
        <v>#N/A</v>
      </c>
      <c r="FP4651" t="e">
        <v>#N/A</v>
      </c>
      <c r="FQ4651" t="e">
        <v>#N/A</v>
      </c>
      <c r="FR4651" t="e">
        <v>#N/A</v>
      </c>
      <c r="FS4651" t="e">
        <v>#N/A</v>
      </c>
      <c r="FT4651" t="e">
        <v>#N/A</v>
      </c>
      <c r="FU4651" t="e">
        <v>#N/A</v>
      </c>
      <c r="FV4651" t="e">
        <v>#N/A</v>
      </c>
      <c r="FW4651" t="e">
        <v>#N/A</v>
      </c>
      <c r="FX4651" t="e">
        <v>#N/A</v>
      </c>
      <c r="FY4651" t="e">
        <v>#N/A</v>
      </c>
      <c r="FZ4651" t="e">
        <v>#N/A</v>
      </c>
      <c r="GA4651" t="e">
        <v>#N/A</v>
      </c>
      <c r="GB4651" t="e">
        <v>#N/A</v>
      </c>
      <c r="GC4651" t="e">
        <v>#N/A</v>
      </c>
      <c r="GD4651" t="e">
        <v>#N/A</v>
      </c>
      <c r="GE4651" t="e">
        <v>#N/A</v>
      </c>
      <c r="GF4651" t="e">
        <v>#N/A</v>
      </c>
    </row>
    <row r="4652" spans="1:188" x14ac:dyDescent="0.2">
      <c r="A4652" t="s">
        <v>29667</v>
      </c>
      <c r="B4652" t="s">
        <v>31983</v>
      </c>
      <c r="C4652" t="s">
        <v>266</v>
      </c>
      <c r="D4652" t="s">
        <v>29668</v>
      </c>
      <c r="E4652" t="s">
        <v>269</v>
      </c>
      <c r="F4652" t="s">
        <v>285</v>
      </c>
      <c r="G4652" t="s">
        <v>31933</v>
      </c>
      <c r="H4652" t="s">
        <v>31984</v>
      </c>
      <c r="I4652" t="s">
        <v>29671</v>
      </c>
      <c r="J4652" t="s">
        <v>31985</v>
      </c>
      <c r="K4652" t="s">
        <v>3407</v>
      </c>
      <c r="L4652" t="s">
        <v>199</v>
      </c>
      <c r="M4652" t="s">
        <v>199</v>
      </c>
      <c r="N4652" t="s">
        <v>199</v>
      </c>
      <c r="O4652" t="s">
        <v>199</v>
      </c>
      <c r="P4652">
        <v>15</v>
      </c>
      <c r="Q4652">
        <v>6</v>
      </c>
      <c r="R4652">
        <v>0</v>
      </c>
      <c r="S4652">
        <v>9</v>
      </c>
      <c r="T4652">
        <v>0</v>
      </c>
      <c r="U4652" t="s">
        <v>784</v>
      </c>
      <c r="V4652" t="s">
        <v>29673</v>
      </c>
      <c r="W4652" t="s">
        <v>29674</v>
      </c>
      <c r="X4652" t="s">
        <v>29675</v>
      </c>
      <c r="Y4652" t="s">
        <v>29676</v>
      </c>
      <c r="Z4652" t="s">
        <v>29677</v>
      </c>
      <c r="AA4652" t="s">
        <v>29678</v>
      </c>
      <c r="AB4652" t="s">
        <v>29679</v>
      </c>
      <c r="AC4652" t="s">
        <v>2736</v>
      </c>
      <c r="AD4652" t="s">
        <v>29680</v>
      </c>
      <c r="AE4652" t="s">
        <v>208</v>
      </c>
      <c r="AF4652" t="s">
        <v>1169</v>
      </c>
      <c r="AG4652">
        <v>0</v>
      </c>
      <c r="AH4652">
        <v>0</v>
      </c>
      <c r="AI4652">
        <v>0</v>
      </c>
      <c r="AJ4652">
        <v>4</v>
      </c>
      <c r="AK4652">
        <v>1</v>
      </c>
      <c r="AL4652">
        <v>1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5</v>
      </c>
      <c r="AW4652">
        <v>3</v>
      </c>
      <c r="AX4652">
        <v>1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 t="e">
        <v>#N/A</v>
      </c>
      <c r="BF4652" t="e">
        <v>#N/A</v>
      </c>
      <c r="BG4652" t="e">
        <v>#N/A</v>
      </c>
      <c r="BH4652" t="e">
        <v>#N/A</v>
      </c>
      <c r="BI4652" t="e">
        <v>#N/A</v>
      </c>
      <c r="BJ4652" t="e">
        <v>#N/A</v>
      </c>
      <c r="BK4652" t="e">
        <v>#N/A</v>
      </c>
      <c r="BL4652" t="e">
        <v>#N/A</v>
      </c>
      <c r="BM4652" t="e">
        <v>#N/A</v>
      </c>
      <c r="BN4652" t="e">
        <v>#N/A</v>
      </c>
      <c r="BO4652" t="e">
        <v>#N/A</v>
      </c>
      <c r="BP4652" t="e">
        <v>#N/A</v>
      </c>
      <c r="BQ4652" t="e">
        <v>#N/A</v>
      </c>
      <c r="BR4652" t="e">
        <v>#N/A</v>
      </c>
      <c r="BS4652" t="e">
        <v>#N/A</v>
      </c>
      <c r="BT4652" t="e">
        <v>#N/A</v>
      </c>
      <c r="BU4652" t="e">
        <v>#N/A</v>
      </c>
      <c r="BV4652" t="e">
        <v>#N/A</v>
      </c>
      <c r="BW4652">
        <v>22.0957021642791</v>
      </c>
      <c r="BX4652" t="e">
        <v>#N/A</v>
      </c>
      <c r="BY4652">
        <v>21.498981747499101</v>
      </c>
      <c r="BZ4652" t="e">
        <v>#N/A</v>
      </c>
      <c r="CA4652">
        <v>22.745860835012</v>
      </c>
      <c r="CB4652">
        <v>23.482646802041501</v>
      </c>
      <c r="CC4652" t="e">
        <v>#N/A</v>
      </c>
      <c r="CD4652" t="e">
        <v>#N/A</v>
      </c>
      <c r="CE4652">
        <v>21.732466570565901</v>
      </c>
      <c r="CF4652" t="e">
        <v>#N/A</v>
      </c>
      <c r="CG4652" t="e">
        <v>#N/A</v>
      </c>
      <c r="CH4652" t="e">
        <v>#N/A</v>
      </c>
      <c r="CI4652" t="e">
        <v>#N/A</v>
      </c>
      <c r="CJ4652" t="e">
        <v>#N/A</v>
      </c>
      <c r="CK4652">
        <v>21.5748399746705</v>
      </c>
      <c r="CL4652" t="e">
        <v>#N/A</v>
      </c>
      <c r="CM4652" t="e">
        <v>#N/A</v>
      </c>
      <c r="CN4652" t="e">
        <v>#N/A</v>
      </c>
      <c r="CO4652" t="e">
        <v>#N/A</v>
      </c>
      <c r="CP4652" t="e">
        <v>#N/A</v>
      </c>
      <c r="CQ4652" t="e">
        <v>#N/A</v>
      </c>
      <c r="CR4652" t="e">
        <v>#N/A</v>
      </c>
      <c r="CS4652" t="e">
        <v>#N/A</v>
      </c>
      <c r="CT4652" t="e">
        <v>#N/A</v>
      </c>
      <c r="CU4652" t="e">
        <v>#N/A</v>
      </c>
      <c r="CV4652" t="e">
        <v>#N/A</v>
      </c>
      <c r="CW4652" t="e">
        <v>#N/A</v>
      </c>
      <c r="CX4652" t="e">
        <v>#N/A</v>
      </c>
      <c r="CY4652" t="e">
        <v>#N/A</v>
      </c>
      <c r="CZ4652" t="e">
        <v>#N/A</v>
      </c>
      <c r="DA4652" t="e">
        <v>#N/A</v>
      </c>
      <c r="DB4652" t="e">
        <v>#N/A</v>
      </c>
      <c r="DC4652" t="e">
        <v>#N/A</v>
      </c>
      <c r="DD4652" t="e">
        <v>#N/A</v>
      </c>
      <c r="DE4652" t="e">
        <v>#N/A</v>
      </c>
      <c r="DF4652" t="e">
        <v>#N/A</v>
      </c>
      <c r="DG4652" t="e">
        <v>#N/A</v>
      </c>
      <c r="DH4652" t="e">
        <v>#N/A</v>
      </c>
      <c r="DI4652" t="e">
        <v>#N/A</v>
      </c>
      <c r="DJ4652" t="e">
        <v>#N/A</v>
      </c>
      <c r="DK4652" t="e">
        <v>#N/A</v>
      </c>
      <c r="DL4652" t="e">
        <v>#N/A</v>
      </c>
      <c r="DM4652" t="e">
        <v>#N/A</v>
      </c>
      <c r="DN4652" t="e">
        <v>#N/A</v>
      </c>
      <c r="DO4652" t="e">
        <v>#N/A</v>
      </c>
      <c r="DP4652" t="e">
        <v>#N/A</v>
      </c>
      <c r="DQ4652" t="e">
        <v>#N/A</v>
      </c>
      <c r="DR4652" t="e">
        <v>#N/A</v>
      </c>
      <c r="DS4652" t="e">
        <v>#N/A</v>
      </c>
      <c r="DT4652" t="e">
        <v>#N/A</v>
      </c>
      <c r="DU4652" t="e">
        <v>#N/A</v>
      </c>
      <c r="DV4652" t="e">
        <v>#N/A</v>
      </c>
      <c r="DW4652" t="e">
        <v>#N/A</v>
      </c>
      <c r="DX4652" t="e">
        <v>#N/A</v>
      </c>
      <c r="DY4652" t="e">
        <v>#N/A</v>
      </c>
      <c r="DZ4652" t="e">
        <v>#N/A</v>
      </c>
      <c r="EA4652" t="e">
        <v>#N/A</v>
      </c>
      <c r="EB4652" t="e">
        <v>#N/A</v>
      </c>
      <c r="EC4652" t="e">
        <v>#N/A</v>
      </c>
      <c r="ED4652" t="e">
        <v>#N/A</v>
      </c>
      <c r="EE4652" t="e">
        <v>#N/A</v>
      </c>
      <c r="EF4652" t="e">
        <v>#N/A</v>
      </c>
      <c r="EG4652" t="e">
        <v>#N/A</v>
      </c>
      <c r="EH4652" t="e">
        <v>#N/A</v>
      </c>
      <c r="EI4652" t="e">
        <v>#N/A</v>
      </c>
      <c r="EJ4652" t="e">
        <v>#N/A</v>
      </c>
      <c r="EK4652" t="e">
        <v>#N/A</v>
      </c>
      <c r="EL4652">
        <v>23.2363650330459</v>
      </c>
      <c r="EM4652">
        <v>24.9521457827957</v>
      </c>
      <c r="EN4652">
        <v>24.1739785994458</v>
      </c>
      <c r="EO4652">
        <v>24.069264097441401</v>
      </c>
      <c r="EP4652">
        <v>25.027387784087701</v>
      </c>
      <c r="EQ4652">
        <v>22.3944245056916</v>
      </c>
      <c r="ER4652" t="e">
        <v>#N/A</v>
      </c>
      <c r="ES4652" t="e">
        <v>#N/A</v>
      </c>
      <c r="ET4652">
        <v>23.006259021511099</v>
      </c>
      <c r="EU4652">
        <v>23.132645830937999</v>
      </c>
      <c r="EV4652" t="e">
        <v>#N/A</v>
      </c>
      <c r="EW4652" t="e">
        <v>#N/A</v>
      </c>
      <c r="EX4652" t="e">
        <v>#N/A</v>
      </c>
      <c r="EY4652">
        <v>20.921671555697198</v>
      </c>
      <c r="EZ4652" t="e">
        <v>#N/A</v>
      </c>
      <c r="FA4652" t="e">
        <v>#N/A</v>
      </c>
      <c r="FB4652" t="e">
        <v>#N/A</v>
      </c>
      <c r="FC4652" t="e">
        <v>#N/A</v>
      </c>
      <c r="FD4652" t="e">
        <v>#N/A</v>
      </c>
      <c r="FE4652" t="e">
        <v>#N/A</v>
      </c>
      <c r="FF4652" t="e">
        <v>#N/A</v>
      </c>
      <c r="FG4652" t="e">
        <v>#N/A</v>
      </c>
      <c r="FH4652" t="e">
        <v>#N/A</v>
      </c>
      <c r="FI4652" t="e">
        <v>#N/A</v>
      </c>
      <c r="FJ4652" t="e">
        <v>#N/A</v>
      </c>
      <c r="FK4652" t="e">
        <v>#N/A</v>
      </c>
      <c r="FL4652" t="e">
        <v>#N/A</v>
      </c>
      <c r="FM4652" t="e">
        <v>#N/A</v>
      </c>
      <c r="FN4652" t="e">
        <v>#N/A</v>
      </c>
      <c r="FO4652" t="e">
        <v>#N/A</v>
      </c>
      <c r="FP4652" t="e">
        <v>#N/A</v>
      </c>
      <c r="FQ4652" t="e">
        <v>#N/A</v>
      </c>
      <c r="FR4652" t="e">
        <v>#N/A</v>
      </c>
      <c r="FS4652" t="e">
        <v>#N/A</v>
      </c>
      <c r="FT4652" t="e">
        <v>#N/A</v>
      </c>
      <c r="FU4652" t="e">
        <v>#N/A</v>
      </c>
      <c r="FV4652" t="e">
        <v>#N/A</v>
      </c>
      <c r="FW4652" t="e">
        <v>#N/A</v>
      </c>
      <c r="FX4652" t="e">
        <v>#N/A</v>
      </c>
      <c r="FY4652" t="e">
        <v>#N/A</v>
      </c>
      <c r="FZ4652" t="e">
        <v>#N/A</v>
      </c>
      <c r="GA4652" t="e">
        <v>#N/A</v>
      </c>
      <c r="GB4652" t="e">
        <v>#N/A</v>
      </c>
      <c r="GC4652" t="e">
        <v>#N/A</v>
      </c>
      <c r="GD4652" t="e">
        <v>#N/A</v>
      </c>
      <c r="GE4652" t="e">
        <v>#N/A</v>
      </c>
      <c r="GF4652" t="e">
        <v>#N/A</v>
      </c>
    </row>
    <row r="4653" spans="1:188" x14ac:dyDescent="0.2">
      <c r="A4653" t="s">
        <v>31986</v>
      </c>
      <c r="B4653" t="s">
        <v>31988</v>
      </c>
      <c r="C4653" t="s">
        <v>977</v>
      </c>
      <c r="D4653" t="s">
        <v>31987</v>
      </c>
      <c r="E4653" t="s">
        <v>269</v>
      </c>
      <c r="F4653" t="s">
        <v>193</v>
      </c>
      <c r="G4653" t="s">
        <v>31933</v>
      </c>
      <c r="H4653" t="s">
        <v>31989</v>
      </c>
      <c r="I4653" t="s">
        <v>31990</v>
      </c>
      <c r="J4653" t="s">
        <v>31991</v>
      </c>
      <c r="K4653" t="s">
        <v>198</v>
      </c>
      <c r="L4653" t="s">
        <v>309</v>
      </c>
      <c r="M4653" t="s">
        <v>290</v>
      </c>
      <c r="N4653" t="s">
        <v>273</v>
      </c>
      <c r="O4653" t="s">
        <v>274</v>
      </c>
      <c r="P4653">
        <v>120</v>
      </c>
      <c r="Q4653">
        <v>35</v>
      </c>
      <c r="R4653">
        <v>28</v>
      </c>
      <c r="S4653">
        <v>30</v>
      </c>
      <c r="T4653">
        <v>27</v>
      </c>
      <c r="U4653" t="s">
        <v>854</v>
      </c>
      <c r="V4653" t="s">
        <v>31975</v>
      </c>
      <c r="W4653" t="s">
        <v>31976</v>
      </c>
      <c r="X4653" t="s">
        <v>31992</v>
      </c>
      <c r="Y4653" t="s">
        <v>31993</v>
      </c>
      <c r="Z4653" t="s">
        <v>31994</v>
      </c>
      <c r="AA4653" t="s">
        <v>31995</v>
      </c>
      <c r="AB4653" t="s">
        <v>31996</v>
      </c>
      <c r="AC4653" t="s">
        <v>861</v>
      </c>
      <c r="AD4653" t="s">
        <v>31997</v>
      </c>
      <c r="AE4653" t="s">
        <v>208</v>
      </c>
      <c r="AF4653" t="s">
        <v>208</v>
      </c>
      <c r="AG4653">
        <v>6</v>
      </c>
      <c r="AH4653">
        <v>5</v>
      </c>
      <c r="AI4653">
        <v>6</v>
      </c>
      <c r="AJ4653">
        <v>6</v>
      </c>
      <c r="AK4653">
        <v>6</v>
      </c>
      <c r="AL4653">
        <v>6</v>
      </c>
      <c r="AM4653">
        <v>5</v>
      </c>
      <c r="AN4653">
        <v>5</v>
      </c>
      <c r="AO4653">
        <v>4</v>
      </c>
      <c r="AP4653">
        <v>5</v>
      </c>
      <c r="AQ4653">
        <v>4</v>
      </c>
      <c r="AR4653">
        <v>5</v>
      </c>
      <c r="AS4653">
        <v>5</v>
      </c>
      <c r="AT4653">
        <v>5</v>
      </c>
      <c r="AU4653">
        <v>3</v>
      </c>
      <c r="AV4653">
        <v>6</v>
      </c>
      <c r="AW4653">
        <v>5</v>
      </c>
      <c r="AX4653">
        <v>6</v>
      </c>
      <c r="AY4653">
        <v>4</v>
      </c>
      <c r="AZ4653">
        <v>4</v>
      </c>
      <c r="BA4653">
        <v>5</v>
      </c>
      <c r="BB4653">
        <v>5</v>
      </c>
      <c r="BC4653">
        <v>4</v>
      </c>
      <c r="BD4653">
        <v>5</v>
      </c>
      <c r="BE4653">
        <v>23.847917704582098</v>
      </c>
      <c r="BF4653">
        <v>23.588242311777201</v>
      </c>
      <c r="BG4653">
        <v>23.563913545393898</v>
      </c>
      <c r="BH4653">
        <v>24.389669859261801</v>
      </c>
      <c r="BI4653">
        <v>24.650036207034599</v>
      </c>
      <c r="BJ4653">
        <v>24.439870878168701</v>
      </c>
      <c r="BK4653">
        <v>24.385930828968998</v>
      </c>
      <c r="BL4653">
        <v>24.4239089927772</v>
      </c>
      <c r="BM4653">
        <v>24.679769858876</v>
      </c>
      <c r="BN4653" t="e">
        <v>#N/A</v>
      </c>
      <c r="BO4653">
        <v>23.1326388212693</v>
      </c>
      <c r="BP4653">
        <v>24.195513068637801</v>
      </c>
      <c r="BQ4653">
        <v>24.298448533201899</v>
      </c>
      <c r="BR4653">
        <v>23.471775367511501</v>
      </c>
      <c r="BS4653">
        <v>24.832828999181999</v>
      </c>
      <c r="BT4653">
        <v>23.623160139245499</v>
      </c>
      <c r="BU4653">
        <v>23.761569757030198</v>
      </c>
      <c r="BV4653">
        <v>24.4295866558836</v>
      </c>
      <c r="BW4653">
        <v>24.122648741577301</v>
      </c>
      <c r="BX4653">
        <v>24.3723526735312</v>
      </c>
      <c r="BY4653">
        <v>24.386737093631801</v>
      </c>
      <c r="BZ4653">
        <v>24.1245773354051</v>
      </c>
      <c r="CA4653">
        <v>24.3277637387677</v>
      </c>
      <c r="CB4653">
        <v>24.034990819249</v>
      </c>
      <c r="CC4653">
        <v>24.4785236045193</v>
      </c>
      <c r="CD4653">
        <v>23.522856449549</v>
      </c>
      <c r="CE4653">
        <v>23.7849831848138</v>
      </c>
      <c r="CF4653">
        <v>24.602482402931599</v>
      </c>
      <c r="CG4653">
        <v>23.371048103565901</v>
      </c>
      <c r="CH4653">
        <v>24.207280085041099</v>
      </c>
      <c r="CI4653">
        <v>23.83050201276</v>
      </c>
      <c r="CJ4653">
        <v>22.655670967261202</v>
      </c>
      <c r="CK4653">
        <v>24.0651287747921</v>
      </c>
      <c r="CL4653">
        <v>25.117181376523799</v>
      </c>
      <c r="CM4653">
        <v>23.232294444372599</v>
      </c>
      <c r="CN4653">
        <v>23.305063371297301</v>
      </c>
      <c r="CO4653">
        <v>23.364914197339601</v>
      </c>
      <c r="CP4653">
        <v>24.283657117329799</v>
      </c>
      <c r="CQ4653">
        <v>24.299539901995999</v>
      </c>
      <c r="CR4653">
        <v>24.4753640806357</v>
      </c>
      <c r="CS4653">
        <v>23.618415028144</v>
      </c>
      <c r="CT4653">
        <v>24.8379896927107</v>
      </c>
      <c r="CU4653">
        <v>24.840261293170901</v>
      </c>
      <c r="CV4653">
        <v>23.761075413900901</v>
      </c>
      <c r="CW4653">
        <v>24.293065943948999</v>
      </c>
      <c r="CX4653">
        <v>23.392244844722399</v>
      </c>
      <c r="CY4653">
        <v>24.184594706457801</v>
      </c>
      <c r="CZ4653">
        <v>23.422473523840399</v>
      </c>
      <c r="DA4653">
        <v>24.5684436672428</v>
      </c>
      <c r="DB4653">
        <v>23.7065480749736</v>
      </c>
      <c r="DC4653" t="e">
        <v>#N/A</v>
      </c>
      <c r="DD4653">
        <v>24.2112411337583</v>
      </c>
      <c r="DE4653">
        <v>23.6340927306263</v>
      </c>
      <c r="DF4653">
        <v>24.356306794970301</v>
      </c>
      <c r="DG4653">
        <v>24.489573126115001</v>
      </c>
      <c r="DH4653">
        <v>23.978926785477299</v>
      </c>
      <c r="DI4653">
        <v>24.7622496386773</v>
      </c>
      <c r="DJ4653">
        <v>23.725068375136999</v>
      </c>
      <c r="DK4653">
        <v>24.0816518885084</v>
      </c>
      <c r="DL4653">
        <v>24.678949847295002</v>
      </c>
      <c r="DM4653" t="e">
        <v>#N/A</v>
      </c>
      <c r="DN4653">
        <v>23.971375802708</v>
      </c>
      <c r="DO4653">
        <v>23.516184893255801</v>
      </c>
      <c r="DP4653">
        <v>23.880932658843498</v>
      </c>
      <c r="DQ4653">
        <v>24.035802344896901</v>
      </c>
      <c r="DR4653">
        <v>24.790383466510502</v>
      </c>
      <c r="DS4653">
        <v>24.043904447330601</v>
      </c>
      <c r="DT4653" t="e">
        <v>#N/A</v>
      </c>
      <c r="DU4653">
        <v>24.757223956988401</v>
      </c>
      <c r="DV4653">
        <v>25.063670063580201</v>
      </c>
      <c r="DW4653">
        <v>23.992859895171598</v>
      </c>
      <c r="DX4653">
        <v>24.048194313303899</v>
      </c>
      <c r="DY4653" t="e">
        <v>#N/A</v>
      </c>
      <c r="DZ4653">
        <v>22.180170910241699</v>
      </c>
      <c r="EA4653">
        <v>24.520101586377098</v>
      </c>
      <c r="EB4653">
        <v>24.0924531220947</v>
      </c>
      <c r="EC4653">
        <v>24.2576682207185</v>
      </c>
      <c r="ED4653">
        <v>23.425926526439302</v>
      </c>
      <c r="EE4653" t="e">
        <v>#N/A</v>
      </c>
      <c r="EF4653" t="e">
        <v>#N/A</v>
      </c>
      <c r="EG4653">
        <v>24.3030317574962</v>
      </c>
      <c r="EH4653">
        <v>24.029408726761801</v>
      </c>
      <c r="EI4653">
        <v>23.731130531350399</v>
      </c>
      <c r="EJ4653" t="e">
        <v>#N/A</v>
      </c>
      <c r="EK4653">
        <v>23.910266530935999</v>
      </c>
      <c r="EL4653">
        <v>24.093019010245001</v>
      </c>
      <c r="EM4653">
        <v>24.357080028766902</v>
      </c>
      <c r="EN4653">
        <v>24.2900442144682</v>
      </c>
      <c r="EO4653">
        <v>22.9677667240367</v>
      </c>
      <c r="EP4653">
        <v>23.594323622309101</v>
      </c>
      <c r="EQ4653">
        <v>23.294872148860001</v>
      </c>
      <c r="ER4653" t="e">
        <v>#N/A</v>
      </c>
      <c r="ES4653">
        <v>24.328822565925702</v>
      </c>
      <c r="ET4653">
        <v>23.7014675700235</v>
      </c>
      <c r="EU4653">
        <v>23.901323072893199</v>
      </c>
      <c r="EV4653">
        <v>23.1022149578789</v>
      </c>
      <c r="EW4653">
        <v>24.4910924318742</v>
      </c>
      <c r="EX4653">
        <v>23.874913399319801</v>
      </c>
      <c r="EY4653">
        <v>24.393551610946499</v>
      </c>
      <c r="EZ4653">
        <v>23.1302196599813</v>
      </c>
      <c r="FA4653">
        <v>24.040514754256598</v>
      </c>
      <c r="FB4653">
        <v>23.766179269615101</v>
      </c>
      <c r="FC4653">
        <v>23.5325159292668</v>
      </c>
      <c r="FD4653">
        <v>23.415978214827501</v>
      </c>
      <c r="FE4653" t="e">
        <v>#N/A</v>
      </c>
      <c r="FF4653">
        <v>23.673988975285798</v>
      </c>
      <c r="FG4653">
        <v>24.679882431972999</v>
      </c>
      <c r="FH4653" t="e">
        <v>#N/A</v>
      </c>
      <c r="FI4653">
        <v>22.266027766890598</v>
      </c>
      <c r="FJ4653">
        <v>24.573343420436</v>
      </c>
      <c r="FK4653">
        <v>24.601284558995701</v>
      </c>
      <c r="FL4653">
        <v>24.271852107245699</v>
      </c>
      <c r="FM4653">
        <v>24.1591754245005</v>
      </c>
      <c r="FN4653">
        <v>23.470542451230799</v>
      </c>
      <c r="FO4653">
        <v>24.143988625768301</v>
      </c>
      <c r="FP4653">
        <v>23.954738215160301</v>
      </c>
      <c r="FQ4653">
        <v>24.562597407465599</v>
      </c>
      <c r="FR4653">
        <v>23.681630607427799</v>
      </c>
      <c r="FS4653">
        <v>24.494312724278</v>
      </c>
      <c r="FT4653">
        <v>23.177791471174</v>
      </c>
      <c r="FU4653">
        <v>24.459980333975501</v>
      </c>
      <c r="FV4653">
        <v>24.668193533605798</v>
      </c>
      <c r="FW4653" t="e">
        <v>#N/A</v>
      </c>
      <c r="FX4653">
        <v>24.054274563639598</v>
      </c>
      <c r="FY4653">
        <v>24.0204646012556</v>
      </c>
      <c r="FZ4653">
        <v>24.609601182002301</v>
      </c>
      <c r="GA4653">
        <v>25.054263210160698</v>
      </c>
      <c r="GB4653">
        <v>24.0236743631847</v>
      </c>
      <c r="GC4653">
        <v>24.5045865668137</v>
      </c>
      <c r="GD4653">
        <v>24.736516583678799</v>
      </c>
      <c r="GE4653">
        <v>24.117326412053899</v>
      </c>
      <c r="GF4653">
        <v>24.3215263270733</v>
      </c>
    </row>
    <row r="4654" spans="1:188" x14ac:dyDescent="0.2">
      <c r="A4654" t="s">
        <v>3136</v>
      </c>
      <c r="B4654" t="s">
        <v>31998</v>
      </c>
      <c r="C4654" t="s">
        <v>3137</v>
      </c>
      <c r="D4654" t="s">
        <v>3138</v>
      </c>
      <c r="E4654" t="s">
        <v>213</v>
      </c>
      <c r="F4654" t="s">
        <v>290</v>
      </c>
      <c r="G4654" t="s">
        <v>31933</v>
      </c>
      <c r="H4654" t="s">
        <v>31999</v>
      </c>
      <c r="I4654" t="s">
        <v>3141</v>
      </c>
      <c r="J4654" t="s">
        <v>32000</v>
      </c>
      <c r="K4654" t="s">
        <v>198</v>
      </c>
      <c r="L4654" t="s">
        <v>199</v>
      </c>
      <c r="M4654" t="s">
        <v>199</v>
      </c>
      <c r="N4654" t="s">
        <v>199</v>
      </c>
      <c r="O4654" t="s">
        <v>199</v>
      </c>
      <c r="P4654">
        <v>7</v>
      </c>
      <c r="Q4654">
        <v>1</v>
      </c>
      <c r="R4654">
        <v>5</v>
      </c>
      <c r="S4654">
        <v>1</v>
      </c>
      <c r="T4654">
        <v>0</v>
      </c>
      <c r="U4654" t="s">
        <v>200</v>
      </c>
      <c r="V4654" t="s">
        <v>275</v>
      </c>
      <c r="W4654" t="s">
        <v>276</v>
      </c>
      <c r="X4654" t="s">
        <v>3143</v>
      </c>
      <c r="Y4654" t="s">
        <v>3144</v>
      </c>
      <c r="Z4654" t="s">
        <v>3145</v>
      </c>
      <c r="AA4654" t="s">
        <v>3146</v>
      </c>
      <c r="AB4654" t="s">
        <v>3147</v>
      </c>
      <c r="AC4654" t="s">
        <v>3148</v>
      </c>
      <c r="AD4654" t="s">
        <v>3149</v>
      </c>
      <c r="AE4654" t="s">
        <v>227</v>
      </c>
      <c r="AF4654" t="s">
        <v>228</v>
      </c>
      <c r="AG4654">
        <v>0</v>
      </c>
      <c r="AH4654">
        <v>1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1</v>
      </c>
      <c r="AP4654">
        <v>1</v>
      </c>
      <c r="AQ4654">
        <v>1</v>
      </c>
      <c r="AR4654">
        <v>2</v>
      </c>
      <c r="AS4654">
        <v>0</v>
      </c>
      <c r="AT4654">
        <v>0</v>
      </c>
      <c r="AU4654">
        <v>1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 t="e">
        <v>#N/A</v>
      </c>
      <c r="BF4654" t="e">
        <v>#N/A</v>
      </c>
      <c r="BG4654" t="e">
        <v>#N/A</v>
      </c>
      <c r="BH4654" t="e">
        <v>#N/A</v>
      </c>
      <c r="BI4654" t="e">
        <v>#N/A</v>
      </c>
      <c r="BJ4654" t="e">
        <v>#N/A</v>
      </c>
      <c r="BK4654">
        <v>22.933046239429199</v>
      </c>
      <c r="BL4654" t="e">
        <v>#N/A</v>
      </c>
      <c r="BM4654" t="e">
        <v>#N/A</v>
      </c>
      <c r="BN4654" t="e">
        <v>#N/A</v>
      </c>
      <c r="BO4654" t="e">
        <v>#N/A</v>
      </c>
      <c r="BP4654" t="e">
        <v>#N/A</v>
      </c>
      <c r="BQ4654" t="e">
        <v>#N/A</v>
      </c>
      <c r="BR4654" t="e">
        <v>#N/A</v>
      </c>
      <c r="BS4654" t="e">
        <v>#N/A</v>
      </c>
      <c r="BT4654" t="e">
        <v>#N/A</v>
      </c>
      <c r="BU4654" t="e">
        <v>#N/A</v>
      </c>
      <c r="BV4654" t="e">
        <v>#N/A</v>
      </c>
      <c r="BW4654" t="e">
        <v>#N/A</v>
      </c>
      <c r="BX4654" t="e">
        <v>#N/A</v>
      </c>
      <c r="BY4654" t="e">
        <v>#N/A</v>
      </c>
      <c r="BZ4654" t="e">
        <v>#N/A</v>
      </c>
      <c r="CA4654" t="e">
        <v>#N/A</v>
      </c>
      <c r="CB4654" t="e">
        <v>#N/A</v>
      </c>
      <c r="CC4654" t="e">
        <v>#N/A</v>
      </c>
      <c r="CD4654" t="e">
        <v>#N/A</v>
      </c>
      <c r="CE4654" t="e">
        <v>#N/A</v>
      </c>
      <c r="CF4654" t="e">
        <v>#N/A</v>
      </c>
      <c r="CG4654" t="e">
        <v>#N/A</v>
      </c>
      <c r="CH4654" t="e">
        <v>#N/A</v>
      </c>
      <c r="CI4654" t="e">
        <v>#N/A</v>
      </c>
      <c r="CJ4654" t="e">
        <v>#N/A</v>
      </c>
      <c r="CK4654" t="e">
        <v>#N/A</v>
      </c>
      <c r="CL4654" t="e">
        <v>#N/A</v>
      </c>
      <c r="CM4654" t="e">
        <v>#N/A</v>
      </c>
      <c r="CN4654" t="e">
        <v>#N/A</v>
      </c>
      <c r="CO4654" t="e">
        <v>#N/A</v>
      </c>
      <c r="CP4654" t="e">
        <v>#N/A</v>
      </c>
      <c r="CQ4654" t="e">
        <v>#N/A</v>
      </c>
      <c r="CR4654" t="e">
        <v>#N/A</v>
      </c>
      <c r="CS4654" t="e">
        <v>#N/A</v>
      </c>
      <c r="CT4654" t="e">
        <v>#N/A</v>
      </c>
      <c r="CU4654" t="e">
        <v>#N/A</v>
      </c>
      <c r="CV4654" t="e">
        <v>#N/A</v>
      </c>
      <c r="CW4654" t="e">
        <v>#N/A</v>
      </c>
      <c r="CX4654" t="e">
        <v>#N/A</v>
      </c>
      <c r="CY4654" t="e">
        <v>#N/A</v>
      </c>
      <c r="CZ4654" t="e">
        <v>#N/A</v>
      </c>
      <c r="DA4654">
        <v>21.493821000813799</v>
      </c>
      <c r="DB4654" t="e">
        <v>#N/A</v>
      </c>
      <c r="DC4654" t="e">
        <v>#N/A</v>
      </c>
      <c r="DD4654" t="e">
        <v>#N/A</v>
      </c>
      <c r="DE4654">
        <v>22.038225556758299</v>
      </c>
      <c r="DF4654" t="e">
        <v>#N/A</v>
      </c>
      <c r="DG4654" t="e">
        <v>#N/A</v>
      </c>
      <c r="DH4654" t="e">
        <v>#N/A</v>
      </c>
      <c r="DI4654">
        <v>21.8928629463981</v>
      </c>
      <c r="DJ4654" t="e">
        <v>#N/A</v>
      </c>
      <c r="DK4654" t="e">
        <v>#N/A</v>
      </c>
      <c r="DL4654" t="e">
        <v>#N/A</v>
      </c>
      <c r="DM4654" t="e">
        <v>#N/A</v>
      </c>
      <c r="DN4654" t="e">
        <v>#N/A</v>
      </c>
      <c r="DO4654">
        <v>21.711581078801601</v>
      </c>
      <c r="DP4654" t="e">
        <v>#N/A</v>
      </c>
      <c r="DQ4654">
        <v>20.335399926097999</v>
      </c>
      <c r="DR4654" t="e">
        <v>#N/A</v>
      </c>
      <c r="DS4654" t="e">
        <v>#N/A</v>
      </c>
      <c r="DT4654" t="e">
        <v>#N/A</v>
      </c>
      <c r="DU4654" t="e">
        <v>#N/A</v>
      </c>
      <c r="DV4654" t="e">
        <v>#N/A</v>
      </c>
      <c r="DW4654" t="e">
        <v>#N/A</v>
      </c>
      <c r="DX4654" t="e">
        <v>#N/A</v>
      </c>
      <c r="DY4654" t="e">
        <v>#N/A</v>
      </c>
      <c r="DZ4654" t="e">
        <v>#N/A</v>
      </c>
      <c r="EA4654" t="e">
        <v>#N/A</v>
      </c>
      <c r="EB4654" t="e">
        <v>#N/A</v>
      </c>
      <c r="EC4654" t="e">
        <v>#N/A</v>
      </c>
      <c r="ED4654" t="e">
        <v>#N/A</v>
      </c>
      <c r="EE4654" t="e">
        <v>#N/A</v>
      </c>
      <c r="EF4654" t="e">
        <v>#N/A</v>
      </c>
      <c r="EG4654">
        <v>22.803744903820299</v>
      </c>
      <c r="EH4654" t="e">
        <v>#N/A</v>
      </c>
      <c r="EI4654" t="e">
        <v>#N/A</v>
      </c>
      <c r="EJ4654" t="e">
        <v>#N/A</v>
      </c>
      <c r="EK4654" t="e">
        <v>#N/A</v>
      </c>
      <c r="EL4654" t="e">
        <v>#N/A</v>
      </c>
      <c r="EM4654" t="e">
        <v>#N/A</v>
      </c>
      <c r="EN4654" t="e">
        <v>#N/A</v>
      </c>
      <c r="EO4654" t="e">
        <v>#N/A</v>
      </c>
      <c r="EP4654" t="e">
        <v>#N/A</v>
      </c>
      <c r="EQ4654" t="e">
        <v>#N/A</v>
      </c>
      <c r="ER4654" t="e">
        <v>#N/A</v>
      </c>
      <c r="ES4654" t="e">
        <v>#N/A</v>
      </c>
      <c r="ET4654" t="e">
        <v>#N/A</v>
      </c>
      <c r="EU4654" t="e">
        <v>#N/A</v>
      </c>
      <c r="EV4654" t="e">
        <v>#N/A</v>
      </c>
      <c r="EW4654" t="e">
        <v>#N/A</v>
      </c>
      <c r="EX4654" t="e">
        <v>#N/A</v>
      </c>
      <c r="EY4654" t="e">
        <v>#N/A</v>
      </c>
      <c r="EZ4654" t="e">
        <v>#N/A</v>
      </c>
      <c r="FA4654" t="e">
        <v>#N/A</v>
      </c>
      <c r="FB4654" t="e">
        <v>#N/A</v>
      </c>
      <c r="FC4654" t="e">
        <v>#N/A</v>
      </c>
      <c r="FD4654" t="e">
        <v>#N/A</v>
      </c>
      <c r="FE4654" t="e">
        <v>#N/A</v>
      </c>
      <c r="FF4654" t="e">
        <v>#N/A</v>
      </c>
      <c r="FG4654" t="e">
        <v>#N/A</v>
      </c>
      <c r="FH4654" t="e">
        <v>#N/A</v>
      </c>
      <c r="FI4654" t="e">
        <v>#N/A</v>
      </c>
      <c r="FJ4654" t="e">
        <v>#N/A</v>
      </c>
      <c r="FK4654" t="e">
        <v>#N/A</v>
      </c>
      <c r="FL4654" t="e">
        <v>#N/A</v>
      </c>
      <c r="FM4654" t="e">
        <v>#N/A</v>
      </c>
      <c r="FN4654" t="e">
        <v>#N/A</v>
      </c>
      <c r="FO4654" t="e">
        <v>#N/A</v>
      </c>
      <c r="FP4654" t="e">
        <v>#N/A</v>
      </c>
      <c r="FQ4654" t="e">
        <v>#N/A</v>
      </c>
      <c r="FR4654" t="e">
        <v>#N/A</v>
      </c>
      <c r="FS4654" t="e">
        <v>#N/A</v>
      </c>
      <c r="FT4654" t="e">
        <v>#N/A</v>
      </c>
      <c r="FU4654" t="e">
        <v>#N/A</v>
      </c>
      <c r="FV4654" t="e">
        <v>#N/A</v>
      </c>
      <c r="FW4654" t="e">
        <v>#N/A</v>
      </c>
      <c r="FX4654" t="e">
        <v>#N/A</v>
      </c>
      <c r="FY4654" t="e">
        <v>#N/A</v>
      </c>
      <c r="FZ4654" t="e">
        <v>#N/A</v>
      </c>
      <c r="GA4654" t="e">
        <v>#N/A</v>
      </c>
      <c r="GB4654" t="e">
        <v>#N/A</v>
      </c>
      <c r="GC4654" t="e">
        <v>#N/A</v>
      </c>
      <c r="GD4654" t="e">
        <v>#N/A</v>
      </c>
      <c r="GE4654" t="e">
        <v>#N/A</v>
      </c>
      <c r="GF4654" t="e">
        <v>#N/A</v>
      </c>
    </row>
    <row r="4655" spans="1:188" x14ac:dyDescent="0.2">
      <c r="A4655" t="s">
        <v>32001</v>
      </c>
      <c r="B4655" t="s">
        <v>32003</v>
      </c>
      <c r="C4655" t="s">
        <v>977</v>
      </c>
      <c r="D4655" t="s">
        <v>32002</v>
      </c>
      <c r="E4655" t="s">
        <v>269</v>
      </c>
      <c r="F4655" t="s">
        <v>193</v>
      </c>
      <c r="G4655" t="s">
        <v>31933</v>
      </c>
      <c r="H4655" t="s">
        <v>32004</v>
      </c>
      <c r="I4655" t="s">
        <v>32005</v>
      </c>
      <c r="J4655" t="s">
        <v>32006</v>
      </c>
      <c r="K4655" t="s">
        <v>198</v>
      </c>
      <c r="L4655" t="s">
        <v>239</v>
      </c>
      <c r="M4655" t="s">
        <v>193</v>
      </c>
      <c r="N4655" t="s">
        <v>290</v>
      </c>
      <c r="O4655" t="s">
        <v>290</v>
      </c>
      <c r="P4655">
        <v>33</v>
      </c>
      <c r="Q4655">
        <v>7</v>
      </c>
      <c r="R4655">
        <v>8</v>
      </c>
      <c r="S4655">
        <v>11</v>
      </c>
      <c r="T4655">
        <v>7</v>
      </c>
      <c r="U4655" t="s">
        <v>854</v>
      </c>
      <c r="V4655" t="s">
        <v>31975</v>
      </c>
      <c r="W4655" t="s">
        <v>31976</v>
      </c>
      <c r="X4655" t="s">
        <v>32007</v>
      </c>
      <c r="Y4655" t="s">
        <v>32008</v>
      </c>
      <c r="Z4655" t="s">
        <v>32009</v>
      </c>
      <c r="AA4655" t="s">
        <v>32010</v>
      </c>
      <c r="AB4655" t="s">
        <v>32011</v>
      </c>
      <c r="AC4655" t="s">
        <v>861</v>
      </c>
      <c r="AD4655" t="s">
        <v>32012</v>
      </c>
      <c r="AE4655" t="s">
        <v>264</v>
      </c>
      <c r="AF4655" t="s">
        <v>264</v>
      </c>
      <c r="AG4655">
        <v>1</v>
      </c>
      <c r="AH4655">
        <v>0</v>
      </c>
      <c r="AI4655">
        <v>0</v>
      </c>
      <c r="AJ4655">
        <v>4</v>
      </c>
      <c r="AK4655">
        <v>0</v>
      </c>
      <c r="AL4655">
        <v>2</v>
      </c>
      <c r="AM4655">
        <v>0</v>
      </c>
      <c r="AN4655">
        <v>1</v>
      </c>
      <c r="AO4655">
        <v>0</v>
      </c>
      <c r="AP4655">
        <v>3</v>
      </c>
      <c r="AQ4655">
        <v>0</v>
      </c>
      <c r="AR4655">
        <v>4</v>
      </c>
      <c r="AS4655">
        <v>2</v>
      </c>
      <c r="AT4655">
        <v>1</v>
      </c>
      <c r="AU4655">
        <v>0</v>
      </c>
      <c r="AV4655">
        <v>3</v>
      </c>
      <c r="AW4655">
        <v>1</v>
      </c>
      <c r="AX4655">
        <v>4</v>
      </c>
      <c r="AY4655">
        <v>1</v>
      </c>
      <c r="AZ4655">
        <v>1</v>
      </c>
      <c r="BA4655">
        <v>0</v>
      </c>
      <c r="BB4655">
        <v>1</v>
      </c>
      <c r="BC4655">
        <v>2</v>
      </c>
      <c r="BD4655">
        <v>2</v>
      </c>
      <c r="BE4655" t="e">
        <v>#N/A</v>
      </c>
      <c r="BF4655" t="e">
        <v>#N/A</v>
      </c>
      <c r="BG4655" t="e">
        <v>#N/A</v>
      </c>
      <c r="BH4655" t="e">
        <v>#N/A</v>
      </c>
      <c r="BI4655">
        <v>22.491469616302599</v>
      </c>
      <c r="BJ4655" t="e">
        <v>#N/A</v>
      </c>
      <c r="BK4655" t="e">
        <v>#N/A</v>
      </c>
      <c r="BL4655" t="e">
        <v>#N/A</v>
      </c>
      <c r="BM4655" t="e">
        <v>#N/A</v>
      </c>
      <c r="BN4655" t="e">
        <v>#N/A</v>
      </c>
      <c r="BO4655" t="e">
        <v>#N/A</v>
      </c>
      <c r="BP4655" t="e">
        <v>#N/A</v>
      </c>
      <c r="BQ4655" t="e">
        <v>#N/A</v>
      </c>
      <c r="BR4655" t="e">
        <v>#N/A</v>
      </c>
      <c r="BS4655" t="e">
        <v>#N/A</v>
      </c>
      <c r="BT4655" t="e">
        <v>#N/A</v>
      </c>
      <c r="BU4655" t="e">
        <v>#N/A</v>
      </c>
      <c r="BV4655" t="e">
        <v>#N/A</v>
      </c>
      <c r="BW4655" t="e">
        <v>#N/A</v>
      </c>
      <c r="BX4655" t="e">
        <v>#N/A</v>
      </c>
      <c r="BY4655">
        <v>22.233851236205801</v>
      </c>
      <c r="BZ4655">
        <v>21.128085889820198</v>
      </c>
      <c r="CA4655">
        <v>22.142551488595998</v>
      </c>
      <c r="CB4655">
        <v>22.041912692341299</v>
      </c>
      <c r="CC4655" t="e">
        <v>#N/A</v>
      </c>
      <c r="CD4655" t="e">
        <v>#N/A</v>
      </c>
      <c r="CE4655" t="e">
        <v>#N/A</v>
      </c>
      <c r="CF4655" t="e">
        <v>#N/A</v>
      </c>
      <c r="CG4655" t="e">
        <v>#N/A</v>
      </c>
      <c r="CH4655" t="e">
        <v>#N/A</v>
      </c>
      <c r="CI4655" t="e">
        <v>#N/A</v>
      </c>
      <c r="CJ4655" t="e">
        <v>#N/A</v>
      </c>
      <c r="CK4655" t="e">
        <v>#N/A</v>
      </c>
      <c r="CL4655">
        <v>23.067879742744498</v>
      </c>
      <c r="CM4655">
        <v>21.965349874195301</v>
      </c>
      <c r="CN4655" t="e">
        <v>#N/A</v>
      </c>
      <c r="CO4655" t="e">
        <v>#N/A</v>
      </c>
      <c r="CP4655" t="e">
        <v>#N/A</v>
      </c>
      <c r="CQ4655" t="e">
        <v>#N/A</v>
      </c>
      <c r="CR4655" t="e">
        <v>#N/A</v>
      </c>
      <c r="CS4655" t="e">
        <v>#N/A</v>
      </c>
      <c r="CT4655">
        <v>22.800150578338101</v>
      </c>
      <c r="CU4655" t="e">
        <v>#N/A</v>
      </c>
      <c r="CV4655" t="e">
        <v>#N/A</v>
      </c>
      <c r="CW4655" t="e">
        <v>#N/A</v>
      </c>
      <c r="CX4655" t="e">
        <v>#N/A</v>
      </c>
      <c r="CY4655" t="e">
        <v>#N/A</v>
      </c>
      <c r="CZ4655" t="e">
        <v>#N/A</v>
      </c>
      <c r="DA4655" t="e">
        <v>#N/A</v>
      </c>
      <c r="DB4655" t="e">
        <v>#N/A</v>
      </c>
      <c r="DC4655" t="e">
        <v>#N/A</v>
      </c>
      <c r="DD4655">
        <v>21.906280361900201</v>
      </c>
      <c r="DE4655" t="e">
        <v>#N/A</v>
      </c>
      <c r="DF4655">
        <v>21.7797604563455</v>
      </c>
      <c r="DG4655">
        <v>22.2452446683196</v>
      </c>
      <c r="DH4655" t="e">
        <v>#N/A</v>
      </c>
      <c r="DI4655" t="e">
        <v>#N/A</v>
      </c>
      <c r="DJ4655" t="e">
        <v>#N/A</v>
      </c>
      <c r="DK4655" t="e">
        <v>#N/A</v>
      </c>
      <c r="DL4655" t="e">
        <v>#N/A</v>
      </c>
      <c r="DM4655" t="e">
        <v>#N/A</v>
      </c>
      <c r="DN4655">
        <v>23.426675086147799</v>
      </c>
      <c r="DO4655">
        <v>21.179940145581401</v>
      </c>
      <c r="DP4655" t="e">
        <v>#N/A</v>
      </c>
      <c r="DQ4655">
        <v>22.084276715116701</v>
      </c>
      <c r="DR4655">
        <v>22.587291792793</v>
      </c>
      <c r="DS4655">
        <v>21.908002366244201</v>
      </c>
      <c r="DT4655" t="e">
        <v>#N/A</v>
      </c>
      <c r="DU4655" t="e">
        <v>#N/A</v>
      </c>
      <c r="DV4655" t="e">
        <v>#N/A</v>
      </c>
      <c r="DW4655">
        <v>22.1993172053302</v>
      </c>
      <c r="DX4655" t="e">
        <v>#N/A</v>
      </c>
      <c r="DY4655" t="e">
        <v>#N/A</v>
      </c>
      <c r="DZ4655" t="e">
        <v>#N/A</v>
      </c>
      <c r="EA4655" t="e">
        <v>#N/A</v>
      </c>
      <c r="EB4655" t="e">
        <v>#N/A</v>
      </c>
      <c r="EC4655">
        <v>22.509212636331998</v>
      </c>
      <c r="ED4655" t="e">
        <v>#N/A</v>
      </c>
      <c r="EE4655" t="e">
        <v>#N/A</v>
      </c>
      <c r="EF4655" t="e">
        <v>#N/A</v>
      </c>
      <c r="EG4655" t="e">
        <v>#N/A</v>
      </c>
      <c r="EH4655" t="e">
        <v>#N/A</v>
      </c>
      <c r="EI4655" t="e">
        <v>#N/A</v>
      </c>
      <c r="EJ4655" t="e">
        <v>#N/A</v>
      </c>
      <c r="EK4655" t="e">
        <v>#N/A</v>
      </c>
      <c r="EL4655">
        <v>22.459659965759599</v>
      </c>
      <c r="EM4655">
        <v>22.243597175516602</v>
      </c>
      <c r="EN4655">
        <v>22.003620153001801</v>
      </c>
      <c r="EO4655" t="e">
        <v>#N/A</v>
      </c>
      <c r="EP4655" t="e">
        <v>#N/A</v>
      </c>
      <c r="EQ4655" t="e">
        <v>#N/A</v>
      </c>
      <c r="ER4655" t="e">
        <v>#N/A</v>
      </c>
      <c r="ES4655" t="e">
        <v>#N/A</v>
      </c>
      <c r="ET4655" t="e">
        <v>#N/A</v>
      </c>
      <c r="EU4655">
        <v>22.221669471631198</v>
      </c>
      <c r="EV4655" t="e">
        <v>#N/A</v>
      </c>
      <c r="EW4655">
        <v>22.3746078744892</v>
      </c>
      <c r="EX4655">
        <v>21.580492571469399</v>
      </c>
      <c r="EY4655">
        <v>21.994475997266399</v>
      </c>
      <c r="EZ4655" t="e">
        <v>#N/A</v>
      </c>
      <c r="FA4655">
        <v>22.712045016235599</v>
      </c>
      <c r="FB4655" t="e">
        <v>#N/A</v>
      </c>
      <c r="FC4655" t="e">
        <v>#N/A</v>
      </c>
      <c r="FD4655" t="e">
        <v>#N/A</v>
      </c>
      <c r="FE4655" t="e">
        <v>#N/A</v>
      </c>
      <c r="FF4655">
        <v>22.432409435964399</v>
      </c>
      <c r="FG4655" t="e">
        <v>#N/A</v>
      </c>
      <c r="FH4655" t="e">
        <v>#N/A</v>
      </c>
      <c r="FI4655" t="e">
        <v>#N/A</v>
      </c>
      <c r="FJ4655" t="e">
        <v>#N/A</v>
      </c>
      <c r="FK4655" t="e">
        <v>#N/A</v>
      </c>
      <c r="FL4655">
        <v>22.656099224456099</v>
      </c>
      <c r="FM4655" t="e">
        <v>#N/A</v>
      </c>
      <c r="FN4655" t="e">
        <v>#N/A</v>
      </c>
      <c r="FO4655" t="e">
        <v>#N/A</v>
      </c>
      <c r="FP4655" t="e">
        <v>#N/A</v>
      </c>
      <c r="FQ4655" t="e">
        <v>#N/A</v>
      </c>
      <c r="FR4655" t="e">
        <v>#N/A</v>
      </c>
      <c r="FS4655" t="e">
        <v>#N/A</v>
      </c>
      <c r="FT4655" t="e">
        <v>#N/A</v>
      </c>
      <c r="FU4655" t="e">
        <v>#N/A</v>
      </c>
      <c r="FV4655">
        <v>22.802091481587301</v>
      </c>
      <c r="FW4655" t="e">
        <v>#N/A</v>
      </c>
      <c r="FX4655">
        <v>22.2643104020881</v>
      </c>
      <c r="FY4655" t="e">
        <v>#N/A</v>
      </c>
      <c r="FZ4655">
        <v>23.097684333410399</v>
      </c>
      <c r="GA4655" t="e">
        <v>#N/A</v>
      </c>
      <c r="GB4655">
        <v>21.0813886920287</v>
      </c>
      <c r="GC4655">
        <v>23.3010392504859</v>
      </c>
      <c r="GD4655" t="e">
        <v>#N/A</v>
      </c>
      <c r="GE4655" t="e">
        <v>#N/A</v>
      </c>
      <c r="GF4655" t="e">
        <v>#N/A</v>
      </c>
    </row>
    <row r="4656" spans="1:188" x14ac:dyDescent="0.2">
      <c r="A4656" t="s">
        <v>3700</v>
      </c>
      <c r="B4656" t="s">
        <v>32013</v>
      </c>
      <c r="C4656" t="s">
        <v>191</v>
      </c>
      <c r="D4656" t="s">
        <v>191</v>
      </c>
      <c r="E4656" t="s">
        <v>213</v>
      </c>
      <c r="F4656" t="s">
        <v>290</v>
      </c>
      <c r="G4656" t="s">
        <v>31933</v>
      </c>
      <c r="H4656" t="s">
        <v>32014</v>
      </c>
      <c r="I4656" t="s">
        <v>3703</v>
      </c>
      <c r="J4656" t="s">
        <v>32015</v>
      </c>
      <c r="K4656" t="s">
        <v>289</v>
      </c>
      <c r="L4656" t="s">
        <v>239</v>
      </c>
      <c r="M4656" t="s">
        <v>474</v>
      </c>
      <c r="N4656" t="s">
        <v>290</v>
      </c>
      <c r="O4656" t="s">
        <v>193</v>
      </c>
      <c r="P4656">
        <v>71</v>
      </c>
      <c r="Q4656">
        <v>20</v>
      </c>
      <c r="R4656">
        <v>18</v>
      </c>
      <c r="S4656">
        <v>25</v>
      </c>
      <c r="T4656">
        <v>8</v>
      </c>
      <c r="U4656" t="s">
        <v>191</v>
      </c>
      <c r="V4656" t="s">
        <v>191</v>
      </c>
      <c r="W4656" t="s">
        <v>191</v>
      </c>
      <c r="X4656" t="s">
        <v>191</v>
      </c>
      <c r="Y4656" t="s">
        <v>3705</v>
      </c>
      <c r="Z4656" t="s">
        <v>191</v>
      </c>
      <c r="AA4656" t="s">
        <v>3706</v>
      </c>
      <c r="AB4656" t="s">
        <v>3707</v>
      </c>
      <c r="AC4656" t="s">
        <v>3708</v>
      </c>
      <c r="AD4656" t="s">
        <v>3709</v>
      </c>
      <c r="AE4656" t="s">
        <v>628</v>
      </c>
      <c r="AF4656" t="s">
        <v>628</v>
      </c>
      <c r="AG4656">
        <v>4</v>
      </c>
      <c r="AH4656">
        <v>2</v>
      </c>
      <c r="AI4656">
        <v>1</v>
      </c>
      <c r="AJ4656">
        <v>6</v>
      </c>
      <c r="AK4656">
        <v>3</v>
      </c>
      <c r="AL4656">
        <v>4</v>
      </c>
      <c r="AM4656">
        <v>2</v>
      </c>
      <c r="AN4656">
        <v>1</v>
      </c>
      <c r="AO4656">
        <v>1</v>
      </c>
      <c r="AP4656">
        <v>5</v>
      </c>
      <c r="AQ4656">
        <v>4</v>
      </c>
      <c r="AR4656">
        <v>5</v>
      </c>
      <c r="AS4656">
        <v>3</v>
      </c>
      <c r="AT4656">
        <v>2</v>
      </c>
      <c r="AU4656">
        <v>3</v>
      </c>
      <c r="AV4656">
        <v>6</v>
      </c>
      <c r="AW4656">
        <v>5</v>
      </c>
      <c r="AX4656">
        <v>6</v>
      </c>
      <c r="AY4656">
        <v>0</v>
      </c>
      <c r="AZ4656">
        <v>1</v>
      </c>
      <c r="BA4656">
        <v>1</v>
      </c>
      <c r="BB4656">
        <v>2</v>
      </c>
      <c r="BC4656">
        <v>2</v>
      </c>
      <c r="BD4656">
        <v>2</v>
      </c>
      <c r="BE4656">
        <v>23.7697967398495</v>
      </c>
      <c r="BF4656">
        <v>24.4924377596695</v>
      </c>
      <c r="BG4656" t="e">
        <v>#N/A</v>
      </c>
      <c r="BH4656" t="e">
        <v>#N/A</v>
      </c>
      <c r="BI4656">
        <v>24.4039625114759</v>
      </c>
      <c r="BJ4656">
        <v>24.399003750995998</v>
      </c>
      <c r="BK4656">
        <v>23.1632114476038</v>
      </c>
      <c r="BL4656" t="e">
        <v>#N/A</v>
      </c>
      <c r="BM4656">
        <v>24.860673869193601</v>
      </c>
      <c r="BN4656" t="e">
        <v>#N/A</v>
      </c>
      <c r="BO4656" t="e">
        <v>#N/A</v>
      </c>
      <c r="BP4656" t="e">
        <v>#N/A</v>
      </c>
      <c r="BQ4656">
        <v>23.844022552937499</v>
      </c>
      <c r="BR4656" t="e">
        <v>#N/A</v>
      </c>
      <c r="BS4656" t="e">
        <v>#N/A</v>
      </c>
      <c r="BT4656" t="e">
        <v>#N/A</v>
      </c>
      <c r="BU4656" t="e">
        <v>#N/A</v>
      </c>
      <c r="BV4656" t="e">
        <v>#N/A</v>
      </c>
      <c r="BW4656">
        <v>24.713911424399299</v>
      </c>
      <c r="BX4656">
        <v>24.6893321446484</v>
      </c>
      <c r="BY4656">
        <v>23.8082872830281</v>
      </c>
      <c r="BZ4656">
        <v>23.839201378446401</v>
      </c>
      <c r="CA4656">
        <v>23.926222379036499</v>
      </c>
      <c r="CB4656">
        <v>24.828994530014899</v>
      </c>
      <c r="CC4656">
        <v>25.283332206119599</v>
      </c>
      <c r="CD4656">
        <v>24.7592940810882</v>
      </c>
      <c r="CE4656">
        <v>24.858080147574601</v>
      </c>
      <c r="CF4656" t="e">
        <v>#N/A</v>
      </c>
      <c r="CG4656" t="e">
        <v>#N/A</v>
      </c>
      <c r="CH4656" t="e">
        <v>#N/A</v>
      </c>
      <c r="CI4656">
        <v>23.7865697479501</v>
      </c>
      <c r="CJ4656">
        <v>24.044030482666599</v>
      </c>
      <c r="CK4656" t="e">
        <v>#N/A</v>
      </c>
      <c r="CL4656" t="e">
        <v>#N/A</v>
      </c>
      <c r="CM4656">
        <v>23.419362913539199</v>
      </c>
      <c r="CN4656">
        <v>23.386031673089299</v>
      </c>
      <c r="CO4656">
        <v>23.929505999353701</v>
      </c>
      <c r="CP4656" t="e">
        <v>#N/A</v>
      </c>
      <c r="CQ4656" t="e">
        <v>#N/A</v>
      </c>
      <c r="CR4656" t="e">
        <v>#N/A</v>
      </c>
      <c r="CS4656">
        <v>24.7852184379446</v>
      </c>
      <c r="CT4656">
        <v>24.728713541583701</v>
      </c>
      <c r="CU4656" t="e">
        <v>#N/A</v>
      </c>
      <c r="CV4656" t="e">
        <v>#N/A</v>
      </c>
      <c r="CW4656" t="e">
        <v>#N/A</v>
      </c>
      <c r="CX4656" t="e">
        <v>#N/A</v>
      </c>
      <c r="CY4656">
        <v>24.7806795899</v>
      </c>
      <c r="CZ4656" t="e">
        <v>#N/A</v>
      </c>
      <c r="DA4656" t="e">
        <v>#N/A</v>
      </c>
      <c r="DB4656" t="e">
        <v>#N/A</v>
      </c>
      <c r="DC4656" t="e">
        <v>#N/A</v>
      </c>
      <c r="DD4656">
        <v>24.0393644138715</v>
      </c>
      <c r="DE4656">
        <v>22.9741987734911</v>
      </c>
      <c r="DF4656">
        <v>24.421678087142201</v>
      </c>
      <c r="DG4656">
        <v>24.811883847988</v>
      </c>
      <c r="DH4656">
        <v>22.039962767528401</v>
      </c>
      <c r="DI4656" t="e">
        <v>#N/A</v>
      </c>
      <c r="DJ4656">
        <v>24.2647018107577</v>
      </c>
      <c r="DK4656">
        <v>24.149211946116299</v>
      </c>
      <c r="DL4656">
        <v>25.339551253364899</v>
      </c>
      <c r="DM4656">
        <v>23.607558521711699</v>
      </c>
      <c r="DN4656">
        <v>23.9577254983889</v>
      </c>
      <c r="DO4656">
        <v>22.880528147931201</v>
      </c>
      <c r="DP4656">
        <v>23.558901904984701</v>
      </c>
      <c r="DQ4656">
        <v>24.680873996792901</v>
      </c>
      <c r="DR4656">
        <v>25.7637670237634</v>
      </c>
      <c r="DS4656">
        <v>24.901357496335699</v>
      </c>
      <c r="DT4656" t="e">
        <v>#N/A</v>
      </c>
      <c r="DU4656" t="e">
        <v>#N/A</v>
      </c>
      <c r="DV4656">
        <v>26.015386235487199</v>
      </c>
      <c r="DW4656">
        <v>25.288027866542901</v>
      </c>
      <c r="DX4656" t="e">
        <v>#N/A</v>
      </c>
      <c r="DY4656" t="e">
        <v>#N/A</v>
      </c>
      <c r="DZ4656" t="e">
        <v>#N/A</v>
      </c>
      <c r="EA4656" t="e">
        <v>#N/A</v>
      </c>
      <c r="EB4656">
        <v>24.540894296992001</v>
      </c>
      <c r="EC4656">
        <v>25.079150964646399</v>
      </c>
      <c r="ED4656" t="e">
        <v>#N/A</v>
      </c>
      <c r="EE4656" t="e">
        <v>#N/A</v>
      </c>
      <c r="EF4656" t="e">
        <v>#N/A</v>
      </c>
      <c r="EG4656">
        <v>22.6487704363043</v>
      </c>
      <c r="EH4656" t="e">
        <v>#N/A</v>
      </c>
      <c r="EI4656">
        <v>24.396875194630798</v>
      </c>
      <c r="EJ4656">
        <v>24.229625862147898</v>
      </c>
      <c r="EK4656">
        <v>23.5582778445747</v>
      </c>
      <c r="EL4656">
        <v>25.794886382549901</v>
      </c>
      <c r="EM4656">
        <v>24.1876475634202</v>
      </c>
      <c r="EN4656">
        <v>25.345549021595399</v>
      </c>
      <c r="EO4656">
        <v>24.418095358402201</v>
      </c>
      <c r="EP4656">
        <v>25.1794400453905</v>
      </c>
      <c r="EQ4656">
        <v>25.524898686775199</v>
      </c>
      <c r="ER4656">
        <v>24.7482186184169</v>
      </c>
      <c r="ES4656" t="e">
        <v>#N/A</v>
      </c>
      <c r="ET4656">
        <v>24.701053228700999</v>
      </c>
      <c r="EU4656">
        <v>25.408443366095899</v>
      </c>
      <c r="EV4656">
        <v>24.189523808575501</v>
      </c>
      <c r="EW4656">
        <v>25.869464532025301</v>
      </c>
      <c r="EX4656">
        <v>25.064770555282902</v>
      </c>
      <c r="EY4656">
        <v>24.212629248875398</v>
      </c>
      <c r="EZ4656">
        <v>24.899998058749301</v>
      </c>
      <c r="FA4656">
        <v>25.635292840404201</v>
      </c>
      <c r="FB4656">
        <v>24.726446485952799</v>
      </c>
      <c r="FC4656" t="e">
        <v>#N/A</v>
      </c>
      <c r="FD4656" t="e">
        <v>#N/A</v>
      </c>
      <c r="FE4656" t="e">
        <v>#N/A</v>
      </c>
      <c r="FF4656" t="e">
        <v>#N/A</v>
      </c>
      <c r="FG4656" t="e">
        <v>#N/A</v>
      </c>
      <c r="FH4656" t="e">
        <v>#N/A</v>
      </c>
      <c r="FI4656" t="e">
        <v>#N/A</v>
      </c>
      <c r="FJ4656" t="e">
        <v>#N/A</v>
      </c>
      <c r="FK4656" t="e">
        <v>#N/A</v>
      </c>
      <c r="FL4656">
        <v>23.5674383685263</v>
      </c>
      <c r="FM4656" t="e">
        <v>#N/A</v>
      </c>
      <c r="FN4656" t="e">
        <v>#N/A</v>
      </c>
      <c r="FO4656" t="e">
        <v>#N/A</v>
      </c>
      <c r="FP4656">
        <v>23.075519268887</v>
      </c>
      <c r="FQ4656" t="e">
        <v>#N/A</v>
      </c>
      <c r="FR4656" t="e">
        <v>#N/A</v>
      </c>
      <c r="FS4656" t="e">
        <v>#N/A</v>
      </c>
      <c r="FT4656" t="e">
        <v>#N/A</v>
      </c>
      <c r="FU4656">
        <v>23.9458264190006</v>
      </c>
      <c r="FV4656">
        <v>23.794449414110201</v>
      </c>
      <c r="FW4656" t="e">
        <v>#N/A</v>
      </c>
      <c r="FX4656" t="e">
        <v>#N/A</v>
      </c>
      <c r="FY4656" t="e">
        <v>#N/A</v>
      </c>
      <c r="FZ4656">
        <v>24.075341519336799</v>
      </c>
      <c r="GA4656">
        <v>24.700113114853799</v>
      </c>
      <c r="GB4656">
        <v>23.505932195378801</v>
      </c>
      <c r="GC4656">
        <v>25.625300565061998</v>
      </c>
      <c r="GD4656" t="e">
        <v>#N/A</v>
      </c>
      <c r="GE4656" t="e">
        <v>#N/A</v>
      </c>
      <c r="GF4656" t="e">
        <v>#N/A</v>
      </c>
    </row>
    <row r="4657" spans="1:188" x14ac:dyDescent="0.2">
      <c r="A4657" t="s">
        <v>32016</v>
      </c>
      <c r="B4657" t="s">
        <v>32017</v>
      </c>
      <c r="C4657" t="s">
        <v>191</v>
      </c>
      <c r="D4657" t="s">
        <v>191</v>
      </c>
      <c r="E4657" t="s">
        <v>604</v>
      </c>
      <c r="F4657" t="s">
        <v>1993</v>
      </c>
      <c r="G4657" t="s">
        <v>31933</v>
      </c>
      <c r="H4657" t="s">
        <v>32018</v>
      </c>
      <c r="I4657" t="s">
        <v>32019</v>
      </c>
      <c r="J4657" t="s">
        <v>32020</v>
      </c>
      <c r="K4657" t="s">
        <v>198</v>
      </c>
      <c r="L4657" t="s">
        <v>199</v>
      </c>
      <c r="M4657" t="s">
        <v>199</v>
      </c>
      <c r="N4657" t="s">
        <v>199</v>
      </c>
      <c r="O4657" t="s">
        <v>199</v>
      </c>
      <c r="P4657">
        <v>1</v>
      </c>
      <c r="Q4657">
        <v>1</v>
      </c>
      <c r="R4657">
        <v>0</v>
      </c>
      <c r="S4657">
        <v>0</v>
      </c>
      <c r="T4657">
        <v>0</v>
      </c>
      <c r="U4657" t="s">
        <v>610</v>
      </c>
      <c r="V4657" t="s">
        <v>32021</v>
      </c>
      <c r="W4657" t="s">
        <v>32022</v>
      </c>
      <c r="X4657" t="s">
        <v>32023</v>
      </c>
      <c r="Y4657" t="s">
        <v>32024</v>
      </c>
      <c r="Z4657" t="s">
        <v>191</v>
      </c>
      <c r="AA4657" t="e">
        <v>#N/A</v>
      </c>
      <c r="AB4657" t="s">
        <v>32025</v>
      </c>
      <c r="AC4657" t="s">
        <v>685</v>
      </c>
      <c r="AD4657" t="s">
        <v>32026</v>
      </c>
      <c r="AE4657" t="s">
        <v>340</v>
      </c>
      <c r="AF4657" t="s">
        <v>340</v>
      </c>
      <c r="AG4657">
        <v>0</v>
      </c>
      <c r="AH4657">
        <v>1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 t="e">
        <v>#N/A</v>
      </c>
      <c r="BF4657" t="e">
        <v>#N/A</v>
      </c>
      <c r="BG4657" t="e">
        <v>#N/A</v>
      </c>
      <c r="BH4657" t="e">
        <v>#N/A</v>
      </c>
      <c r="BI4657" t="e">
        <v>#N/A</v>
      </c>
      <c r="BJ4657" t="e">
        <v>#N/A</v>
      </c>
      <c r="BK4657" t="e">
        <v>#N/A</v>
      </c>
      <c r="BL4657">
        <v>23.800105913285201</v>
      </c>
      <c r="BM4657" t="e">
        <v>#N/A</v>
      </c>
      <c r="BN4657" t="e">
        <v>#N/A</v>
      </c>
      <c r="BO4657" t="e">
        <v>#N/A</v>
      </c>
      <c r="BP4657" t="e">
        <v>#N/A</v>
      </c>
      <c r="BQ4657" t="e">
        <v>#N/A</v>
      </c>
      <c r="BR4657" t="e">
        <v>#N/A</v>
      </c>
      <c r="BS4657" t="e">
        <v>#N/A</v>
      </c>
      <c r="BT4657" t="e">
        <v>#N/A</v>
      </c>
      <c r="BU4657" t="e">
        <v>#N/A</v>
      </c>
      <c r="BV4657" t="e">
        <v>#N/A</v>
      </c>
      <c r="BW4657" t="e">
        <v>#N/A</v>
      </c>
      <c r="BX4657" t="e">
        <v>#N/A</v>
      </c>
      <c r="BY4657" t="e">
        <v>#N/A</v>
      </c>
      <c r="BZ4657" t="e">
        <v>#N/A</v>
      </c>
      <c r="CA4657" t="e">
        <v>#N/A</v>
      </c>
      <c r="CB4657" t="e">
        <v>#N/A</v>
      </c>
      <c r="CC4657" t="e">
        <v>#N/A</v>
      </c>
      <c r="CD4657" t="e">
        <v>#N/A</v>
      </c>
      <c r="CE4657" t="e">
        <v>#N/A</v>
      </c>
      <c r="CF4657" t="e">
        <v>#N/A</v>
      </c>
      <c r="CG4657" t="e">
        <v>#N/A</v>
      </c>
      <c r="CH4657" t="e">
        <v>#N/A</v>
      </c>
      <c r="CI4657" t="e">
        <v>#N/A</v>
      </c>
      <c r="CJ4657" t="e">
        <v>#N/A</v>
      </c>
      <c r="CK4657" t="e">
        <v>#N/A</v>
      </c>
      <c r="CL4657" t="e">
        <v>#N/A</v>
      </c>
      <c r="CM4657" t="e">
        <v>#N/A</v>
      </c>
      <c r="CN4657" t="e">
        <v>#N/A</v>
      </c>
      <c r="CO4657" t="e">
        <v>#N/A</v>
      </c>
      <c r="CP4657" t="e">
        <v>#N/A</v>
      </c>
      <c r="CQ4657" t="e">
        <v>#N/A</v>
      </c>
      <c r="CR4657" t="e">
        <v>#N/A</v>
      </c>
      <c r="CS4657" t="e">
        <v>#N/A</v>
      </c>
      <c r="CT4657" t="e">
        <v>#N/A</v>
      </c>
      <c r="CU4657" t="e">
        <v>#N/A</v>
      </c>
      <c r="CV4657" t="e">
        <v>#N/A</v>
      </c>
      <c r="CW4657" t="e">
        <v>#N/A</v>
      </c>
      <c r="CX4657" t="e">
        <v>#N/A</v>
      </c>
      <c r="CY4657" t="e">
        <v>#N/A</v>
      </c>
      <c r="CZ4657" t="e">
        <v>#N/A</v>
      </c>
      <c r="DA4657" t="e">
        <v>#N/A</v>
      </c>
      <c r="DB4657" t="e">
        <v>#N/A</v>
      </c>
      <c r="DC4657" t="e">
        <v>#N/A</v>
      </c>
      <c r="DD4657" t="e">
        <v>#N/A</v>
      </c>
      <c r="DE4657" t="e">
        <v>#N/A</v>
      </c>
      <c r="DF4657" t="e">
        <v>#N/A</v>
      </c>
      <c r="DG4657" t="e">
        <v>#N/A</v>
      </c>
      <c r="DH4657" t="e">
        <v>#N/A</v>
      </c>
      <c r="DI4657" t="e">
        <v>#N/A</v>
      </c>
      <c r="DJ4657" t="e">
        <v>#N/A</v>
      </c>
      <c r="DK4657" t="e">
        <v>#N/A</v>
      </c>
      <c r="DL4657" t="e">
        <v>#N/A</v>
      </c>
      <c r="DM4657" t="e">
        <v>#N/A</v>
      </c>
      <c r="DN4657" t="e">
        <v>#N/A</v>
      </c>
      <c r="DO4657" t="e">
        <v>#N/A</v>
      </c>
      <c r="DP4657" t="e">
        <v>#N/A</v>
      </c>
      <c r="DQ4657" t="e">
        <v>#N/A</v>
      </c>
      <c r="DR4657" t="e">
        <v>#N/A</v>
      </c>
      <c r="DS4657" t="e">
        <v>#N/A</v>
      </c>
      <c r="DT4657" t="e">
        <v>#N/A</v>
      </c>
      <c r="DU4657" t="e">
        <v>#N/A</v>
      </c>
      <c r="DV4657" t="e">
        <v>#N/A</v>
      </c>
      <c r="DW4657" t="e">
        <v>#N/A</v>
      </c>
      <c r="DX4657" t="e">
        <v>#N/A</v>
      </c>
      <c r="DY4657" t="e">
        <v>#N/A</v>
      </c>
      <c r="DZ4657" t="e">
        <v>#N/A</v>
      </c>
      <c r="EA4657" t="e">
        <v>#N/A</v>
      </c>
      <c r="EB4657" t="e">
        <v>#N/A</v>
      </c>
      <c r="EC4657" t="e">
        <v>#N/A</v>
      </c>
      <c r="ED4657" t="e">
        <v>#N/A</v>
      </c>
      <c r="EE4657" t="e">
        <v>#N/A</v>
      </c>
      <c r="EF4657" t="e">
        <v>#N/A</v>
      </c>
      <c r="EG4657" t="e">
        <v>#N/A</v>
      </c>
      <c r="EH4657" t="e">
        <v>#N/A</v>
      </c>
      <c r="EI4657" t="e">
        <v>#N/A</v>
      </c>
      <c r="EJ4657" t="e">
        <v>#N/A</v>
      </c>
      <c r="EK4657" t="e">
        <v>#N/A</v>
      </c>
      <c r="EL4657" t="e">
        <v>#N/A</v>
      </c>
      <c r="EM4657" t="e">
        <v>#N/A</v>
      </c>
      <c r="EN4657" t="e">
        <v>#N/A</v>
      </c>
      <c r="EO4657" t="e">
        <v>#N/A</v>
      </c>
      <c r="EP4657" t="e">
        <v>#N/A</v>
      </c>
      <c r="EQ4657" t="e">
        <v>#N/A</v>
      </c>
      <c r="ER4657" t="e">
        <v>#N/A</v>
      </c>
      <c r="ES4657" t="e">
        <v>#N/A</v>
      </c>
      <c r="ET4657" t="e">
        <v>#N/A</v>
      </c>
      <c r="EU4657" t="e">
        <v>#N/A</v>
      </c>
      <c r="EV4657" t="e">
        <v>#N/A</v>
      </c>
      <c r="EW4657" t="e">
        <v>#N/A</v>
      </c>
      <c r="EX4657" t="e">
        <v>#N/A</v>
      </c>
      <c r="EY4657" t="e">
        <v>#N/A</v>
      </c>
      <c r="EZ4657" t="e">
        <v>#N/A</v>
      </c>
      <c r="FA4657" t="e">
        <v>#N/A</v>
      </c>
      <c r="FB4657" t="e">
        <v>#N/A</v>
      </c>
      <c r="FC4657" t="e">
        <v>#N/A</v>
      </c>
      <c r="FD4657" t="e">
        <v>#N/A</v>
      </c>
      <c r="FE4657" t="e">
        <v>#N/A</v>
      </c>
      <c r="FF4657" t="e">
        <v>#N/A</v>
      </c>
      <c r="FG4657" t="e">
        <v>#N/A</v>
      </c>
      <c r="FH4657" t="e">
        <v>#N/A</v>
      </c>
      <c r="FI4657" t="e">
        <v>#N/A</v>
      </c>
      <c r="FJ4657" t="e">
        <v>#N/A</v>
      </c>
      <c r="FK4657" t="e">
        <v>#N/A</v>
      </c>
      <c r="FL4657" t="e">
        <v>#N/A</v>
      </c>
      <c r="FM4657" t="e">
        <v>#N/A</v>
      </c>
      <c r="FN4657" t="e">
        <v>#N/A</v>
      </c>
      <c r="FO4657" t="e">
        <v>#N/A</v>
      </c>
      <c r="FP4657" t="e">
        <v>#N/A</v>
      </c>
      <c r="FQ4657" t="e">
        <v>#N/A</v>
      </c>
      <c r="FR4657" t="e">
        <v>#N/A</v>
      </c>
      <c r="FS4657" t="e">
        <v>#N/A</v>
      </c>
      <c r="FT4657" t="e">
        <v>#N/A</v>
      </c>
      <c r="FU4657" t="e">
        <v>#N/A</v>
      </c>
      <c r="FV4657" t="e">
        <v>#N/A</v>
      </c>
      <c r="FW4657" t="e">
        <v>#N/A</v>
      </c>
      <c r="FX4657" t="e">
        <v>#N/A</v>
      </c>
      <c r="FY4657" t="e">
        <v>#N/A</v>
      </c>
      <c r="FZ4657" t="e">
        <v>#N/A</v>
      </c>
      <c r="GA4657" t="e">
        <v>#N/A</v>
      </c>
      <c r="GB4657" t="e">
        <v>#N/A</v>
      </c>
      <c r="GC4657" t="e">
        <v>#N/A</v>
      </c>
      <c r="GD4657" t="e">
        <v>#N/A</v>
      </c>
      <c r="GE4657" t="e">
        <v>#N/A</v>
      </c>
      <c r="GF4657" t="e">
        <v>#N/A</v>
      </c>
    </row>
    <row r="4658" spans="1:188" x14ac:dyDescent="0.2">
      <c r="A4658" t="s">
        <v>29937</v>
      </c>
      <c r="B4658" t="s">
        <v>32027</v>
      </c>
      <c r="C4658" t="s">
        <v>191</v>
      </c>
      <c r="D4658" t="s">
        <v>191</v>
      </c>
      <c r="E4658" t="s">
        <v>213</v>
      </c>
      <c r="F4658" t="s">
        <v>239</v>
      </c>
      <c r="G4658" t="s">
        <v>31933</v>
      </c>
      <c r="H4658" t="s">
        <v>32028</v>
      </c>
      <c r="I4658" t="s">
        <v>29940</v>
      </c>
      <c r="J4658" t="s">
        <v>32029</v>
      </c>
      <c r="K4658" t="s">
        <v>198</v>
      </c>
      <c r="L4658" t="s">
        <v>199</v>
      </c>
      <c r="M4658" t="s">
        <v>199</v>
      </c>
      <c r="N4658" t="s">
        <v>199</v>
      </c>
      <c r="O4658" t="s">
        <v>199</v>
      </c>
      <c r="P4658">
        <v>12</v>
      </c>
      <c r="Q4658">
        <v>2</v>
      </c>
      <c r="R4658">
        <v>4</v>
      </c>
      <c r="S4658">
        <v>5</v>
      </c>
      <c r="T4658">
        <v>1</v>
      </c>
      <c r="U4658" t="s">
        <v>200</v>
      </c>
      <c r="V4658" t="s">
        <v>201</v>
      </c>
      <c r="W4658" t="s">
        <v>202</v>
      </c>
      <c r="X4658" t="s">
        <v>29942</v>
      </c>
      <c r="Y4658" t="s">
        <v>191</v>
      </c>
      <c r="Z4658" t="s">
        <v>191</v>
      </c>
      <c r="AA4658" t="e">
        <v>#N/A</v>
      </c>
      <c r="AB4658" t="s">
        <v>191</v>
      </c>
      <c r="AC4658" t="s">
        <v>235</v>
      </c>
      <c r="AD4658" t="s">
        <v>191</v>
      </c>
      <c r="AE4658" t="s">
        <v>236</v>
      </c>
      <c r="AF4658" t="s">
        <v>191</v>
      </c>
      <c r="AG4658">
        <v>0</v>
      </c>
      <c r="AH4658">
        <v>0</v>
      </c>
      <c r="AI4658">
        <v>1</v>
      </c>
      <c r="AJ4658">
        <v>0</v>
      </c>
      <c r="AK4658">
        <v>0</v>
      </c>
      <c r="AL4658">
        <v>1</v>
      </c>
      <c r="AM4658">
        <v>1</v>
      </c>
      <c r="AN4658">
        <v>0</v>
      </c>
      <c r="AO4658">
        <v>1</v>
      </c>
      <c r="AP4658">
        <v>2</v>
      </c>
      <c r="AQ4658">
        <v>0</v>
      </c>
      <c r="AR4658">
        <v>0</v>
      </c>
      <c r="AS4658">
        <v>0</v>
      </c>
      <c r="AT4658">
        <v>2</v>
      </c>
      <c r="AU4658">
        <v>1</v>
      </c>
      <c r="AV4658">
        <v>1</v>
      </c>
      <c r="AW4658">
        <v>1</v>
      </c>
      <c r="AX4658">
        <v>0</v>
      </c>
      <c r="AY4658">
        <v>0</v>
      </c>
      <c r="AZ4658">
        <v>0</v>
      </c>
      <c r="BA4658">
        <v>0</v>
      </c>
      <c r="BB4658">
        <v>0</v>
      </c>
      <c r="BC4658">
        <v>0</v>
      </c>
      <c r="BD4658">
        <v>1</v>
      </c>
      <c r="BE4658" t="e">
        <v>#N/A</v>
      </c>
      <c r="BF4658" t="e">
        <v>#N/A</v>
      </c>
      <c r="BG4658" t="e">
        <v>#N/A</v>
      </c>
      <c r="BH4658" t="e">
        <v>#N/A</v>
      </c>
      <c r="BI4658" t="e">
        <v>#N/A</v>
      </c>
      <c r="BJ4658" t="e">
        <v>#N/A</v>
      </c>
      <c r="BK4658" t="e">
        <v>#N/A</v>
      </c>
      <c r="BL4658" t="e">
        <v>#N/A</v>
      </c>
      <c r="BM4658" t="e">
        <v>#N/A</v>
      </c>
      <c r="BN4658" t="e">
        <v>#N/A</v>
      </c>
      <c r="BO4658" t="e">
        <v>#N/A</v>
      </c>
      <c r="BP4658" t="e">
        <v>#N/A</v>
      </c>
      <c r="BQ4658" t="e">
        <v>#N/A</v>
      </c>
      <c r="BR4658" t="e">
        <v>#N/A</v>
      </c>
      <c r="BS4658" t="e">
        <v>#N/A</v>
      </c>
      <c r="BT4658">
        <v>25.956432571653099</v>
      </c>
      <c r="BU4658" t="e">
        <v>#N/A</v>
      </c>
      <c r="BV4658" t="e">
        <v>#N/A</v>
      </c>
      <c r="BW4658" t="e">
        <v>#N/A</v>
      </c>
      <c r="BX4658" t="e">
        <v>#N/A</v>
      </c>
      <c r="BY4658" t="e">
        <v>#N/A</v>
      </c>
      <c r="BZ4658" t="e">
        <v>#N/A</v>
      </c>
      <c r="CA4658" t="e">
        <v>#N/A</v>
      </c>
      <c r="CB4658" t="e">
        <v>#N/A</v>
      </c>
      <c r="CC4658" t="e">
        <v>#N/A</v>
      </c>
      <c r="CD4658" t="e">
        <v>#N/A</v>
      </c>
      <c r="CE4658" t="e">
        <v>#N/A</v>
      </c>
      <c r="CF4658" t="e">
        <v>#N/A</v>
      </c>
      <c r="CG4658" t="e">
        <v>#N/A</v>
      </c>
      <c r="CH4658" t="e">
        <v>#N/A</v>
      </c>
      <c r="CI4658" t="e">
        <v>#N/A</v>
      </c>
      <c r="CJ4658" t="e">
        <v>#N/A</v>
      </c>
      <c r="CK4658" t="e">
        <v>#N/A</v>
      </c>
      <c r="CL4658" t="e">
        <v>#N/A</v>
      </c>
      <c r="CM4658">
        <v>25.492288136592901</v>
      </c>
      <c r="CN4658" t="e">
        <v>#N/A</v>
      </c>
      <c r="CO4658" t="e">
        <v>#N/A</v>
      </c>
      <c r="CP4658" t="e">
        <v>#N/A</v>
      </c>
      <c r="CQ4658" t="e">
        <v>#N/A</v>
      </c>
      <c r="CR4658">
        <v>24.706986646057299</v>
      </c>
      <c r="CS4658" t="e">
        <v>#N/A</v>
      </c>
      <c r="CT4658" t="e">
        <v>#N/A</v>
      </c>
      <c r="CU4658" t="e">
        <v>#N/A</v>
      </c>
      <c r="CV4658" t="e">
        <v>#N/A</v>
      </c>
      <c r="CW4658" t="e">
        <v>#N/A</v>
      </c>
      <c r="CX4658" t="e">
        <v>#N/A</v>
      </c>
      <c r="CY4658" t="e">
        <v>#N/A</v>
      </c>
      <c r="CZ4658" t="e">
        <v>#N/A</v>
      </c>
      <c r="DA4658" t="e">
        <v>#N/A</v>
      </c>
      <c r="DB4658">
        <v>25.055976958196101</v>
      </c>
      <c r="DC4658" t="e">
        <v>#N/A</v>
      </c>
      <c r="DD4658" t="e">
        <v>#N/A</v>
      </c>
      <c r="DE4658" t="e">
        <v>#N/A</v>
      </c>
      <c r="DF4658" t="e">
        <v>#N/A</v>
      </c>
      <c r="DG4658">
        <v>26.204875176264</v>
      </c>
      <c r="DH4658">
        <v>25.063301754947101</v>
      </c>
      <c r="DI4658" t="e">
        <v>#N/A</v>
      </c>
      <c r="DJ4658" t="e">
        <v>#N/A</v>
      </c>
      <c r="DK4658" t="e">
        <v>#N/A</v>
      </c>
      <c r="DL4658" t="e">
        <v>#N/A</v>
      </c>
      <c r="DM4658" t="e">
        <v>#N/A</v>
      </c>
      <c r="DN4658" t="e">
        <v>#N/A</v>
      </c>
      <c r="DO4658" t="e">
        <v>#N/A</v>
      </c>
      <c r="DP4658" t="e">
        <v>#N/A</v>
      </c>
      <c r="DQ4658" t="e">
        <v>#N/A</v>
      </c>
      <c r="DR4658" t="e">
        <v>#N/A</v>
      </c>
      <c r="DS4658" t="e">
        <v>#N/A</v>
      </c>
      <c r="DT4658" t="e">
        <v>#N/A</v>
      </c>
      <c r="DU4658" t="e">
        <v>#N/A</v>
      </c>
      <c r="DV4658" t="e">
        <v>#N/A</v>
      </c>
      <c r="DW4658" t="e">
        <v>#N/A</v>
      </c>
      <c r="DX4658" t="e">
        <v>#N/A</v>
      </c>
      <c r="DY4658">
        <v>26.033929551414399</v>
      </c>
      <c r="DZ4658" t="e">
        <v>#N/A</v>
      </c>
      <c r="EA4658" t="e">
        <v>#N/A</v>
      </c>
      <c r="EB4658">
        <v>25.5069367103942</v>
      </c>
      <c r="EC4658" t="e">
        <v>#N/A</v>
      </c>
      <c r="ED4658" t="e">
        <v>#N/A</v>
      </c>
      <c r="EE4658" t="e">
        <v>#N/A</v>
      </c>
      <c r="EF4658" t="e">
        <v>#N/A</v>
      </c>
      <c r="EG4658" t="e">
        <v>#N/A</v>
      </c>
      <c r="EH4658">
        <v>26.459664857258002</v>
      </c>
      <c r="EI4658" t="e">
        <v>#N/A</v>
      </c>
      <c r="EJ4658" t="e">
        <v>#N/A</v>
      </c>
      <c r="EK4658" t="e">
        <v>#N/A</v>
      </c>
      <c r="EL4658" t="e">
        <v>#N/A</v>
      </c>
      <c r="EM4658" t="e">
        <v>#N/A</v>
      </c>
      <c r="EN4658">
        <v>27.4955192636384</v>
      </c>
      <c r="EO4658" t="e">
        <v>#N/A</v>
      </c>
      <c r="EP4658" t="e">
        <v>#N/A</v>
      </c>
      <c r="EQ4658" t="e">
        <v>#N/A</v>
      </c>
      <c r="ER4658" t="e">
        <v>#N/A</v>
      </c>
      <c r="ES4658" t="e">
        <v>#N/A</v>
      </c>
      <c r="ET4658" t="e">
        <v>#N/A</v>
      </c>
      <c r="EU4658" t="e">
        <v>#N/A</v>
      </c>
      <c r="EV4658">
        <v>27.5316889529783</v>
      </c>
      <c r="EW4658" t="e">
        <v>#N/A</v>
      </c>
      <c r="EX4658" t="e">
        <v>#N/A</v>
      </c>
      <c r="EY4658" t="e">
        <v>#N/A</v>
      </c>
      <c r="EZ4658" t="e">
        <v>#N/A</v>
      </c>
      <c r="FA4658" t="e">
        <v>#N/A</v>
      </c>
      <c r="FB4658" t="e">
        <v>#N/A</v>
      </c>
      <c r="FC4658" t="e">
        <v>#N/A</v>
      </c>
      <c r="FD4658" t="e">
        <v>#N/A</v>
      </c>
      <c r="FE4658" t="e">
        <v>#N/A</v>
      </c>
      <c r="FF4658" t="e">
        <v>#N/A</v>
      </c>
      <c r="FG4658" t="e">
        <v>#N/A</v>
      </c>
      <c r="FH4658" t="e">
        <v>#N/A</v>
      </c>
      <c r="FI4658" t="e">
        <v>#N/A</v>
      </c>
      <c r="FJ4658" t="e">
        <v>#N/A</v>
      </c>
      <c r="FK4658" t="e">
        <v>#N/A</v>
      </c>
      <c r="FL4658" t="e">
        <v>#N/A</v>
      </c>
      <c r="FM4658" t="e">
        <v>#N/A</v>
      </c>
      <c r="FN4658" t="e">
        <v>#N/A</v>
      </c>
      <c r="FO4658" t="e">
        <v>#N/A</v>
      </c>
      <c r="FP4658" t="e">
        <v>#N/A</v>
      </c>
      <c r="FQ4658" t="e">
        <v>#N/A</v>
      </c>
      <c r="FR4658" t="e">
        <v>#N/A</v>
      </c>
      <c r="FS4658" t="e">
        <v>#N/A</v>
      </c>
      <c r="FT4658" t="e">
        <v>#N/A</v>
      </c>
      <c r="FU4658" t="e">
        <v>#N/A</v>
      </c>
      <c r="FV4658" t="e">
        <v>#N/A</v>
      </c>
      <c r="FW4658" t="e">
        <v>#N/A</v>
      </c>
      <c r="FX4658" t="e">
        <v>#N/A</v>
      </c>
      <c r="FY4658" t="e">
        <v>#N/A</v>
      </c>
      <c r="FZ4658" t="e">
        <v>#N/A</v>
      </c>
      <c r="GA4658" t="e">
        <v>#N/A</v>
      </c>
      <c r="GB4658" t="e">
        <v>#N/A</v>
      </c>
      <c r="GC4658" t="e">
        <v>#N/A</v>
      </c>
      <c r="GD4658" t="e">
        <v>#N/A</v>
      </c>
      <c r="GE4658">
        <v>25.5912093054996</v>
      </c>
      <c r="GF4658" t="e">
        <v>#N/A</v>
      </c>
    </row>
    <row r="4659" spans="1:188" x14ac:dyDescent="0.2">
      <c r="A4659" t="s">
        <v>32030</v>
      </c>
      <c r="B4659" t="s">
        <v>32032</v>
      </c>
      <c r="C4659" t="s">
        <v>977</v>
      </c>
      <c r="D4659" t="s">
        <v>32031</v>
      </c>
      <c r="E4659" t="s">
        <v>269</v>
      </c>
      <c r="F4659" t="s">
        <v>193</v>
      </c>
      <c r="G4659" t="s">
        <v>31933</v>
      </c>
      <c r="H4659" t="s">
        <v>32033</v>
      </c>
      <c r="I4659" t="s">
        <v>32034</v>
      </c>
      <c r="J4659" t="s">
        <v>32035</v>
      </c>
      <c r="K4659" t="s">
        <v>7650</v>
      </c>
      <c r="L4659" t="s">
        <v>199</v>
      </c>
      <c r="M4659" t="s">
        <v>199</v>
      </c>
      <c r="N4659" t="s">
        <v>199</v>
      </c>
      <c r="O4659" t="s">
        <v>199</v>
      </c>
      <c r="P4659">
        <v>21</v>
      </c>
      <c r="Q4659">
        <v>1</v>
      </c>
      <c r="R4659">
        <v>4</v>
      </c>
      <c r="S4659">
        <v>16</v>
      </c>
      <c r="T4659">
        <v>0</v>
      </c>
      <c r="U4659" t="s">
        <v>408</v>
      </c>
      <c r="V4659" t="s">
        <v>32036</v>
      </c>
      <c r="W4659" t="s">
        <v>32037</v>
      </c>
      <c r="X4659" t="s">
        <v>32038</v>
      </c>
      <c r="Y4659" t="s">
        <v>32039</v>
      </c>
      <c r="Z4659" t="s">
        <v>32040</v>
      </c>
      <c r="AA4659" t="s">
        <v>32041</v>
      </c>
      <c r="AB4659" t="s">
        <v>893</v>
      </c>
      <c r="AC4659" t="s">
        <v>10985</v>
      </c>
      <c r="AD4659" t="s">
        <v>32042</v>
      </c>
      <c r="AE4659" t="s">
        <v>208</v>
      </c>
      <c r="AF4659" t="s">
        <v>208</v>
      </c>
      <c r="AG4659">
        <v>0</v>
      </c>
      <c r="AH4659">
        <v>1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1</v>
      </c>
      <c r="AO4659">
        <v>1</v>
      </c>
      <c r="AP4659">
        <v>0</v>
      </c>
      <c r="AQ4659">
        <v>0</v>
      </c>
      <c r="AR4659">
        <v>2</v>
      </c>
      <c r="AS4659">
        <v>3</v>
      </c>
      <c r="AT4659">
        <v>4</v>
      </c>
      <c r="AU4659">
        <v>2</v>
      </c>
      <c r="AV4659">
        <v>3</v>
      </c>
      <c r="AW4659">
        <v>1</v>
      </c>
      <c r="AX4659">
        <v>3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 t="e">
        <v>#N/A</v>
      </c>
      <c r="BF4659" t="e">
        <v>#N/A</v>
      </c>
      <c r="BG4659" t="e">
        <v>#N/A</v>
      </c>
      <c r="BH4659" t="e">
        <v>#N/A</v>
      </c>
      <c r="BI4659" t="e">
        <v>#N/A</v>
      </c>
      <c r="BJ4659" t="e">
        <v>#N/A</v>
      </c>
      <c r="BK4659" t="e">
        <v>#N/A</v>
      </c>
      <c r="BL4659" t="e">
        <v>#N/A</v>
      </c>
      <c r="BM4659">
        <v>23.280207193349899</v>
      </c>
      <c r="BN4659" t="e">
        <v>#N/A</v>
      </c>
      <c r="BO4659" t="e">
        <v>#N/A</v>
      </c>
      <c r="BP4659" t="e">
        <v>#N/A</v>
      </c>
      <c r="BQ4659" t="e">
        <v>#N/A</v>
      </c>
      <c r="BR4659" t="e">
        <v>#N/A</v>
      </c>
      <c r="BS4659" t="e">
        <v>#N/A</v>
      </c>
      <c r="BT4659" t="e">
        <v>#N/A</v>
      </c>
      <c r="BU4659" t="e">
        <v>#N/A</v>
      </c>
      <c r="BV4659" t="e">
        <v>#N/A</v>
      </c>
      <c r="BW4659" t="e">
        <v>#N/A</v>
      </c>
      <c r="BX4659" t="e">
        <v>#N/A</v>
      </c>
      <c r="BY4659" t="e">
        <v>#N/A</v>
      </c>
      <c r="BZ4659" t="e">
        <v>#N/A</v>
      </c>
      <c r="CA4659" t="e">
        <v>#N/A</v>
      </c>
      <c r="CB4659" t="e">
        <v>#N/A</v>
      </c>
      <c r="CC4659" t="e">
        <v>#N/A</v>
      </c>
      <c r="CD4659" t="e">
        <v>#N/A</v>
      </c>
      <c r="CE4659" t="e">
        <v>#N/A</v>
      </c>
      <c r="CF4659" t="e">
        <v>#N/A</v>
      </c>
      <c r="CG4659" t="e">
        <v>#N/A</v>
      </c>
      <c r="CH4659" t="e">
        <v>#N/A</v>
      </c>
      <c r="CI4659" t="e">
        <v>#N/A</v>
      </c>
      <c r="CJ4659" t="e">
        <v>#N/A</v>
      </c>
      <c r="CK4659" t="e">
        <v>#N/A</v>
      </c>
      <c r="CL4659" t="e">
        <v>#N/A</v>
      </c>
      <c r="CM4659" t="e">
        <v>#N/A</v>
      </c>
      <c r="CN4659" t="e">
        <v>#N/A</v>
      </c>
      <c r="CO4659" t="e">
        <v>#N/A</v>
      </c>
      <c r="CP4659" t="e">
        <v>#N/A</v>
      </c>
      <c r="CQ4659" t="e">
        <v>#N/A</v>
      </c>
      <c r="CR4659" t="e">
        <v>#N/A</v>
      </c>
      <c r="CS4659" t="e">
        <v>#N/A</v>
      </c>
      <c r="CT4659" t="e">
        <v>#N/A</v>
      </c>
      <c r="CU4659" t="e">
        <v>#N/A</v>
      </c>
      <c r="CV4659" t="e">
        <v>#N/A</v>
      </c>
      <c r="CW4659">
        <v>22.479393161417399</v>
      </c>
      <c r="CX4659" t="e">
        <v>#N/A</v>
      </c>
      <c r="CY4659">
        <v>23.161750863122201</v>
      </c>
      <c r="CZ4659" t="e">
        <v>#N/A</v>
      </c>
      <c r="DA4659" t="e">
        <v>#N/A</v>
      </c>
      <c r="DB4659" t="e">
        <v>#N/A</v>
      </c>
      <c r="DC4659" t="e">
        <v>#N/A</v>
      </c>
      <c r="DD4659" t="e">
        <v>#N/A</v>
      </c>
      <c r="DE4659" t="e">
        <v>#N/A</v>
      </c>
      <c r="DF4659" t="e">
        <v>#N/A</v>
      </c>
      <c r="DG4659" t="e">
        <v>#N/A</v>
      </c>
      <c r="DH4659" t="e">
        <v>#N/A</v>
      </c>
      <c r="DI4659" t="e">
        <v>#N/A</v>
      </c>
      <c r="DJ4659" t="e">
        <v>#N/A</v>
      </c>
      <c r="DK4659" t="e">
        <v>#N/A</v>
      </c>
      <c r="DL4659" t="e">
        <v>#N/A</v>
      </c>
      <c r="DM4659" t="e">
        <v>#N/A</v>
      </c>
      <c r="DN4659" t="e">
        <v>#N/A</v>
      </c>
      <c r="DO4659" t="e">
        <v>#N/A</v>
      </c>
      <c r="DP4659" t="e">
        <v>#N/A</v>
      </c>
      <c r="DQ4659">
        <v>23.0163378864601</v>
      </c>
      <c r="DR4659">
        <v>23.603536894179399</v>
      </c>
      <c r="DS4659">
        <v>23.5486833459419</v>
      </c>
      <c r="DT4659" t="e">
        <v>#N/A</v>
      </c>
      <c r="DU4659" t="e">
        <v>#N/A</v>
      </c>
      <c r="DV4659">
        <v>23.7827231615221</v>
      </c>
      <c r="DW4659" t="e">
        <v>#N/A</v>
      </c>
      <c r="DX4659">
        <v>23.610465981794</v>
      </c>
      <c r="DY4659" t="e">
        <v>#N/A</v>
      </c>
      <c r="DZ4659">
        <v>22.931294912612898</v>
      </c>
      <c r="EA4659" t="e">
        <v>#N/A</v>
      </c>
      <c r="EB4659">
        <v>22.6706001847793</v>
      </c>
      <c r="EC4659">
        <v>23.120300610691199</v>
      </c>
      <c r="ED4659">
        <v>22.034007934737801</v>
      </c>
      <c r="EE4659" t="e">
        <v>#N/A</v>
      </c>
      <c r="EF4659" t="e">
        <v>#N/A</v>
      </c>
      <c r="EG4659" t="e">
        <v>#N/A</v>
      </c>
      <c r="EH4659">
        <v>23.271249152724501</v>
      </c>
      <c r="EI4659">
        <v>22.2012983073149</v>
      </c>
      <c r="EJ4659" t="e">
        <v>#N/A</v>
      </c>
      <c r="EK4659" t="e">
        <v>#N/A</v>
      </c>
      <c r="EL4659">
        <v>23.3054853494023</v>
      </c>
      <c r="EM4659" t="e">
        <v>#N/A</v>
      </c>
      <c r="EN4659">
        <v>22.983669735938399</v>
      </c>
      <c r="EO4659" t="e">
        <v>#N/A</v>
      </c>
      <c r="EP4659">
        <v>22.751512541039101</v>
      </c>
      <c r="EQ4659" t="e">
        <v>#N/A</v>
      </c>
      <c r="ER4659" t="e">
        <v>#N/A</v>
      </c>
      <c r="ES4659" t="e">
        <v>#N/A</v>
      </c>
      <c r="ET4659">
        <v>23.151498324477402</v>
      </c>
      <c r="EU4659" t="e">
        <v>#N/A</v>
      </c>
      <c r="EV4659" t="e">
        <v>#N/A</v>
      </c>
      <c r="EW4659">
        <v>23.7308530647712</v>
      </c>
      <c r="EX4659">
        <v>23.4964720811289</v>
      </c>
      <c r="EY4659" t="e">
        <v>#N/A</v>
      </c>
      <c r="EZ4659">
        <v>22.562272290974501</v>
      </c>
      <c r="FA4659" t="e">
        <v>#N/A</v>
      </c>
      <c r="FB4659" t="e">
        <v>#N/A</v>
      </c>
      <c r="FC4659" t="e">
        <v>#N/A</v>
      </c>
      <c r="FD4659" t="e">
        <v>#N/A</v>
      </c>
      <c r="FE4659" t="e">
        <v>#N/A</v>
      </c>
      <c r="FF4659" t="e">
        <v>#N/A</v>
      </c>
      <c r="FG4659" t="e">
        <v>#N/A</v>
      </c>
      <c r="FH4659" t="e">
        <v>#N/A</v>
      </c>
      <c r="FI4659" t="e">
        <v>#N/A</v>
      </c>
      <c r="FJ4659" t="e">
        <v>#N/A</v>
      </c>
      <c r="FK4659" t="e">
        <v>#N/A</v>
      </c>
      <c r="FL4659" t="e">
        <v>#N/A</v>
      </c>
      <c r="FM4659" t="e">
        <v>#N/A</v>
      </c>
      <c r="FN4659" t="e">
        <v>#N/A</v>
      </c>
      <c r="FO4659" t="e">
        <v>#N/A</v>
      </c>
      <c r="FP4659" t="e">
        <v>#N/A</v>
      </c>
      <c r="FQ4659" t="e">
        <v>#N/A</v>
      </c>
      <c r="FR4659" t="e">
        <v>#N/A</v>
      </c>
      <c r="FS4659" t="e">
        <v>#N/A</v>
      </c>
      <c r="FT4659" t="e">
        <v>#N/A</v>
      </c>
      <c r="FU4659" t="e">
        <v>#N/A</v>
      </c>
      <c r="FV4659" t="e">
        <v>#N/A</v>
      </c>
      <c r="FW4659" t="e">
        <v>#N/A</v>
      </c>
      <c r="FX4659" t="e">
        <v>#N/A</v>
      </c>
      <c r="FY4659" t="e">
        <v>#N/A</v>
      </c>
      <c r="FZ4659" t="e">
        <v>#N/A</v>
      </c>
      <c r="GA4659" t="e">
        <v>#N/A</v>
      </c>
      <c r="GB4659" t="e">
        <v>#N/A</v>
      </c>
      <c r="GC4659" t="e">
        <v>#N/A</v>
      </c>
      <c r="GD4659" t="e">
        <v>#N/A</v>
      </c>
      <c r="GE4659" t="e">
        <v>#N/A</v>
      </c>
      <c r="GF4659" t="e">
        <v>#N/A</v>
      </c>
    </row>
    <row r="4660" spans="1:188" x14ac:dyDescent="0.2">
      <c r="A4660" t="s">
        <v>32043</v>
      </c>
      <c r="B4660" t="s">
        <v>32044</v>
      </c>
      <c r="C4660" t="s">
        <v>191</v>
      </c>
      <c r="D4660" t="s">
        <v>191</v>
      </c>
      <c r="E4660" t="s">
        <v>213</v>
      </c>
      <c r="F4660" t="s">
        <v>1993</v>
      </c>
      <c r="G4660" t="s">
        <v>31933</v>
      </c>
      <c r="H4660" t="s">
        <v>32045</v>
      </c>
      <c r="I4660" t="s">
        <v>32046</v>
      </c>
      <c r="J4660" t="s">
        <v>32047</v>
      </c>
      <c r="K4660" t="s">
        <v>198</v>
      </c>
      <c r="L4660" t="s">
        <v>199</v>
      </c>
      <c r="M4660" t="s">
        <v>199</v>
      </c>
      <c r="N4660" t="s">
        <v>199</v>
      </c>
      <c r="O4660" t="s">
        <v>199</v>
      </c>
      <c r="P4660">
        <v>1</v>
      </c>
      <c r="Q4660">
        <v>1</v>
      </c>
      <c r="R4660">
        <v>0</v>
      </c>
      <c r="S4660">
        <v>0</v>
      </c>
      <c r="T4660">
        <v>0</v>
      </c>
      <c r="U4660" t="s">
        <v>200</v>
      </c>
      <c r="V4660" t="s">
        <v>275</v>
      </c>
      <c r="W4660" t="s">
        <v>276</v>
      </c>
      <c r="X4660" t="s">
        <v>32048</v>
      </c>
      <c r="Y4660" t="s">
        <v>32049</v>
      </c>
      <c r="Z4660" t="s">
        <v>32050</v>
      </c>
      <c r="AA4660" t="s">
        <v>32051</v>
      </c>
      <c r="AB4660" t="s">
        <v>32052</v>
      </c>
      <c r="AC4660" t="s">
        <v>32053</v>
      </c>
      <c r="AD4660" t="s">
        <v>32054</v>
      </c>
      <c r="AE4660" t="s">
        <v>628</v>
      </c>
      <c r="AF4660" t="s">
        <v>628</v>
      </c>
      <c r="AG4660">
        <v>0</v>
      </c>
      <c r="AH4660">
        <v>0</v>
      </c>
      <c r="AI4660">
        <v>0</v>
      </c>
      <c r="AJ4660">
        <v>0</v>
      </c>
      <c r="AK4660">
        <v>1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 t="e">
        <v>#N/A</v>
      </c>
      <c r="BF4660" t="e">
        <v>#N/A</v>
      </c>
      <c r="BG4660" t="e">
        <v>#N/A</v>
      </c>
      <c r="BH4660" t="e">
        <v>#N/A</v>
      </c>
      <c r="BI4660" t="e">
        <v>#N/A</v>
      </c>
      <c r="BJ4660" t="e">
        <v>#N/A</v>
      </c>
      <c r="BK4660" t="e">
        <v>#N/A</v>
      </c>
      <c r="BL4660" t="e">
        <v>#N/A</v>
      </c>
      <c r="BM4660" t="e">
        <v>#N/A</v>
      </c>
      <c r="BN4660" t="e">
        <v>#N/A</v>
      </c>
      <c r="BO4660" t="e">
        <v>#N/A</v>
      </c>
      <c r="BP4660" t="e">
        <v>#N/A</v>
      </c>
      <c r="BQ4660" t="e">
        <v>#N/A</v>
      </c>
      <c r="BR4660" t="e">
        <v>#N/A</v>
      </c>
      <c r="BS4660" t="e">
        <v>#N/A</v>
      </c>
      <c r="BT4660" t="e">
        <v>#N/A</v>
      </c>
      <c r="BU4660" t="e">
        <v>#N/A</v>
      </c>
      <c r="BV4660" t="e">
        <v>#N/A</v>
      </c>
      <c r="BW4660" t="e">
        <v>#N/A</v>
      </c>
      <c r="BX4660" t="e">
        <v>#N/A</v>
      </c>
      <c r="BY4660" t="e">
        <v>#N/A</v>
      </c>
      <c r="BZ4660" t="e">
        <v>#N/A</v>
      </c>
      <c r="CA4660" t="e">
        <v>#N/A</v>
      </c>
      <c r="CB4660" t="e">
        <v>#N/A</v>
      </c>
      <c r="CC4660" t="e">
        <v>#N/A</v>
      </c>
      <c r="CD4660">
        <v>20.416968201857699</v>
      </c>
      <c r="CE4660" t="e">
        <v>#N/A</v>
      </c>
      <c r="CF4660" t="e">
        <v>#N/A</v>
      </c>
      <c r="CG4660" t="e">
        <v>#N/A</v>
      </c>
      <c r="CH4660" t="e">
        <v>#N/A</v>
      </c>
      <c r="CI4660" t="e">
        <v>#N/A</v>
      </c>
      <c r="CJ4660" t="e">
        <v>#N/A</v>
      </c>
      <c r="CK4660" t="e">
        <v>#N/A</v>
      </c>
      <c r="CL4660" t="e">
        <v>#N/A</v>
      </c>
      <c r="CM4660" t="e">
        <v>#N/A</v>
      </c>
      <c r="CN4660" t="e">
        <v>#N/A</v>
      </c>
      <c r="CO4660" t="e">
        <v>#N/A</v>
      </c>
      <c r="CP4660" t="e">
        <v>#N/A</v>
      </c>
      <c r="CQ4660" t="e">
        <v>#N/A</v>
      </c>
      <c r="CR4660" t="e">
        <v>#N/A</v>
      </c>
      <c r="CS4660" t="e">
        <v>#N/A</v>
      </c>
      <c r="CT4660" t="e">
        <v>#N/A</v>
      </c>
      <c r="CU4660" t="e">
        <v>#N/A</v>
      </c>
      <c r="CV4660" t="e">
        <v>#N/A</v>
      </c>
      <c r="CW4660" t="e">
        <v>#N/A</v>
      </c>
      <c r="CX4660" t="e">
        <v>#N/A</v>
      </c>
      <c r="CY4660" t="e">
        <v>#N/A</v>
      </c>
      <c r="CZ4660" t="e">
        <v>#N/A</v>
      </c>
      <c r="DA4660" t="e">
        <v>#N/A</v>
      </c>
      <c r="DB4660" t="e">
        <v>#N/A</v>
      </c>
      <c r="DC4660" t="e">
        <v>#N/A</v>
      </c>
      <c r="DD4660" t="e">
        <v>#N/A</v>
      </c>
      <c r="DE4660" t="e">
        <v>#N/A</v>
      </c>
      <c r="DF4660" t="e">
        <v>#N/A</v>
      </c>
      <c r="DG4660" t="e">
        <v>#N/A</v>
      </c>
      <c r="DH4660" t="e">
        <v>#N/A</v>
      </c>
      <c r="DI4660" t="e">
        <v>#N/A</v>
      </c>
      <c r="DJ4660" t="e">
        <v>#N/A</v>
      </c>
      <c r="DK4660" t="e">
        <v>#N/A</v>
      </c>
      <c r="DL4660" t="e">
        <v>#N/A</v>
      </c>
      <c r="DM4660" t="e">
        <v>#N/A</v>
      </c>
      <c r="DN4660" t="e">
        <v>#N/A</v>
      </c>
      <c r="DO4660" t="e">
        <v>#N/A</v>
      </c>
      <c r="DP4660" t="e">
        <v>#N/A</v>
      </c>
      <c r="DQ4660" t="e">
        <v>#N/A</v>
      </c>
      <c r="DR4660" t="e">
        <v>#N/A</v>
      </c>
      <c r="DS4660" t="e">
        <v>#N/A</v>
      </c>
      <c r="DT4660" t="e">
        <v>#N/A</v>
      </c>
      <c r="DU4660" t="e">
        <v>#N/A</v>
      </c>
      <c r="DV4660" t="e">
        <v>#N/A</v>
      </c>
      <c r="DW4660" t="e">
        <v>#N/A</v>
      </c>
      <c r="DX4660" t="e">
        <v>#N/A</v>
      </c>
      <c r="DY4660" t="e">
        <v>#N/A</v>
      </c>
      <c r="DZ4660" t="e">
        <v>#N/A</v>
      </c>
      <c r="EA4660" t="e">
        <v>#N/A</v>
      </c>
      <c r="EB4660" t="e">
        <v>#N/A</v>
      </c>
      <c r="EC4660" t="e">
        <v>#N/A</v>
      </c>
      <c r="ED4660" t="e">
        <v>#N/A</v>
      </c>
      <c r="EE4660" t="e">
        <v>#N/A</v>
      </c>
      <c r="EF4660" t="e">
        <v>#N/A</v>
      </c>
      <c r="EG4660" t="e">
        <v>#N/A</v>
      </c>
      <c r="EH4660" t="e">
        <v>#N/A</v>
      </c>
      <c r="EI4660" t="e">
        <v>#N/A</v>
      </c>
      <c r="EJ4660" t="e">
        <v>#N/A</v>
      </c>
      <c r="EK4660" t="e">
        <v>#N/A</v>
      </c>
      <c r="EL4660" t="e">
        <v>#N/A</v>
      </c>
      <c r="EM4660" t="e">
        <v>#N/A</v>
      </c>
      <c r="EN4660" t="e">
        <v>#N/A</v>
      </c>
      <c r="EO4660" t="e">
        <v>#N/A</v>
      </c>
      <c r="EP4660" t="e">
        <v>#N/A</v>
      </c>
      <c r="EQ4660" t="e">
        <v>#N/A</v>
      </c>
      <c r="ER4660" t="e">
        <v>#N/A</v>
      </c>
      <c r="ES4660" t="e">
        <v>#N/A</v>
      </c>
      <c r="ET4660" t="e">
        <v>#N/A</v>
      </c>
      <c r="EU4660" t="e">
        <v>#N/A</v>
      </c>
      <c r="EV4660" t="e">
        <v>#N/A</v>
      </c>
      <c r="EW4660" t="e">
        <v>#N/A</v>
      </c>
      <c r="EX4660" t="e">
        <v>#N/A</v>
      </c>
      <c r="EY4660" t="e">
        <v>#N/A</v>
      </c>
      <c r="EZ4660" t="e">
        <v>#N/A</v>
      </c>
      <c r="FA4660" t="e">
        <v>#N/A</v>
      </c>
      <c r="FB4660" t="e">
        <v>#N/A</v>
      </c>
      <c r="FC4660" t="e">
        <v>#N/A</v>
      </c>
      <c r="FD4660" t="e">
        <v>#N/A</v>
      </c>
      <c r="FE4660" t="e">
        <v>#N/A</v>
      </c>
      <c r="FF4660" t="e">
        <v>#N/A</v>
      </c>
      <c r="FG4660" t="e">
        <v>#N/A</v>
      </c>
      <c r="FH4660" t="e">
        <v>#N/A</v>
      </c>
      <c r="FI4660" t="e">
        <v>#N/A</v>
      </c>
      <c r="FJ4660" t="e">
        <v>#N/A</v>
      </c>
      <c r="FK4660" t="e">
        <v>#N/A</v>
      </c>
      <c r="FL4660" t="e">
        <v>#N/A</v>
      </c>
      <c r="FM4660" t="e">
        <v>#N/A</v>
      </c>
      <c r="FN4660" t="e">
        <v>#N/A</v>
      </c>
      <c r="FO4660" t="e">
        <v>#N/A</v>
      </c>
      <c r="FP4660" t="e">
        <v>#N/A</v>
      </c>
      <c r="FQ4660" t="e">
        <v>#N/A</v>
      </c>
      <c r="FR4660" t="e">
        <v>#N/A</v>
      </c>
      <c r="FS4660" t="e">
        <v>#N/A</v>
      </c>
      <c r="FT4660" t="e">
        <v>#N/A</v>
      </c>
      <c r="FU4660" t="e">
        <v>#N/A</v>
      </c>
      <c r="FV4660" t="e">
        <v>#N/A</v>
      </c>
      <c r="FW4660" t="e">
        <v>#N/A</v>
      </c>
      <c r="FX4660" t="e">
        <v>#N/A</v>
      </c>
      <c r="FY4660" t="e">
        <v>#N/A</v>
      </c>
      <c r="FZ4660" t="e">
        <v>#N/A</v>
      </c>
      <c r="GA4660" t="e">
        <v>#N/A</v>
      </c>
      <c r="GB4660" t="e">
        <v>#N/A</v>
      </c>
      <c r="GC4660" t="e">
        <v>#N/A</v>
      </c>
      <c r="GD4660" t="e">
        <v>#N/A</v>
      </c>
      <c r="GE4660" t="e">
        <v>#N/A</v>
      </c>
      <c r="GF4660" t="e">
        <v>#N/A</v>
      </c>
    </row>
    <row r="4661" spans="1:188" x14ac:dyDescent="0.2">
      <c r="A4661" t="s">
        <v>7629</v>
      </c>
      <c r="B4661" t="s">
        <v>32055</v>
      </c>
      <c r="C4661" t="s">
        <v>266</v>
      </c>
      <c r="D4661" t="s">
        <v>7630</v>
      </c>
      <c r="E4661" t="s">
        <v>269</v>
      </c>
      <c r="F4661" t="s">
        <v>239</v>
      </c>
      <c r="G4661" t="s">
        <v>31933</v>
      </c>
      <c r="H4661" t="s">
        <v>32056</v>
      </c>
      <c r="I4661" t="s">
        <v>32057</v>
      </c>
      <c r="J4661" t="s">
        <v>32058</v>
      </c>
      <c r="K4661" t="s">
        <v>198</v>
      </c>
      <c r="L4661" t="s">
        <v>199</v>
      </c>
      <c r="M4661" t="s">
        <v>199</v>
      </c>
      <c r="N4661" t="s">
        <v>199</v>
      </c>
      <c r="O4661" t="s">
        <v>199</v>
      </c>
      <c r="P4661">
        <v>6</v>
      </c>
      <c r="Q4661">
        <v>1</v>
      </c>
      <c r="R4661">
        <v>3</v>
      </c>
      <c r="S4661">
        <v>1</v>
      </c>
      <c r="T4661">
        <v>1</v>
      </c>
      <c r="U4661" t="s">
        <v>191</v>
      </c>
      <c r="V4661" t="s">
        <v>191</v>
      </c>
      <c r="W4661" t="s">
        <v>191</v>
      </c>
      <c r="X4661" t="s">
        <v>191</v>
      </c>
      <c r="Y4661" t="s">
        <v>7636</v>
      </c>
      <c r="Z4661" t="s">
        <v>191</v>
      </c>
      <c r="AA4661" t="e">
        <v>#N/A</v>
      </c>
      <c r="AB4661" t="s">
        <v>893</v>
      </c>
      <c r="AC4661" t="s">
        <v>7637</v>
      </c>
      <c r="AD4661" t="s">
        <v>7638</v>
      </c>
      <c r="AE4661" t="s">
        <v>227</v>
      </c>
      <c r="AF4661" t="s">
        <v>228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1</v>
      </c>
      <c r="AM4661">
        <v>1</v>
      </c>
      <c r="AN4661">
        <v>0</v>
      </c>
      <c r="AO4661">
        <v>1</v>
      </c>
      <c r="AP4661">
        <v>0</v>
      </c>
      <c r="AQ4661">
        <v>1</v>
      </c>
      <c r="AR4661">
        <v>0</v>
      </c>
      <c r="AS4661">
        <v>0</v>
      </c>
      <c r="AT4661">
        <v>1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1</v>
      </c>
      <c r="BC4661">
        <v>0</v>
      </c>
      <c r="BD4661">
        <v>0</v>
      </c>
      <c r="BE4661" t="e">
        <v>#N/A</v>
      </c>
      <c r="BF4661" t="e">
        <v>#N/A</v>
      </c>
      <c r="BG4661" t="e">
        <v>#N/A</v>
      </c>
      <c r="BH4661" t="e">
        <v>#N/A</v>
      </c>
      <c r="BI4661" t="e">
        <v>#N/A</v>
      </c>
      <c r="BJ4661" t="e">
        <v>#N/A</v>
      </c>
      <c r="BK4661" t="e">
        <v>#N/A</v>
      </c>
      <c r="BL4661" t="e">
        <v>#N/A</v>
      </c>
      <c r="BM4661" t="e">
        <v>#N/A</v>
      </c>
      <c r="BN4661" t="e">
        <v>#N/A</v>
      </c>
      <c r="BO4661" t="e">
        <v>#N/A</v>
      </c>
      <c r="BP4661" t="e">
        <v>#N/A</v>
      </c>
      <c r="BQ4661" t="e">
        <v>#N/A</v>
      </c>
      <c r="BR4661" t="e">
        <v>#N/A</v>
      </c>
      <c r="BS4661" t="e">
        <v>#N/A</v>
      </c>
      <c r="BT4661" t="e">
        <v>#N/A</v>
      </c>
      <c r="BU4661" t="e">
        <v>#N/A</v>
      </c>
      <c r="BV4661" t="e">
        <v>#N/A</v>
      </c>
      <c r="BW4661" t="e">
        <v>#N/A</v>
      </c>
      <c r="BX4661" t="e">
        <v>#N/A</v>
      </c>
      <c r="BY4661" t="e">
        <v>#N/A</v>
      </c>
      <c r="BZ4661" t="e">
        <v>#N/A</v>
      </c>
      <c r="CA4661" t="e">
        <v>#N/A</v>
      </c>
      <c r="CB4661" t="e">
        <v>#N/A</v>
      </c>
      <c r="CC4661" t="e">
        <v>#N/A</v>
      </c>
      <c r="CD4661" t="e">
        <v>#N/A</v>
      </c>
      <c r="CE4661" t="e">
        <v>#N/A</v>
      </c>
      <c r="CF4661" t="e">
        <v>#N/A</v>
      </c>
      <c r="CG4661" t="e">
        <v>#N/A</v>
      </c>
      <c r="CH4661" t="e">
        <v>#N/A</v>
      </c>
      <c r="CI4661" t="e">
        <v>#N/A</v>
      </c>
      <c r="CJ4661" t="e">
        <v>#N/A</v>
      </c>
      <c r="CK4661" t="e">
        <v>#N/A</v>
      </c>
      <c r="CL4661" t="e">
        <v>#N/A</v>
      </c>
      <c r="CM4661">
        <v>23.5964399697659</v>
      </c>
      <c r="CN4661" t="e">
        <v>#N/A</v>
      </c>
      <c r="CO4661">
        <v>24.032414597537802</v>
      </c>
      <c r="CP4661" t="e">
        <v>#N/A</v>
      </c>
      <c r="CQ4661" t="e">
        <v>#N/A</v>
      </c>
      <c r="CR4661" t="e">
        <v>#N/A</v>
      </c>
      <c r="CS4661" t="e">
        <v>#N/A</v>
      </c>
      <c r="CT4661" t="e">
        <v>#N/A</v>
      </c>
      <c r="CU4661" t="e">
        <v>#N/A</v>
      </c>
      <c r="CV4661" t="e">
        <v>#N/A</v>
      </c>
      <c r="CW4661" t="e">
        <v>#N/A</v>
      </c>
      <c r="CX4661" t="e">
        <v>#N/A</v>
      </c>
      <c r="CY4661" t="e">
        <v>#N/A</v>
      </c>
      <c r="CZ4661" t="e">
        <v>#N/A</v>
      </c>
      <c r="DA4661" t="e">
        <v>#N/A</v>
      </c>
      <c r="DB4661">
        <v>23.3410429364727</v>
      </c>
      <c r="DC4661" t="e">
        <v>#N/A</v>
      </c>
      <c r="DD4661" t="e">
        <v>#N/A</v>
      </c>
      <c r="DE4661" t="e">
        <v>#N/A</v>
      </c>
      <c r="DF4661" t="e">
        <v>#N/A</v>
      </c>
      <c r="DG4661" t="e">
        <v>#N/A</v>
      </c>
      <c r="DH4661" t="e">
        <v>#N/A</v>
      </c>
      <c r="DI4661" t="e">
        <v>#N/A</v>
      </c>
      <c r="DJ4661" t="e">
        <v>#N/A</v>
      </c>
      <c r="DK4661" t="e">
        <v>#N/A</v>
      </c>
      <c r="DL4661" t="e">
        <v>#N/A</v>
      </c>
      <c r="DM4661">
        <v>22.556224773147299</v>
      </c>
      <c r="DN4661" t="e">
        <v>#N/A</v>
      </c>
      <c r="DO4661" t="e">
        <v>#N/A</v>
      </c>
      <c r="DP4661" t="e">
        <v>#N/A</v>
      </c>
      <c r="DQ4661" t="e">
        <v>#N/A</v>
      </c>
      <c r="DR4661" t="e">
        <v>#N/A</v>
      </c>
      <c r="DS4661" t="e">
        <v>#N/A</v>
      </c>
      <c r="DT4661" t="e">
        <v>#N/A</v>
      </c>
      <c r="DU4661" t="e">
        <v>#N/A</v>
      </c>
      <c r="DV4661" t="e">
        <v>#N/A</v>
      </c>
      <c r="DW4661" t="e">
        <v>#N/A</v>
      </c>
      <c r="DX4661" t="e">
        <v>#N/A</v>
      </c>
      <c r="DY4661" t="e">
        <v>#N/A</v>
      </c>
      <c r="DZ4661" t="e">
        <v>#N/A</v>
      </c>
      <c r="EA4661" t="e">
        <v>#N/A</v>
      </c>
      <c r="EB4661" t="e">
        <v>#N/A</v>
      </c>
      <c r="EC4661">
        <v>23.3365140642684</v>
      </c>
      <c r="ED4661" t="e">
        <v>#N/A</v>
      </c>
      <c r="EE4661" t="e">
        <v>#N/A</v>
      </c>
      <c r="EF4661" t="e">
        <v>#N/A</v>
      </c>
      <c r="EG4661" t="e">
        <v>#N/A</v>
      </c>
      <c r="EH4661" t="e">
        <v>#N/A</v>
      </c>
      <c r="EI4661" t="e">
        <v>#N/A</v>
      </c>
      <c r="EJ4661" t="e">
        <v>#N/A</v>
      </c>
      <c r="EK4661" t="e">
        <v>#N/A</v>
      </c>
      <c r="EL4661" t="e">
        <v>#N/A</v>
      </c>
      <c r="EM4661" t="e">
        <v>#N/A</v>
      </c>
      <c r="EN4661" t="e">
        <v>#N/A</v>
      </c>
      <c r="EO4661" t="e">
        <v>#N/A</v>
      </c>
      <c r="EP4661" t="e">
        <v>#N/A</v>
      </c>
      <c r="EQ4661" t="e">
        <v>#N/A</v>
      </c>
      <c r="ER4661" t="e">
        <v>#N/A</v>
      </c>
      <c r="ES4661" t="e">
        <v>#N/A</v>
      </c>
      <c r="ET4661" t="e">
        <v>#N/A</v>
      </c>
      <c r="EU4661" t="e">
        <v>#N/A</v>
      </c>
      <c r="EV4661" t="e">
        <v>#N/A</v>
      </c>
      <c r="EW4661" t="e">
        <v>#N/A</v>
      </c>
      <c r="EX4661" t="e">
        <v>#N/A</v>
      </c>
      <c r="EY4661" t="e">
        <v>#N/A</v>
      </c>
      <c r="EZ4661" t="e">
        <v>#N/A</v>
      </c>
      <c r="FA4661" t="e">
        <v>#N/A</v>
      </c>
      <c r="FB4661" t="e">
        <v>#N/A</v>
      </c>
      <c r="FC4661" t="e">
        <v>#N/A</v>
      </c>
      <c r="FD4661" t="e">
        <v>#N/A</v>
      </c>
      <c r="FE4661" t="e">
        <v>#N/A</v>
      </c>
      <c r="FF4661" t="e">
        <v>#N/A</v>
      </c>
      <c r="FG4661" t="e">
        <v>#N/A</v>
      </c>
      <c r="FH4661" t="e">
        <v>#N/A</v>
      </c>
      <c r="FI4661" t="e">
        <v>#N/A</v>
      </c>
      <c r="FJ4661" t="e">
        <v>#N/A</v>
      </c>
      <c r="FK4661" t="e">
        <v>#N/A</v>
      </c>
      <c r="FL4661" t="e">
        <v>#N/A</v>
      </c>
      <c r="FM4661" t="e">
        <v>#N/A</v>
      </c>
      <c r="FN4661" t="e">
        <v>#N/A</v>
      </c>
      <c r="FO4661" t="e">
        <v>#N/A</v>
      </c>
      <c r="FP4661" t="e">
        <v>#N/A</v>
      </c>
      <c r="FQ4661" t="e">
        <v>#N/A</v>
      </c>
      <c r="FR4661" t="e">
        <v>#N/A</v>
      </c>
      <c r="FS4661" t="e">
        <v>#N/A</v>
      </c>
      <c r="FT4661">
        <v>24.678384201422698</v>
      </c>
      <c r="FU4661" t="e">
        <v>#N/A</v>
      </c>
      <c r="FV4661" t="e">
        <v>#N/A</v>
      </c>
      <c r="FW4661" t="e">
        <v>#N/A</v>
      </c>
      <c r="FX4661" t="e">
        <v>#N/A</v>
      </c>
      <c r="FY4661" t="e">
        <v>#N/A</v>
      </c>
      <c r="FZ4661" t="e">
        <v>#N/A</v>
      </c>
      <c r="GA4661" t="e">
        <v>#N/A</v>
      </c>
      <c r="GB4661" t="e">
        <v>#N/A</v>
      </c>
      <c r="GC4661" t="e">
        <v>#N/A</v>
      </c>
      <c r="GD4661" t="e">
        <v>#N/A</v>
      </c>
      <c r="GE4661" t="e">
        <v>#N/A</v>
      </c>
      <c r="GF4661" t="e">
        <v>#N/A</v>
      </c>
    </row>
    <row r="4662" spans="1:188" x14ac:dyDescent="0.2">
      <c r="A4662" t="s">
        <v>32059</v>
      </c>
      <c r="B4662" t="s">
        <v>32060</v>
      </c>
      <c r="C4662" t="s">
        <v>266</v>
      </c>
      <c r="D4662" t="s">
        <v>8833</v>
      </c>
      <c r="E4662" t="s">
        <v>269</v>
      </c>
      <c r="F4662" t="s">
        <v>193</v>
      </c>
      <c r="G4662" t="s">
        <v>31933</v>
      </c>
      <c r="H4662" t="s">
        <v>32061</v>
      </c>
      <c r="I4662" t="s">
        <v>32062</v>
      </c>
      <c r="J4662" t="s">
        <v>32063</v>
      </c>
      <c r="K4662" t="s">
        <v>198</v>
      </c>
      <c r="L4662" t="s">
        <v>290</v>
      </c>
      <c r="M4662" t="s">
        <v>474</v>
      </c>
      <c r="N4662" t="s">
        <v>290</v>
      </c>
      <c r="O4662" t="s">
        <v>273</v>
      </c>
      <c r="P4662">
        <v>76</v>
      </c>
      <c r="Q4662">
        <v>15</v>
      </c>
      <c r="R4662">
        <v>24</v>
      </c>
      <c r="S4662">
        <v>24</v>
      </c>
      <c r="T4662">
        <v>13</v>
      </c>
      <c r="U4662" t="s">
        <v>408</v>
      </c>
      <c r="V4662" t="s">
        <v>8838</v>
      </c>
      <c r="W4662" t="s">
        <v>8839</v>
      </c>
      <c r="X4662" t="s">
        <v>32064</v>
      </c>
      <c r="Y4662" t="s">
        <v>32065</v>
      </c>
      <c r="Z4662" t="s">
        <v>32066</v>
      </c>
      <c r="AA4662" t="s">
        <v>32066</v>
      </c>
      <c r="AB4662" t="s">
        <v>32067</v>
      </c>
      <c r="AC4662" t="s">
        <v>861</v>
      </c>
      <c r="AD4662" t="s">
        <v>32068</v>
      </c>
      <c r="AE4662" t="s">
        <v>264</v>
      </c>
      <c r="AF4662" t="s">
        <v>264</v>
      </c>
      <c r="AG4662">
        <v>2</v>
      </c>
      <c r="AH4662">
        <v>1</v>
      </c>
      <c r="AI4662">
        <v>0</v>
      </c>
      <c r="AJ4662">
        <v>3</v>
      </c>
      <c r="AK4662">
        <v>3</v>
      </c>
      <c r="AL4662">
        <v>6</v>
      </c>
      <c r="AM4662">
        <v>3</v>
      </c>
      <c r="AN4662">
        <v>3</v>
      </c>
      <c r="AO4662">
        <v>5</v>
      </c>
      <c r="AP4662">
        <v>5</v>
      </c>
      <c r="AQ4662">
        <v>3</v>
      </c>
      <c r="AR4662">
        <v>5</v>
      </c>
      <c r="AS4662">
        <v>4</v>
      </c>
      <c r="AT4662">
        <v>2</v>
      </c>
      <c r="AU4662">
        <v>3</v>
      </c>
      <c r="AV4662">
        <v>5</v>
      </c>
      <c r="AW4662">
        <v>4</v>
      </c>
      <c r="AX4662">
        <v>6</v>
      </c>
      <c r="AY4662">
        <v>4</v>
      </c>
      <c r="AZ4662">
        <v>2</v>
      </c>
      <c r="BA4662">
        <v>1</v>
      </c>
      <c r="BB4662">
        <v>2</v>
      </c>
      <c r="BC4662">
        <v>2</v>
      </c>
      <c r="BD4662">
        <v>2</v>
      </c>
      <c r="BE4662">
        <v>24.539107119345601</v>
      </c>
      <c r="BF4662" t="e">
        <v>#N/A</v>
      </c>
      <c r="BG4662" t="e">
        <v>#N/A</v>
      </c>
      <c r="BH4662" t="e">
        <v>#N/A</v>
      </c>
      <c r="BI4662" t="e">
        <v>#N/A</v>
      </c>
      <c r="BJ4662">
        <v>25.5579918421356</v>
      </c>
      <c r="BK4662" t="e">
        <v>#N/A</v>
      </c>
      <c r="BL4662" t="e">
        <v>#N/A</v>
      </c>
      <c r="BM4662">
        <v>24.993084205018501</v>
      </c>
      <c r="BN4662" t="e">
        <v>#N/A</v>
      </c>
      <c r="BO4662" t="e">
        <v>#N/A</v>
      </c>
      <c r="BP4662" t="e">
        <v>#N/A</v>
      </c>
      <c r="BQ4662" t="e">
        <v>#N/A</v>
      </c>
      <c r="BR4662" t="e">
        <v>#N/A</v>
      </c>
      <c r="BS4662" t="e">
        <v>#N/A</v>
      </c>
      <c r="BT4662" t="e">
        <v>#N/A</v>
      </c>
      <c r="BU4662" t="e">
        <v>#N/A</v>
      </c>
      <c r="BV4662" t="e">
        <v>#N/A</v>
      </c>
      <c r="BW4662" t="e">
        <v>#N/A</v>
      </c>
      <c r="BX4662">
        <v>24.985050590776599</v>
      </c>
      <c r="BY4662">
        <v>24.463359949242101</v>
      </c>
      <c r="BZ4662" t="e">
        <v>#N/A</v>
      </c>
      <c r="CA4662" t="e">
        <v>#N/A</v>
      </c>
      <c r="CB4662">
        <v>25.269192642635002</v>
      </c>
      <c r="CC4662" t="e">
        <v>#N/A</v>
      </c>
      <c r="CD4662" t="e">
        <v>#N/A</v>
      </c>
      <c r="CE4662">
        <v>24.33405991559</v>
      </c>
      <c r="CF4662" t="e">
        <v>#N/A</v>
      </c>
      <c r="CG4662">
        <v>24.020066874542401</v>
      </c>
      <c r="CH4662">
        <v>25.5594683859802</v>
      </c>
      <c r="CI4662">
        <v>23.7826855666477</v>
      </c>
      <c r="CJ4662">
        <v>24.817108809152401</v>
      </c>
      <c r="CK4662">
        <v>24.177046389157201</v>
      </c>
      <c r="CL4662">
        <v>23.1080829963106</v>
      </c>
      <c r="CM4662">
        <v>24.572395871383399</v>
      </c>
      <c r="CN4662">
        <v>25.461504823537599</v>
      </c>
      <c r="CO4662">
        <v>24.715764921009701</v>
      </c>
      <c r="CP4662" t="e">
        <v>#N/A</v>
      </c>
      <c r="CQ4662" t="e">
        <v>#N/A</v>
      </c>
      <c r="CR4662">
        <v>24.813275214583498</v>
      </c>
      <c r="CS4662">
        <v>25.146196218421899</v>
      </c>
      <c r="CT4662">
        <v>25.626034857695799</v>
      </c>
      <c r="CU4662" t="e">
        <v>#N/A</v>
      </c>
      <c r="CV4662">
        <v>25.257268694522399</v>
      </c>
      <c r="CW4662" t="e">
        <v>#N/A</v>
      </c>
      <c r="CX4662">
        <v>24.667477225525001</v>
      </c>
      <c r="CY4662">
        <v>25.470918883722501</v>
      </c>
      <c r="CZ4662">
        <v>24.536629110608299</v>
      </c>
      <c r="DA4662">
        <v>25.732215693551002</v>
      </c>
      <c r="DB4662">
        <v>24.913701751881099</v>
      </c>
      <c r="DC4662">
        <v>24.965694561458999</v>
      </c>
      <c r="DD4662">
        <v>24.991582679938201</v>
      </c>
      <c r="DE4662">
        <v>23.534144119365699</v>
      </c>
      <c r="DF4662">
        <v>24.659077325152499</v>
      </c>
      <c r="DG4662">
        <v>25.1136502260409</v>
      </c>
      <c r="DH4662">
        <v>25.5267664569866</v>
      </c>
      <c r="DI4662">
        <v>25.245925736271801</v>
      </c>
      <c r="DJ4662" t="e">
        <v>#N/A</v>
      </c>
      <c r="DK4662">
        <v>25.021843962346001</v>
      </c>
      <c r="DL4662" t="e">
        <v>#N/A</v>
      </c>
      <c r="DM4662">
        <v>24.6389477134869</v>
      </c>
      <c r="DN4662">
        <v>24.577060319985598</v>
      </c>
      <c r="DO4662">
        <v>25.212977967659501</v>
      </c>
      <c r="DP4662">
        <v>24.475066901839298</v>
      </c>
      <c r="DQ4662">
        <v>24.652247996723901</v>
      </c>
      <c r="DR4662">
        <v>25.843259954129898</v>
      </c>
      <c r="DS4662">
        <v>25.1106729600445</v>
      </c>
      <c r="DT4662">
        <v>23.705951760502099</v>
      </c>
      <c r="DU4662">
        <v>25.653446859285999</v>
      </c>
      <c r="DV4662">
        <v>25.4612918706549</v>
      </c>
      <c r="DW4662" t="e">
        <v>#N/A</v>
      </c>
      <c r="DX4662" t="e">
        <v>#N/A</v>
      </c>
      <c r="DY4662" t="e">
        <v>#N/A</v>
      </c>
      <c r="DZ4662" t="e">
        <v>#N/A</v>
      </c>
      <c r="EA4662" t="e">
        <v>#N/A</v>
      </c>
      <c r="EB4662" t="e">
        <v>#N/A</v>
      </c>
      <c r="EC4662">
        <v>24.555638950434201</v>
      </c>
      <c r="ED4662">
        <v>24.761925027476501</v>
      </c>
      <c r="EE4662">
        <v>23.8688836615806</v>
      </c>
      <c r="EF4662">
        <v>24.7380983924498</v>
      </c>
      <c r="EG4662">
        <v>24.852631168292898</v>
      </c>
      <c r="EH4662" t="e">
        <v>#N/A</v>
      </c>
      <c r="EI4662" t="e">
        <v>#N/A</v>
      </c>
      <c r="EJ4662" t="e">
        <v>#N/A</v>
      </c>
      <c r="EK4662">
        <v>24.763320333281801</v>
      </c>
      <c r="EL4662" t="e">
        <v>#N/A</v>
      </c>
      <c r="EM4662">
        <v>25.807434557297402</v>
      </c>
      <c r="EN4662">
        <v>25.021028269446202</v>
      </c>
      <c r="EO4662">
        <v>24.945546109956101</v>
      </c>
      <c r="EP4662">
        <v>25.167462112915899</v>
      </c>
      <c r="EQ4662" t="e">
        <v>#N/A</v>
      </c>
      <c r="ER4662">
        <v>24.877828960913298</v>
      </c>
      <c r="ES4662">
        <v>25.5159610512281</v>
      </c>
      <c r="ET4662">
        <v>24.3069968648634</v>
      </c>
      <c r="EU4662">
        <v>24.947000902293201</v>
      </c>
      <c r="EV4662" t="e">
        <v>#N/A</v>
      </c>
      <c r="EW4662">
        <v>25.141070497567</v>
      </c>
      <c r="EX4662">
        <v>24.787374503062001</v>
      </c>
      <c r="EY4662">
        <v>25.242446509254801</v>
      </c>
      <c r="EZ4662">
        <v>24.912815987455499</v>
      </c>
      <c r="FA4662">
        <v>24.483763371177801</v>
      </c>
      <c r="FB4662">
        <v>26.053837541918298</v>
      </c>
      <c r="FC4662" t="e">
        <v>#N/A</v>
      </c>
      <c r="FD4662">
        <v>25.349241795166499</v>
      </c>
      <c r="FE4662">
        <v>25.462573379506701</v>
      </c>
      <c r="FF4662">
        <v>24.8008840481004</v>
      </c>
      <c r="FG4662">
        <v>25.619512103182601</v>
      </c>
      <c r="FH4662">
        <v>24.859836849962399</v>
      </c>
      <c r="FI4662" t="e">
        <v>#N/A</v>
      </c>
      <c r="FJ4662" t="e">
        <v>#N/A</v>
      </c>
      <c r="FK4662">
        <v>25.156283234880899</v>
      </c>
      <c r="FL4662" t="e">
        <v>#N/A</v>
      </c>
      <c r="FM4662" t="e">
        <v>#N/A</v>
      </c>
      <c r="FN4662" t="e">
        <v>#N/A</v>
      </c>
      <c r="FO4662" t="e">
        <v>#N/A</v>
      </c>
      <c r="FP4662">
        <v>24.808556729436699</v>
      </c>
      <c r="FQ4662" t="e">
        <v>#N/A</v>
      </c>
      <c r="FR4662" t="e">
        <v>#N/A</v>
      </c>
      <c r="FS4662">
        <v>24.844997712274701</v>
      </c>
      <c r="FT4662" t="e">
        <v>#N/A</v>
      </c>
      <c r="FU4662">
        <v>24.943399612417899</v>
      </c>
      <c r="FV4662" t="e">
        <v>#N/A</v>
      </c>
      <c r="FW4662" t="e">
        <v>#N/A</v>
      </c>
      <c r="FX4662">
        <v>25.178181399357701</v>
      </c>
      <c r="FY4662">
        <v>23.907656781519499</v>
      </c>
      <c r="FZ4662" t="e">
        <v>#N/A</v>
      </c>
      <c r="GA4662" t="e">
        <v>#N/A</v>
      </c>
      <c r="GB4662">
        <v>25.190958229051599</v>
      </c>
      <c r="GC4662" t="e">
        <v>#N/A</v>
      </c>
      <c r="GD4662" t="e">
        <v>#N/A</v>
      </c>
      <c r="GE4662">
        <v>24.496624921278599</v>
      </c>
      <c r="GF4662" t="e">
        <v>#N/A</v>
      </c>
    </row>
    <row r="4663" spans="1:188" x14ac:dyDescent="0.2">
      <c r="A4663" t="s">
        <v>8816</v>
      </c>
      <c r="B4663" t="s">
        <v>32069</v>
      </c>
      <c r="C4663" t="s">
        <v>191</v>
      </c>
      <c r="D4663" t="s">
        <v>191</v>
      </c>
      <c r="E4663" t="s">
        <v>213</v>
      </c>
      <c r="F4663" t="s">
        <v>290</v>
      </c>
      <c r="G4663" t="s">
        <v>31933</v>
      </c>
      <c r="H4663" t="s">
        <v>32070</v>
      </c>
      <c r="I4663" t="s">
        <v>8830</v>
      </c>
      <c r="J4663" t="s">
        <v>32071</v>
      </c>
      <c r="K4663" t="s">
        <v>198</v>
      </c>
      <c r="L4663" t="s">
        <v>199</v>
      </c>
      <c r="M4663" t="s">
        <v>199</v>
      </c>
      <c r="N4663" t="s">
        <v>199</v>
      </c>
      <c r="O4663" t="s">
        <v>199</v>
      </c>
      <c r="P4663">
        <v>28</v>
      </c>
      <c r="Q4663">
        <v>10</v>
      </c>
      <c r="R4663">
        <v>0</v>
      </c>
      <c r="S4663">
        <v>17</v>
      </c>
      <c r="T4663">
        <v>1</v>
      </c>
      <c r="U4663" t="s">
        <v>7130</v>
      </c>
      <c r="V4663" t="s">
        <v>8821</v>
      </c>
      <c r="W4663" t="s">
        <v>8822</v>
      </c>
      <c r="X4663" t="s">
        <v>8823</v>
      </c>
      <c r="Y4663" t="s">
        <v>8824</v>
      </c>
      <c r="Z4663" t="s">
        <v>8825</v>
      </c>
      <c r="AA4663" t="s">
        <v>8825</v>
      </c>
      <c r="AB4663" t="s">
        <v>8826</v>
      </c>
      <c r="AC4663" t="s">
        <v>1569</v>
      </c>
      <c r="AD4663" t="s">
        <v>8827</v>
      </c>
      <c r="AE4663" t="s">
        <v>264</v>
      </c>
      <c r="AF4663" t="s">
        <v>264</v>
      </c>
      <c r="AG4663">
        <v>2</v>
      </c>
      <c r="AH4663">
        <v>0</v>
      </c>
      <c r="AI4663">
        <v>2</v>
      </c>
      <c r="AJ4663">
        <v>3</v>
      </c>
      <c r="AK4663">
        <v>0</v>
      </c>
      <c r="AL4663">
        <v>3</v>
      </c>
      <c r="AM4663">
        <v>0</v>
      </c>
      <c r="AN4663">
        <v>0</v>
      </c>
      <c r="AO4663">
        <v>0</v>
      </c>
      <c r="AP4663">
        <v>0</v>
      </c>
      <c r="AQ4663">
        <v>0</v>
      </c>
      <c r="AR4663">
        <v>0</v>
      </c>
      <c r="AS4663">
        <v>3</v>
      </c>
      <c r="AT4663">
        <v>1</v>
      </c>
      <c r="AU4663">
        <v>0</v>
      </c>
      <c r="AV4663">
        <v>5</v>
      </c>
      <c r="AW4663">
        <v>4</v>
      </c>
      <c r="AX4663">
        <v>4</v>
      </c>
      <c r="AY4663">
        <v>1</v>
      </c>
      <c r="AZ4663">
        <v>0</v>
      </c>
      <c r="BA4663">
        <v>0</v>
      </c>
      <c r="BB4663">
        <v>0</v>
      </c>
      <c r="BC4663">
        <v>0</v>
      </c>
      <c r="BD4663">
        <v>0</v>
      </c>
      <c r="BE4663" t="e">
        <v>#N/A</v>
      </c>
      <c r="BF4663" t="e">
        <v>#N/A</v>
      </c>
      <c r="BG4663">
        <v>22.4956425346424</v>
      </c>
      <c r="BH4663" t="e">
        <v>#N/A</v>
      </c>
      <c r="BI4663" t="e">
        <v>#N/A</v>
      </c>
      <c r="BJ4663">
        <v>22.333041413537501</v>
      </c>
      <c r="BK4663" t="e">
        <v>#N/A</v>
      </c>
      <c r="BL4663" t="e">
        <v>#N/A</v>
      </c>
      <c r="BM4663" t="e">
        <v>#N/A</v>
      </c>
      <c r="BN4663" t="e">
        <v>#N/A</v>
      </c>
      <c r="BO4663" t="e">
        <v>#N/A</v>
      </c>
      <c r="BP4663" t="e">
        <v>#N/A</v>
      </c>
      <c r="BQ4663" t="e">
        <v>#N/A</v>
      </c>
      <c r="BR4663" t="e">
        <v>#N/A</v>
      </c>
      <c r="BS4663" t="e">
        <v>#N/A</v>
      </c>
      <c r="BT4663" t="e">
        <v>#N/A</v>
      </c>
      <c r="BU4663">
        <v>23.169816290217899</v>
      </c>
      <c r="BV4663">
        <v>22.6665729741039</v>
      </c>
      <c r="BW4663">
        <v>23.804339959409699</v>
      </c>
      <c r="BX4663">
        <v>22.394102615048599</v>
      </c>
      <c r="BY4663" t="e">
        <v>#N/A</v>
      </c>
      <c r="BZ4663" t="e">
        <v>#N/A</v>
      </c>
      <c r="CA4663">
        <v>22.967475313465801</v>
      </c>
      <c r="CB4663" t="e">
        <v>#N/A</v>
      </c>
      <c r="CC4663" t="e">
        <v>#N/A</v>
      </c>
      <c r="CD4663" t="e">
        <v>#N/A</v>
      </c>
      <c r="CE4663" t="e">
        <v>#N/A</v>
      </c>
      <c r="CF4663" t="e">
        <v>#N/A</v>
      </c>
      <c r="CG4663" t="e">
        <v>#N/A</v>
      </c>
      <c r="CH4663" t="e">
        <v>#N/A</v>
      </c>
      <c r="CI4663" t="e">
        <v>#N/A</v>
      </c>
      <c r="CJ4663" t="e">
        <v>#N/A</v>
      </c>
      <c r="CK4663">
        <v>22.551554843974301</v>
      </c>
      <c r="CL4663" t="e">
        <v>#N/A</v>
      </c>
      <c r="CM4663">
        <v>21.9023023500582</v>
      </c>
      <c r="CN4663">
        <v>22.593580280126101</v>
      </c>
      <c r="CO4663" t="e">
        <v>#N/A</v>
      </c>
      <c r="CP4663" t="e">
        <v>#N/A</v>
      </c>
      <c r="CQ4663" t="e">
        <v>#N/A</v>
      </c>
      <c r="CR4663" t="e">
        <v>#N/A</v>
      </c>
      <c r="CS4663" t="e">
        <v>#N/A</v>
      </c>
      <c r="CT4663" t="e">
        <v>#N/A</v>
      </c>
      <c r="CU4663" t="e">
        <v>#N/A</v>
      </c>
      <c r="CV4663" t="e">
        <v>#N/A</v>
      </c>
      <c r="CW4663" t="e">
        <v>#N/A</v>
      </c>
      <c r="CX4663" t="e">
        <v>#N/A</v>
      </c>
      <c r="CY4663" t="e">
        <v>#N/A</v>
      </c>
      <c r="CZ4663" t="e">
        <v>#N/A</v>
      </c>
      <c r="DA4663" t="e">
        <v>#N/A</v>
      </c>
      <c r="DB4663" t="e">
        <v>#N/A</v>
      </c>
      <c r="DC4663" t="e">
        <v>#N/A</v>
      </c>
      <c r="DD4663" t="e">
        <v>#N/A</v>
      </c>
      <c r="DE4663" t="e">
        <v>#N/A</v>
      </c>
      <c r="DF4663" t="e">
        <v>#N/A</v>
      </c>
      <c r="DG4663" t="e">
        <v>#N/A</v>
      </c>
      <c r="DH4663" t="e">
        <v>#N/A</v>
      </c>
      <c r="DI4663" t="e">
        <v>#N/A</v>
      </c>
      <c r="DJ4663" t="e">
        <v>#N/A</v>
      </c>
      <c r="DK4663" t="e">
        <v>#N/A</v>
      </c>
      <c r="DL4663" t="e">
        <v>#N/A</v>
      </c>
      <c r="DM4663" t="e">
        <v>#N/A</v>
      </c>
      <c r="DN4663" t="e">
        <v>#N/A</v>
      </c>
      <c r="DO4663" t="e">
        <v>#N/A</v>
      </c>
      <c r="DP4663" t="e">
        <v>#N/A</v>
      </c>
      <c r="DQ4663" t="e">
        <v>#N/A</v>
      </c>
      <c r="DR4663" t="e">
        <v>#N/A</v>
      </c>
      <c r="DS4663">
        <v>21.445520316077701</v>
      </c>
      <c r="DT4663" t="e">
        <v>#N/A</v>
      </c>
      <c r="DU4663">
        <v>23.0616042271118</v>
      </c>
      <c r="DV4663" t="e">
        <v>#N/A</v>
      </c>
      <c r="DW4663">
        <v>21.8892060126716</v>
      </c>
      <c r="DX4663" t="e">
        <v>#N/A</v>
      </c>
      <c r="DY4663" t="e">
        <v>#N/A</v>
      </c>
      <c r="DZ4663" t="e">
        <v>#N/A</v>
      </c>
      <c r="EA4663">
        <v>23.2399617456214</v>
      </c>
      <c r="EB4663" t="e">
        <v>#N/A</v>
      </c>
      <c r="EC4663" t="e">
        <v>#N/A</v>
      </c>
      <c r="ED4663" t="e">
        <v>#N/A</v>
      </c>
      <c r="EE4663" t="e">
        <v>#N/A</v>
      </c>
      <c r="EF4663" t="e">
        <v>#N/A</v>
      </c>
      <c r="EG4663" t="e">
        <v>#N/A</v>
      </c>
      <c r="EH4663" t="e">
        <v>#N/A</v>
      </c>
      <c r="EI4663" t="e">
        <v>#N/A</v>
      </c>
      <c r="EJ4663" t="e">
        <v>#N/A</v>
      </c>
      <c r="EK4663" t="e">
        <v>#N/A</v>
      </c>
      <c r="EL4663">
        <v>22.638021910228499</v>
      </c>
      <c r="EM4663">
        <v>23.2045940586735</v>
      </c>
      <c r="EN4663">
        <v>22.508292107361701</v>
      </c>
      <c r="EO4663">
        <v>23.5903690077029</v>
      </c>
      <c r="EP4663">
        <v>22.731916353064101</v>
      </c>
      <c r="EQ4663">
        <v>22.530052227256299</v>
      </c>
      <c r="ER4663">
        <v>22.912993596512401</v>
      </c>
      <c r="ES4663">
        <v>22.8404073118806</v>
      </c>
      <c r="ET4663">
        <v>22.2163721302536</v>
      </c>
      <c r="EU4663" t="e">
        <v>#N/A</v>
      </c>
      <c r="EV4663" t="e">
        <v>#N/A</v>
      </c>
      <c r="EW4663">
        <v>20.533999777661201</v>
      </c>
      <c r="EX4663" t="e">
        <v>#N/A</v>
      </c>
      <c r="EY4663">
        <v>22.244094170587498</v>
      </c>
      <c r="EZ4663">
        <v>22.1451968808964</v>
      </c>
      <c r="FA4663" t="e">
        <v>#N/A</v>
      </c>
      <c r="FB4663">
        <v>21.6999081702116</v>
      </c>
      <c r="FC4663">
        <v>22.504435907308</v>
      </c>
      <c r="FD4663" t="e">
        <v>#N/A</v>
      </c>
      <c r="FE4663" t="e">
        <v>#N/A</v>
      </c>
      <c r="FF4663" t="e">
        <v>#N/A</v>
      </c>
      <c r="FG4663" t="e">
        <v>#N/A</v>
      </c>
      <c r="FH4663" t="e">
        <v>#N/A</v>
      </c>
      <c r="FI4663" t="e">
        <v>#N/A</v>
      </c>
      <c r="FJ4663" t="e">
        <v>#N/A</v>
      </c>
      <c r="FK4663" t="e">
        <v>#N/A</v>
      </c>
      <c r="FL4663" t="e">
        <v>#N/A</v>
      </c>
      <c r="FM4663" t="e">
        <v>#N/A</v>
      </c>
      <c r="FN4663" t="e">
        <v>#N/A</v>
      </c>
      <c r="FO4663" t="e">
        <v>#N/A</v>
      </c>
      <c r="FP4663" t="e">
        <v>#N/A</v>
      </c>
      <c r="FQ4663" t="e">
        <v>#N/A</v>
      </c>
      <c r="FR4663" t="e">
        <v>#N/A</v>
      </c>
      <c r="FS4663" t="e">
        <v>#N/A</v>
      </c>
      <c r="FT4663" t="e">
        <v>#N/A</v>
      </c>
      <c r="FU4663" t="e">
        <v>#N/A</v>
      </c>
      <c r="FV4663" t="e">
        <v>#N/A</v>
      </c>
      <c r="FW4663" t="e">
        <v>#N/A</v>
      </c>
      <c r="FX4663" t="e">
        <v>#N/A</v>
      </c>
      <c r="FY4663" t="e">
        <v>#N/A</v>
      </c>
      <c r="FZ4663" t="e">
        <v>#N/A</v>
      </c>
      <c r="GA4663" t="e">
        <v>#N/A</v>
      </c>
      <c r="GB4663" t="e">
        <v>#N/A</v>
      </c>
      <c r="GC4663" t="e">
        <v>#N/A</v>
      </c>
      <c r="GD4663" t="e">
        <v>#N/A</v>
      </c>
      <c r="GE4663" t="e">
        <v>#N/A</v>
      </c>
      <c r="GF4663" t="e">
        <v>#N/A</v>
      </c>
    </row>
    <row r="4664" spans="1:188" x14ac:dyDescent="0.2">
      <c r="A4664" t="s">
        <v>32072</v>
      </c>
      <c r="B4664" t="s">
        <v>32074</v>
      </c>
      <c r="C4664" t="s">
        <v>189</v>
      </c>
      <c r="D4664" t="s">
        <v>32073</v>
      </c>
      <c r="E4664" t="s">
        <v>189</v>
      </c>
      <c r="F4664" t="s">
        <v>290</v>
      </c>
      <c r="G4664" t="s">
        <v>31933</v>
      </c>
      <c r="H4664" t="s">
        <v>32075</v>
      </c>
      <c r="I4664" t="s">
        <v>32076</v>
      </c>
      <c r="J4664" t="s">
        <v>32077</v>
      </c>
      <c r="K4664" t="s">
        <v>198</v>
      </c>
      <c r="L4664" t="s">
        <v>199</v>
      </c>
      <c r="M4664" t="s">
        <v>199</v>
      </c>
      <c r="N4664" t="s">
        <v>199</v>
      </c>
      <c r="O4664" t="s">
        <v>199</v>
      </c>
      <c r="P4664">
        <v>15</v>
      </c>
      <c r="Q4664">
        <v>1</v>
      </c>
      <c r="R4664">
        <v>11</v>
      </c>
      <c r="S4664">
        <v>1</v>
      </c>
      <c r="T4664">
        <v>2</v>
      </c>
      <c r="U4664" t="s">
        <v>315</v>
      </c>
      <c r="V4664" t="s">
        <v>32078</v>
      </c>
      <c r="W4664" t="s">
        <v>32079</v>
      </c>
      <c r="X4664" t="s">
        <v>32080</v>
      </c>
      <c r="Y4664" t="s">
        <v>32081</v>
      </c>
      <c r="Z4664" t="s">
        <v>32082</v>
      </c>
      <c r="AA4664" t="s">
        <v>32083</v>
      </c>
      <c r="AB4664" t="s">
        <v>32084</v>
      </c>
      <c r="AC4664" t="s">
        <v>32085</v>
      </c>
      <c r="AD4664" t="s">
        <v>32086</v>
      </c>
      <c r="AE4664" t="s">
        <v>628</v>
      </c>
      <c r="AF4664" t="s">
        <v>628</v>
      </c>
      <c r="AG4664">
        <v>0</v>
      </c>
      <c r="AH4664">
        <v>1</v>
      </c>
      <c r="AI4664">
        <v>0</v>
      </c>
      <c r="AJ4664">
        <v>0</v>
      </c>
      <c r="AK4664">
        <v>0</v>
      </c>
      <c r="AL4664">
        <v>0</v>
      </c>
      <c r="AM4664">
        <v>0</v>
      </c>
      <c r="AN4664">
        <v>0</v>
      </c>
      <c r="AO4664">
        <v>2</v>
      </c>
      <c r="AP4664">
        <v>3</v>
      </c>
      <c r="AQ4664">
        <v>2</v>
      </c>
      <c r="AR4664">
        <v>4</v>
      </c>
      <c r="AS4664">
        <v>0</v>
      </c>
      <c r="AT4664">
        <v>0</v>
      </c>
      <c r="AU4664">
        <v>0</v>
      </c>
      <c r="AV4664">
        <v>0</v>
      </c>
      <c r="AW4664">
        <v>0</v>
      </c>
      <c r="AX4664">
        <v>1</v>
      </c>
      <c r="AY4664">
        <v>0</v>
      </c>
      <c r="AZ4664">
        <v>0</v>
      </c>
      <c r="BA4664">
        <v>1</v>
      </c>
      <c r="BB4664">
        <v>0</v>
      </c>
      <c r="BC4664">
        <v>0</v>
      </c>
      <c r="BD4664">
        <v>1</v>
      </c>
      <c r="BE4664" t="e">
        <v>#N/A</v>
      </c>
      <c r="BF4664" t="e">
        <v>#N/A</v>
      </c>
      <c r="BG4664" t="e">
        <v>#N/A</v>
      </c>
      <c r="BH4664" t="e">
        <v>#N/A</v>
      </c>
      <c r="BI4664" t="e">
        <v>#N/A</v>
      </c>
      <c r="BJ4664" t="e">
        <v>#N/A</v>
      </c>
      <c r="BK4664" t="e">
        <v>#N/A</v>
      </c>
      <c r="BL4664" t="e">
        <v>#N/A</v>
      </c>
      <c r="BM4664">
        <v>22.962242854349601</v>
      </c>
      <c r="BN4664" t="e">
        <v>#N/A</v>
      </c>
      <c r="BO4664" t="e">
        <v>#N/A</v>
      </c>
      <c r="BP4664" t="e">
        <v>#N/A</v>
      </c>
      <c r="BQ4664" t="e">
        <v>#N/A</v>
      </c>
      <c r="BR4664" t="e">
        <v>#N/A</v>
      </c>
      <c r="BS4664" t="e">
        <v>#N/A</v>
      </c>
      <c r="BT4664" t="e">
        <v>#N/A</v>
      </c>
      <c r="BU4664" t="e">
        <v>#N/A</v>
      </c>
      <c r="BV4664" t="e">
        <v>#N/A</v>
      </c>
      <c r="BW4664" t="e">
        <v>#N/A</v>
      </c>
      <c r="BX4664" t="e">
        <v>#N/A</v>
      </c>
      <c r="BY4664" t="e">
        <v>#N/A</v>
      </c>
      <c r="BZ4664" t="e">
        <v>#N/A</v>
      </c>
      <c r="CA4664" t="e">
        <v>#N/A</v>
      </c>
      <c r="CB4664" t="e">
        <v>#N/A</v>
      </c>
      <c r="CC4664" t="e">
        <v>#N/A</v>
      </c>
      <c r="CD4664" t="e">
        <v>#N/A</v>
      </c>
      <c r="CE4664" t="e">
        <v>#N/A</v>
      </c>
      <c r="CF4664" t="e">
        <v>#N/A</v>
      </c>
      <c r="CG4664" t="e">
        <v>#N/A</v>
      </c>
      <c r="CH4664" t="e">
        <v>#N/A</v>
      </c>
      <c r="CI4664" t="e">
        <v>#N/A</v>
      </c>
      <c r="CJ4664" t="e">
        <v>#N/A</v>
      </c>
      <c r="CK4664" t="e">
        <v>#N/A</v>
      </c>
      <c r="CL4664" t="e">
        <v>#N/A</v>
      </c>
      <c r="CM4664" t="e">
        <v>#N/A</v>
      </c>
      <c r="CN4664" t="e">
        <v>#N/A</v>
      </c>
      <c r="CO4664" t="e">
        <v>#N/A</v>
      </c>
      <c r="CP4664" t="e">
        <v>#N/A</v>
      </c>
      <c r="CQ4664" t="e">
        <v>#N/A</v>
      </c>
      <c r="CR4664" t="e">
        <v>#N/A</v>
      </c>
      <c r="CS4664" t="e">
        <v>#N/A</v>
      </c>
      <c r="CT4664" t="e">
        <v>#N/A</v>
      </c>
      <c r="CU4664" t="e">
        <v>#N/A</v>
      </c>
      <c r="CV4664" t="e">
        <v>#N/A</v>
      </c>
      <c r="CW4664" t="e">
        <v>#N/A</v>
      </c>
      <c r="CX4664" t="e">
        <v>#N/A</v>
      </c>
      <c r="CY4664" t="e">
        <v>#N/A</v>
      </c>
      <c r="CZ4664" t="e">
        <v>#N/A</v>
      </c>
      <c r="DA4664">
        <v>22.9313663398164</v>
      </c>
      <c r="DB4664" t="e">
        <v>#N/A</v>
      </c>
      <c r="DC4664">
        <v>22.283494430465399</v>
      </c>
      <c r="DD4664">
        <v>22.662171841003399</v>
      </c>
      <c r="DE4664">
        <v>21.278597075169699</v>
      </c>
      <c r="DF4664" t="e">
        <v>#N/A</v>
      </c>
      <c r="DG4664" t="e">
        <v>#N/A</v>
      </c>
      <c r="DH4664">
        <v>22.324035360029701</v>
      </c>
      <c r="DI4664">
        <v>24.1403018036678</v>
      </c>
      <c r="DJ4664" t="e">
        <v>#N/A</v>
      </c>
      <c r="DK4664">
        <v>23.198922069370099</v>
      </c>
      <c r="DL4664" t="e">
        <v>#N/A</v>
      </c>
      <c r="DM4664" t="e">
        <v>#N/A</v>
      </c>
      <c r="DN4664">
        <v>22.926429116209501</v>
      </c>
      <c r="DO4664">
        <v>22.5374887097543</v>
      </c>
      <c r="DP4664">
        <v>23.207224981421501</v>
      </c>
      <c r="DQ4664">
        <v>23.1969768478661</v>
      </c>
      <c r="DR4664" t="e">
        <v>#N/A</v>
      </c>
      <c r="DS4664" t="e">
        <v>#N/A</v>
      </c>
      <c r="DT4664" t="e">
        <v>#N/A</v>
      </c>
      <c r="DU4664" t="e">
        <v>#N/A</v>
      </c>
      <c r="DV4664" t="e">
        <v>#N/A</v>
      </c>
      <c r="DW4664" t="e">
        <v>#N/A</v>
      </c>
      <c r="DX4664" t="e">
        <v>#N/A</v>
      </c>
      <c r="DY4664" t="e">
        <v>#N/A</v>
      </c>
      <c r="DZ4664" t="e">
        <v>#N/A</v>
      </c>
      <c r="EA4664" t="e">
        <v>#N/A</v>
      </c>
      <c r="EB4664" t="e">
        <v>#N/A</v>
      </c>
      <c r="EC4664" t="e">
        <v>#N/A</v>
      </c>
      <c r="ED4664" t="e">
        <v>#N/A</v>
      </c>
      <c r="EE4664" t="e">
        <v>#N/A</v>
      </c>
      <c r="EF4664" t="e">
        <v>#N/A</v>
      </c>
      <c r="EG4664" t="e">
        <v>#N/A</v>
      </c>
      <c r="EH4664" t="e">
        <v>#N/A</v>
      </c>
      <c r="EI4664" t="e">
        <v>#N/A</v>
      </c>
      <c r="EJ4664" t="e">
        <v>#N/A</v>
      </c>
      <c r="EK4664" t="e">
        <v>#N/A</v>
      </c>
      <c r="EL4664" t="e">
        <v>#N/A</v>
      </c>
      <c r="EM4664" t="e">
        <v>#N/A</v>
      </c>
      <c r="EN4664" t="e">
        <v>#N/A</v>
      </c>
      <c r="EO4664" t="e">
        <v>#N/A</v>
      </c>
      <c r="EP4664" t="e">
        <v>#N/A</v>
      </c>
      <c r="EQ4664" t="e">
        <v>#N/A</v>
      </c>
      <c r="ER4664" t="e">
        <v>#N/A</v>
      </c>
      <c r="ES4664" t="e">
        <v>#N/A</v>
      </c>
      <c r="ET4664" t="e">
        <v>#N/A</v>
      </c>
      <c r="EU4664" t="e">
        <v>#N/A</v>
      </c>
      <c r="EV4664" t="e">
        <v>#N/A</v>
      </c>
      <c r="EW4664" t="e">
        <v>#N/A</v>
      </c>
      <c r="EX4664">
        <v>23.1735066389774</v>
      </c>
      <c r="EY4664" t="e">
        <v>#N/A</v>
      </c>
      <c r="EZ4664" t="e">
        <v>#N/A</v>
      </c>
      <c r="FA4664" t="e">
        <v>#N/A</v>
      </c>
      <c r="FB4664" t="e">
        <v>#N/A</v>
      </c>
      <c r="FC4664" t="e">
        <v>#N/A</v>
      </c>
      <c r="FD4664" t="e">
        <v>#N/A</v>
      </c>
      <c r="FE4664" t="e">
        <v>#N/A</v>
      </c>
      <c r="FF4664" t="e">
        <v>#N/A</v>
      </c>
      <c r="FG4664" t="e">
        <v>#N/A</v>
      </c>
      <c r="FH4664" t="e">
        <v>#N/A</v>
      </c>
      <c r="FI4664" t="e">
        <v>#N/A</v>
      </c>
      <c r="FJ4664" t="e">
        <v>#N/A</v>
      </c>
      <c r="FK4664" t="e">
        <v>#N/A</v>
      </c>
      <c r="FL4664" t="e">
        <v>#N/A</v>
      </c>
      <c r="FM4664" t="e">
        <v>#N/A</v>
      </c>
      <c r="FN4664" t="e">
        <v>#N/A</v>
      </c>
      <c r="FO4664" t="e">
        <v>#N/A</v>
      </c>
      <c r="FP4664">
        <v>22.139188120821501</v>
      </c>
      <c r="FQ4664" t="e">
        <v>#N/A</v>
      </c>
      <c r="FR4664" t="e">
        <v>#N/A</v>
      </c>
      <c r="FS4664" t="e">
        <v>#N/A</v>
      </c>
      <c r="FT4664" t="e">
        <v>#N/A</v>
      </c>
      <c r="FU4664" t="e">
        <v>#N/A</v>
      </c>
      <c r="FV4664" t="e">
        <v>#N/A</v>
      </c>
      <c r="FW4664" t="e">
        <v>#N/A</v>
      </c>
      <c r="FX4664" t="e">
        <v>#N/A</v>
      </c>
      <c r="FY4664" t="e">
        <v>#N/A</v>
      </c>
      <c r="FZ4664" t="e">
        <v>#N/A</v>
      </c>
      <c r="GA4664" t="e">
        <v>#N/A</v>
      </c>
      <c r="GB4664">
        <v>21.952844776718099</v>
      </c>
      <c r="GC4664" t="e">
        <v>#N/A</v>
      </c>
      <c r="GD4664" t="e">
        <v>#N/A</v>
      </c>
      <c r="GE4664" t="e">
        <v>#N/A</v>
      </c>
      <c r="GF4664" t="e">
        <v>#N/A</v>
      </c>
    </row>
    <row r="4665" spans="1:188" x14ac:dyDescent="0.2">
      <c r="A4665" t="s">
        <v>32087</v>
      </c>
      <c r="B4665" t="s">
        <v>32088</v>
      </c>
      <c r="C4665" t="s">
        <v>191</v>
      </c>
      <c r="D4665" t="s">
        <v>191</v>
      </c>
      <c r="E4665" t="s">
        <v>213</v>
      </c>
      <c r="F4665" t="s">
        <v>239</v>
      </c>
      <c r="G4665" t="s">
        <v>31933</v>
      </c>
      <c r="H4665" t="s">
        <v>32089</v>
      </c>
      <c r="I4665" t="s">
        <v>32090</v>
      </c>
      <c r="J4665" t="s">
        <v>32091</v>
      </c>
      <c r="K4665" t="s">
        <v>198</v>
      </c>
      <c r="L4665" t="s">
        <v>199</v>
      </c>
      <c r="M4665" t="s">
        <v>199</v>
      </c>
      <c r="N4665" t="s">
        <v>199</v>
      </c>
      <c r="O4665" t="s">
        <v>199</v>
      </c>
      <c r="P4665">
        <v>10</v>
      </c>
      <c r="Q4665">
        <v>1</v>
      </c>
      <c r="R4665">
        <v>7</v>
      </c>
      <c r="S4665">
        <v>1</v>
      </c>
      <c r="T4665">
        <v>1</v>
      </c>
      <c r="U4665" t="s">
        <v>200</v>
      </c>
      <c r="V4665" t="s">
        <v>201</v>
      </c>
      <c r="W4665" t="s">
        <v>202</v>
      </c>
      <c r="X4665" t="s">
        <v>32092</v>
      </c>
      <c r="Y4665" t="s">
        <v>32093</v>
      </c>
      <c r="Z4665" t="s">
        <v>191</v>
      </c>
      <c r="AA4665" t="e">
        <v>#N/A</v>
      </c>
      <c r="AB4665" t="s">
        <v>191</v>
      </c>
      <c r="AC4665" t="s">
        <v>225</v>
      </c>
      <c r="AD4665" t="s">
        <v>32094</v>
      </c>
      <c r="AE4665" t="s">
        <v>340</v>
      </c>
      <c r="AF4665" t="s">
        <v>340</v>
      </c>
      <c r="AG4665">
        <v>0</v>
      </c>
      <c r="AH4665">
        <v>1</v>
      </c>
      <c r="AI4665">
        <v>0</v>
      </c>
      <c r="AJ4665">
        <v>0</v>
      </c>
      <c r="AK4665">
        <v>0</v>
      </c>
      <c r="AL4665">
        <v>0</v>
      </c>
      <c r="AM4665">
        <v>0</v>
      </c>
      <c r="AN4665">
        <v>0</v>
      </c>
      <c r="AO4665">
        <v>1</v>
      </c>
      <c r="AP4665">
        <v>1</v>
      </c>
      <c r="AQ4665">
        <v>2</v>
      </c>
      <c r="AR4665">
        <v>3</v>
      </c>
      <c r="AS4665">
        <v>0</v>
      </c>
      <c r="AT4665">
        <v>0</v>
      </c>
      <c r="AU4665">
        <v>0</v>
      </c>
      <c r="AV4665">
        <v>0</v>
      </c>
      <c r="AW4665">
        <v>0</v>
      </c>
      <c r="AX4665">
        <v>1</v>
      </c>
      <c r="AY4665">
        <v>0</v>
      </c>
      <c r="AZ4665">
        <v>0</v>
      </c>
      <c r="BA4665">
        <v>1</v>
      </c>
      <c r="BB4665">
        <v>0</v>
      </c>
      <c r="BC4665">
        <v>0</v>
      </c>
      <c r="BD4665">
        <v>0</v>
      </c>
      <c r="BE4665" t="e">
        <v>#N/A</v>
      </c>
      <c r="BF4665" t="e">
        <v>#N/A</v>
      </c>
      <c r="BG4665" t="e">
        <v>#N/A</v>
      </c>
      <c r="BH4665" t="e">
        <v>#N/A</v>
      </c>
      <c r="BI4665" t="e">
        <v>#N/A</v>
      </c>
      <c r="BJ4665" t="e">
        <v>#N/A</v>
      </c>
      <c r="BK4665" t="e">
        <v>#N/A</v>
      </c>
      <c r="BL4665" t="e">
        <v>#N/A</v>
      </c>
      <c r="BM4665">
        <v>23.2191460615892</v>
      </c>
      <c r="BN4665" t="e">
        <v>#N/A</v>
      </c>
      <c r="BO4665" t="e">
        <v>#N/A</v>
      </c>
      <c r="BP4665" t="e">
        <v>#N/A</v>
      </c>
      <c r="BQ4665" t="e">
        <v>#N/A</v>
      </c>
      <c r="BR4665" t="e">
        <v>#N/A</v>
      </c>
      <c r="BS4665" t="e">
        <v>#N/A</v>
      </c>
      <c r="BT4665" t="e">
        <v>#N/A</v>
      </c>
      <c r="BU4665" t="e">
        <v>#N/A</v>
      </c>
      <c r="BV4665" t="e">
        <v>#N/A</v>
      </c>
      <c r="BW4665" t="e">
        <v>#N/A</v>
      </c>
      <c r="BX4665" t="e">
        <v>#N/A</v>
      </c>
      <c r="BY4665" t="e">
        <v>#N/A</v>
      </c>
      <c r="BZ4665" t="e">
        <v>#N/A</v>
      </c>
      <c r="CA4665" t="e">
        <v>#N/A</v>
      </c>
      <c r="CB4665" t="e">
        <v>#N/A</v>
      </c>
      <c r="CC4665" t="e">
        <v>#N/A</v>
      </c>
      <c r="CD4665" t="e">
        <v>#N/A</v>
      </c>
      <c r="CE4665" t="e">
        <v>#N/A</v>
      </c>
      <c r="CF4665" t="e">
        <v>#N/A</v>
      </c>
      <c r="CG4665" t="e">
        <v>#N/A</v>
      </c>
      <c r="CH4665" t="e">
        <v>#N/A</v>
      </c>
      <c r="CI4665" t="e">
        <v>#N/A</v>
      </c>
      <c r="CJ4665" t="e">
        <v>#N/A</v>
      </c>
      <c r="CK4665" t="e">
        <v>#N/A</v>
      </c>
      <c r="CL4665" t="e">
        <v>#N/A</v>
      </c>
      <c r="CM4665" t="e">
        <v>#N/A</v>
      </c>
      <c r="CN4665" t="e">
        <v>#N/A</v>
      </c>
      <c r="CO4665" t="e">
        <v>#N/A</v>
      </c>
      <c r="CP4665" t="e">
        <v>#N/A</v>
      </c>
      <c r="CQ4665" t="e">
        <v>#N/A</v>
      </c>
      <c r="CR4665" t="e">
        <v>#N/A</v>
      </c>
      <c r="CS4665" t="e">
        <v>#N/A</v>
      </c>
      <c r="CT4665" t="e">
        <v>#N/A</v>
      </c>
      <c r="CU4665" t="e">
        <v>#N/A</v>
      </c>
      <c r="CV4665" t="e">
        <v>#N/A</v>
      </c>
      <c r="CW4665" t="e">
        <v>#N/A</v>
      </c>
      <c r="CX4665" t="e">
        <v>#N/A</v>
      </c>
      <c r="CY4665" t="e">
        <v>#N/A</v>
      </c>
      <c r="CZ4665" t="e">
        <v>#N/A</v>
      </c>
      <c r="DA4665" t="e">
        <v>#N/A</v>
      </c>
      <c r="DB4665" t="e">
        <v>#N/A</v>
      </c>
      <c r="DC4665">
        <v>26.096670591251801</v>
      </c>
      <c r="DD4665" t="e">
        <v>#N/A</v>
      </c>
      <c r="DE4665">
        <v>24.286153971773899</v>
      </c>
      <c r="DF4665" t="e">
        <v>#N/A</v>
      </c>
      <c r="DG4665" t="e">
        <v>#N/A</v>
      </c>
      <c r="DH4665" t="e">
        <v>#N/A</v>
      </c>
      <c r="DI4665">
        <v>25.581456378129701</v>
      </c>
      <c r="DJ4665" t="e">
        <v>#N/A</v>
      </c>
      <c r="DK4665">
        <v>23.7017636742512</v>
      </c>
      <c r="DL4665" t="e">
        <v>#N/A</v>
      </c>
      <c r="DM4665" t="e">
        <v>#N/A</v>
      </c>
      <c r="DN4665">
        <v>24.264023554172301</v>
      </c>
      <c r="DO4665">
        <v>22.7777132326801</v>
      </c>
      <c r="DP4665" t="e">
        <v>#N/A</v>
      </c>
      <c r="DQ4665">
        <v>25.373127412754702</v>
      </c>
      <c r="DR4665" t="e">
        <v>#N/A</v>
      </c>
      <c r="DS4665" t="e">
        <v>#N/A</v>
      </c>
      <c r="DT4665" t="e">
        <v>#N/A</v>
      </c>
      <c r="DU4665" t="e">
        <v>#N/A</v>
      </c>
      <c r="DV4665" t="e">
        <v>#N/A</v>
      </c>
      <c r="DW4665" t="e">
        <v>#N/A</v>
      </c>
      <c r="DX4665" t="e">
        <v>#N/A</v>
      </c>
      <c r="DY4665" t="e">
        <v>#N/A</v>
      </c>
      <c r="DZ4665" t="e">
        <v>#N/A</v>
      </c>
      <c r="EA4665" t="e">
        <v>#N/A</v>
      </c>
      <c r="EB4665" t="e">
        <v>#N/A</v>
      </c>
      <c r="EC4665" t="e">
        <v>#N/A</v>
      </c>
      <c r="ED4665" t="e">
        <v>#N/A</v>
      </c>
      <c r="EE4665" t="e">
        <v>#N/A</v>
      </c>
      <c r="EF4665" t="e">
        <v>#N/A</v>
      </c>
      <c r="EG4665" t="e">
        <v>#N/A</v>
      </c>
      <c r="EH4665" t="e">
        <v>#N/A</v>
      </c>
      <c r="EI4665" t="e">
        <v>#N/A</v>
      </c>
      <c r="EJ4665" t="e">
        <v>#N/A</v>
      </c>
      <c r="EK4665" t="e">
        <v>#N/A</v>
      </c>
      <c r="EL4665" t="e">
        <v>#N/A</v>
      </c>
      <c r="EM4665" t="e">
        <v>#N/A</v>
      </c>
      <c r="EN4665" t="e">
        <v>#N/A</v>
      </c>
      <c r="EO4665" t="e">
        <v>#N/A</v>
      </c>
      <c r="EP4665" t="e">
        <v>#N/A</v>
      </c>
      <c r="EQ4665" t="e">
        <v>#N/A</v>
      </c>
      <c r="ER4665" t="e">
        <v>#N/A</v>
      </c>
      <c r="ES4665" t="e">
        <v>#N/A</v>
      </c>
      <c r="ET4665" t="e">
        <v>#N/A</v>
      </c>
      <c r="EU4665" t="e">
        <v>#N/A</v>
      </c>
      <c r="EV4665" t="e">
        <v>#N/A</v>
      </c>
      <c r="EW4665" t="e">
        <v>#N/A</v>
      </c>
      <c r="EX4665">
        <v>24.414572238134099</v>
      </c>
      <c r="EY4665" t="e">
        <v>#N/A</v>
      </c>
      <c r="EZ4665" t="e">
        <v>#N/A</v>
      </c>
      <c r="FA4665" t="e">
        <v>#N/A</v>
      </c>
      <c r="FB4665" t="e">
        <v>#N/A</v>
      </c>
      <c r="FC4665" t="e">
        <v>#N/A</v>
      </c>
      <c r="FD4665" t="e">
        <v>#N/A</v>
      </c>
      <c r="FE4665" t="e">
        <v>#N/A</v>
      </c>
      <c r="FF4665" t="e">
        <v>#N/A</v>
      </c>
      <c r="FG4665" t="e">
        <v>#N/A</v>
      </c>
      <c r="FH4665" t="e">
        <v>#N/A</v>
      </c>
      <c r="FI4665" t="e">
        <v>#N/A</v>
      </c>
      <c r="FJ4665" t="e">
        <v>#N/A</v>
      </c>
      <c r="FK4665" t="e">
        <v>#N/A</v>
      </c>
      <c r="FL4665" t="e">
        <v>#N/A</v>
      </c>
      <c r="FM4665" t="e">
        <v>#N/A</v>
      </c>
      <c r="FN4665" t="e">
        <v>#N/A</v>
      </c>
      <c r="FO4665" t="e">
        <v>#N/A</v>
      </c>
      <c r="FP4665">
        <v>24.576439348500799</v>
      </c>
      <c r="FQ4665" t="e">
        <v>#N/A</v>
      </c>
      <c r="FR4665" t="e">
        <v>#N/A</v>
      </c>
      <c r="FS4665" t="e">
        <v>#N/A</v>
      </c>
      <c r="FT4665" t="e">
        <v>#N/A</v>
      </c>
      <c r="FU4665" t="e">
        <v>#N/A</v>
      </c>
      <c r="FV4665" t="e">
        <v>#N/A</v>
      </c>
      <c r="FW4665" t="e">
        <v>#N/A</v>
      </c>
      <c r="FX4665" t="e">
        <v>#N/A</v>
      </c>
      <c r="FY4665" t="e">
        <v>#N/A</v>
      </c>
      <c r="FZ4665" t="e">
        <v>#N/A</v>
      </c>
      <c r="GA4665" t="e">
        <v>#N/A</v>
      </c>
      <c r="GB4665" t="e">
        <v>#N/A</v>
      </c>
      <c r="GC4665" t="e">
        <v>#N/A</v>
      </c>
      <c r="GD4665" t="e">
        <v>#N/A</v>
      </c>
      <c r="GE4665" t="e">
        <v>#N/A</v>
      </c>
      <c r="GF4665" t="e">
        <v>#N/A</v>
      </c>
    </row>
    <row r="4666" spans="1:188" x14ac:dyDescent="0.2">
      <c r="A4666" t="s">
        <v>32095</v>
      </c>
      <c r="B4666" t="s">
        <v>32096</v>
      </c>
      <c r="C4666" t="s">
        <v>191</v>
      </c>
      <c r="D4666" t="s">
        <v>191</v>
      </c>
      <c r="E4666" t="s">
        <v>213</v>
      </c>
      <c r="F4666" t="s">
        <v>239</v>
      </c>
      <c r="G4666" t="s">
        <v>31933</v>
      </c>
      <c r="H4666" t="s">
        <v>32097</v>
      </c>
      <c r="I4666" t="s">
        <v>32098</v>
      </c>
      <c r="J4666" t="s">
        <v>32099</v>
      </c>
      <c r="K4666" t="s">
        <v>198</v>
      </c>
      <c r="L4666" t="s">
        <v>199</v>
      </c>
      <c r="M4666" t="s">
        <v>199</v>
      </c>
      <c r="N4666" t="s">
        <v>199</v>
      </c>
      <c r="O4666" t="s">
        <v>199</v>
      </c>
      <c r="P4666">
        <v>4</v>
      </c>
      <c r="Q4666">
        <v>1</v>
      </c>
      <c r="R4666">
        <v>3</v>
      </c>
      <c r="S4666">
        <v>0</v>
      </c>
      <c r="T4666">
        <v>0</v>
      </c>
      <c r="U4666" t="s">
        <v>257</v>
      </c>
      <c r="V4666" t="s">
        <v>23372</v>
      </c>
      <c r="W4666" t="s">
        <v>23373</v>
      </c>
      <c r="X4666" t="s">
        <v>32100</v>
      </c>
      <c r="Y4666" t="s">
        <v>32101</v>
      </c>
      <c r="Z4666" t="s">
        <v>32102</v>
      </c>
      <c r="AA4666" t="s">
        <v>32103</v>
      </c>
      <c r="AB4666" t="s">
        <v>32104</v>
      </c>
      <c r="AC4666" t="s">
        <v>2779</v>
      </c>
      <c r="AD4666" t="s">
        <v>32105</v>
      </c>
      <c r="AE4666" t="s">
        <v>208</v>
      </c>
      <c r="AF4666" t="s">
        <v>208</v>
      </c>
      <c r="AG4666">
        <v>0</v>
      </c>
      <c r="AH4666">
        <v>0</v>
      </c>
      <c r="AI4666">
        <v>0</v>
      </c>
      <c r="AJ4666">
        <v>0</v>
      </c>
      <c r="AK4666">
        <v>1</v>
      </c>
      <c r="AL4666">
        <v>0</v>
      </c>
      <c r="AM4666">
        <v>1</v>
      </c>
      <c r="AN4666">
        <v>1</v>
      </c>
      <c r="AO4666">
        <v>0</v>
      </c>
      <c r="AP4666">
        <v>0</v>
      </c>
      <c r="AQ4666">
        <v>0</v>
      </c>
      <c r="AR4666">
        <v>1</v>
      </c>
      <c r="AS4666">
        <v>0</v>
      </c>
      <c r="AT4666">
        <v>0</v>
      </c>
      <c r="AU4666">
        <v>0</v>
      </c>
      <c r="AV4666">
        <v>0</v>
      </c>
      <c r="AW4666">
        <v>0</v>
      </c>
      <c r="AX4666">
        <v>0</v>
      </c>
      <c r="AY4666">
        <v>0</v>
      </c>
      <c r="AZ4666">
        <v>0</v>
      </c>
      <c r="BA4666">
        <v>0</v>
      </c>
      <c r="BB4666">
        <v>0</v>
      </c>
      <c r="BC4666">
        <v>0</v>
      </c>
      <c r="BD4666">
        <v>0</v>
      </c>
      <c r="BE4666" t="e">
        <v>#N/A</v>
      </c>
      <c r="BF4666" t="e">
        <v>#N/A</v>
      </c>
      <c r="BG4666" t="e">
        <v>#N/A</v>
      </c>
      <c r="BH4666" t="e">
        <v>#N/A</v>
      </c>
      <c r="BI4666" t="e">
        <v>#N/A</v>
      </c>
      <c r="BJ4666" t="e">
        <v>#N/A</v>
      </c>
      <c r="BK4666" t="e">
        <v>#N/A</v>
      </c>
      <c r="BL4666" t="e">
        <v>#N/A</v>
      </c>
      <c r="BM4666" t="e">
        <v>#N/A</v>
      </c>
      <c r="BN4666" t="e">
        <v>#N/A</v>
      </c>
      <c r="BO4666" t="e">
        <v>#N/A</v>
      </c>
      <c r="BP4666" t="e">
        <v>#N/A</v>
      </c>
      <c r="BQ4666" t="e">
        <v>#N/A</v>
      </c>
      <c r="BR4666" t="e">
        <v>#N/A</v>
      </c>
      <c r="BS4666" t="e">
        <v>#N/A</v>
      </c>
      <c r="BT4666" t="e">
        <v>#N/A</v>
      </c>
      <c r="BU4666" t="e">
        <v>#N/A</v>
      </c>
      <c r="BV4666" t="e">
        <v>#N/A</v>
      </c>
      <c r="BW4666" t="e">
        <v>#N/A</v>
      </c>
      <c r="BX4666" t="e">
        <v>#N/A</v>
      </c>
      <c r="BY4666" t="e">
        <v>#N/A</v>
      </c>
      <c r="BZ4666" t="e">
        <v>#N/A</v>
      </c>
      <c r="CA4666" t="e">
        <v>#N/A</v>
      </c>
      <c r="CB4666" t="e">
        <v>#N/A</v>
      </c>
      <c r="CC4666" t="e">
        <v>#N/A</v>
      </c>
      <c r="CD4666" t="e">
        <v>#N/A</v>
      </c>
      <c r="CE4666" t="e">
        <v>#N/A</v>
      </c>
      <c r="CF4666">
        <v>23.8654969916619</v>
      </c>
      <c r="CG4666" t="e">
        <v>#N/A</v>
      </c>
      <c r="CH4666" t="e">
        <v>#N/A</v>
      </c>
      <c r="CI4666" t="e">
        <v>#N/A</v>
      </c>
      <c r="CJ4666" t="e">
        <v>#N/A</v>
      </c>
      <c r="CK4666" t="e">
        <v>#N/A</v>
      </c>
      <c r="CL4666" t="e">
        <v>#N/A</v>
      </c>
      <c r="CM4666" t="e">
        <v>#N/A</v>
      </c>
      <c r="CN4666" t="e">
        <v>#N/A</v>
      </c>
      <c r="CO4666">
        <v>22.956345010742901</v>
      </c>
      <c r="CP4666" t="e">
        <v>#N/A</v>
      </c>
      <c r="CQ4666" t="e">
        <v>#N/A</v>
      </c>
      <c r="CR4666" t="e">
        <v>#N/A</v>
      </c>
      <c r="CS4666" t="e">
        <v>#N/A</v>
      </c>
      <c r="CT4666" t="e">
        <v>#N/A</v>
      </c>
      <c r="CU4666" t="e">
        <v>#N/A</v>
      </c>
      <c r="CV4666" t="e">
        <v>#N/A</v>
      </c>
      <c r="CW4666" t="e">
        <v>#N/A</v>
      </c>
      <c r="CX4666">
        <v>23.484899916157101</v>
      </c>
      <c r="CY4666" t="e">
        <v>#N/A</v>
      </c>
      <c r="CZ4666" t="e">
        <v>#N/A</v>
      </c>
      <c r="DA4666" t="e">
        <v>#N/A</v>
      </c>
      <c r="DB4666" t="e">
        <v>#N/A</v>
      </c>
      <c r="DC4666" t="e">
        <v>#N/A</v>
      </c>
      <c r="DD4666" t="e">
        <v>#N/A</v>
      </c>
      <c r="DE4666" t="e">
        <v>#N/A</v>
      </c>
      <c r="DF4666" t="e">
        <v>#N/A</v>
      </c>
      <c r="DG4666" t="e">
        <v>#N/A</v>
      </c>
      <c r="DH4666" t="e">
        <v>#N/A</v>
      </c>
      <c r="DI4666" t="e">
        <v>#N/A</v>
      </c>
      <c r="DJ4666" t="e">
        <v>#N/A</v>
      </c>
      <c r="DK4666" t="e">
        <v>#N/A</v>
      </c>
      <c r="DL4666" t="e">
        <v>#N/A</v>
      </c>
      <c r="DM4666" t="e">
        <v>#N/A</v>
      </c>
      <c r="DN4666" t="e">
        <v>#N/A</v>
      </c>
      <c r="DO4666" t="e">
        <v>#N/A</v>
      </c>
      <c r="DP4666" t="e">
        <v>#N/A</v>
      </c>
      <c r="DQ4666" t="e">
        <v>#N/A</v>
      </c>
      <c r="DR4666">
        <v>24.679281276499701</v>
      </c>
      <c r="DS4666" t="e">
        <v>#N/A</v>
      </c>
      <c r="DT4666" t="e">
        <v>#N/A</v>
      </c>
      <c r="DU4666" t="e">
        <v>#N/A</v>
      </c>
      <c r="DV4666" t="e">
        <v>#N/A</v>
      </c>
      <c r="DW4666" t="e">
        <v>#N/A</v>
      </c>
      <c r="DX4666" t="e">
        <v>#N/A</v>
      </c>
      <c r="DY4666" t="e">
        <v>#N/A</v>
      </c>
      <c r="DZ4666" t="e">
        <v>#N/A</v>
      </c>
      <c r="EA4666" t="e">
        <v>#N/A</v>
      </c>
      <c r="EB4666" t="e">
        <v>#N/A</v>
      </c>
      <c r="EC4666" t="e">
        <v>#N/A</v>
      </c>
      <c r="ED4666" t="e">
        <v>#N/A</v>
      </c>
      <c r="EE4666" t="e">
        <v>#N/A</v>
      </c>
      <c r="EF4666" t="e">
        <v>#N/A</v>
      </c>
      <c r="EG4666" t="e">
        <v>#N/A</v>
      </c>
      <c r="EH4666" t="e">
        <v>#N/A</v>
      </c>
      <c r="EI4666" t="e">
        <v>#N/A</v>
      </c>
      <c r="EJ4666" t="e">
        <v>#N/A</v>
      </c>
      <c r="EK4666" t="e">
        <v>#N/A</v>
      </c>
      <c r="EL4666" t="e">
        <v>#N/A</v>
      </c>
      <c r="EM4666" t="e">
        <v>#N/A</v>
      </c>
      <c r="EN4666" t="e">
        <v>#N/A</v>
      </c>
      <c r="EO4666" t="e">
        <v>#N/A</v>
      </c>
      <c r="EP4666" t="e">
        <v>#N/A</v>
      </c>
      <c r="EQ4666" t="e">
        <v>#N/A</v>
      </c>
      <c r="ER4666" t="e">
        <v>#N/A</v>
      </c>
      <c r="ES4666" t="e">
        <v>#N/A</v>
      </c>
      <c r="ET4666" t="e">
        <v>#N/A</v>
      </c>
      <c r="EU4666" t="e">
        <v>#N/A</v>
      </c>
      <c r="EV4666" t="e">
        <v>#N/A</v>
      </c>
      <c r="EW4666" t="e">
        <v>#N/A</v>
      </c>
      <c r="EX4666" t="e">
        <v>#N/A</v>
      </c>
      <c r="EY4666" t="e">
        <v>#N/A</v>
      </c>
      <c r="EZ4666" t="e">
        <v>#N/A</v>
      </c>
      <c r="FA4666" t="e">
        <v>#N/A</v>
      </c>
      <c r="FB4666" t="e">
        <v>#N/A</v>
      </c>
      <c r="FC4666" t="e">
        <v>#N/A</v>
      </c>
      <c r="FD4666" t="e">
        <v>#N/A</v>
      </c>
      <c r="FE4666" t="e">
        <v>#N/A</v>
      </c>
      <c r="FF4666" t="e">
        <v>#N/A</v>
      </c>
      <c r="FG4666" t="e">
        <v>#N/A</v>
      </c>
      <c r="FH4666" t="e">
        <v>#N/A</v>
      </c>
      <c r="FI4666" t="e">
        <v>#N/A</v>
      </c>
      <c r="FJ4666" t="e">
        <v>#N/A</v>
      </c>
      <c r="FK4666" t="e">
        <v>#N/A</v>
      </c>
      <c r="FL4666" t="e">
        <v>#N/A</v>
      </c>
      <c r="FM4666" t="e">
        <v>#N/A</v>
      </c>
      <c r="FN4666" t="e">
        <v>#N/A</v>
      </c>
      <c r="FO4666" t="e">
        <v>#N/A</v>
      </c>
      <c r="FP4666" t="e">
        <v>#N/A</v>
      </c>
      <c r="FQ4666" t="e">
        <v>#N/A</v>
      </c>
      <c r="FR4666" t="e">
        <v>#N/A</v>
      </c>
      <c r="FS4666" t="e">
        <v>#N/A</v>
      </c>
      <c r="FT4666" t="e">
        <v>#N/A</v>
      </c>
      <c r="FU4666" t="e">
        <v>#N/A</v>
      </c>
      <c r="FV4666" t="e">
        <v>#N/A</v>
      </c>
      <c r="FW4666" t="e">
        <v>#N/A</v>
      </c>
      <c r="FX4666" t="e">
        <v>#N/A</v>
      </c>
      <c r="FY4666" t="e">
        <v>#N/A</v>
      </c>
      <c r="FZ4666" t="e">
        <v>#N/A</v>
      </c>
      <c r="GA4666" t="e">
        <v>#N/A</v>
      </c>
      <c r="GB4666" t="e">
        <v>#N/A</v>
      </c>
      <c r="GC4666" t="e">
        <v>#N/A</v>
      </c>
      <c r="GD4666" t="e">
        <v>#N/A</v>
      </c>
      <c r="GE4666" t="e">
        <v>#N/A</v>
      </c>
      <c r="GF4666" t="e">
        <v>#N/A</v>
      </c>
    </row>
    <row r="4667" spans="1:188" x14ac:dyDescent="0.2">
      <c r="A4667" t="s">
        <v>10614</v>
      </c>
      <c r="B4667" t="s">
        <v>32106</v>
      </c>
      <c r="C4667" t="s">
        <v>191</v>
      </c>
      <c r="D4667" t="s">
        <v>191</v>
      </c>
      <c r="E4667" t="s">
        <v>575</v>
      </c>
      <c r="F4667" t="s">
        <v>193</v>
      </c>
      <c r="G4667" t="s">
        <v>31933</v>
      </c>
      <c r="H4667" t="s">
        <v>32107</v>
      </c>
      <c r="I4667" t="s">
        <v>32108</v>
      </c>
      <c r="J4667" t="s">
        <v>32109</v>
      </c>
      <c r="K4667" t="s">
        <v>198</v>
      </c>
      <c r="L4667" t="s">
        <v>199</v>
      </c>
      <c r="M4667" t="s">
        <v>199</v>
      </c>
      <c r="N4667" t="s">
        <v>199</v>
      </c>
      <c r="O4667" t="s">
        <v>199</v>
      </c>
      <c r="P4667">
        <v>0</v>
      </c>
      <c r="Q4667">
        <v>0</v>
      </c>
      <c r="R4667">
        <v>0</v>
      </c>
      <c r="S4667">
        <v>0</v>
      </c>
      <c r="T4667">
        <v>0</v>
      </c>
      <c r="U4667" t="s">
        <v>200</v>
      </c>
      <c r="V4667" t="s">
        <v>201</v>
      </c>
      <c r="W4667" t="s">
        <v>202</v>
      </c>
      <c r="X4667" t="s">
        <v>10619</v>
      </c>
      <c r="Y4667" t="s">
        <v>10620</v>
      </c>
      <c r="Z4667" t="s">
        <v>191</v>
      </c>
      <c r="AA4667" t="e">
        <v>#N/A</v>
      </c>
      <c r="AB4667" t="s">
        <v>10621</v>
      </c>
      <c r="AC4667" t="s">
        <v>225</v>
      </c>
      <c r="AD4667" t="s">
        <v>10622</v>
      </c>
      <c r="AE4667" t="s">
        <v>227</v>
      </c>
      <c r="AF4667" t="s">
        <v>228</v>
      </c>
      <c r="AG4667">
        <v>0</v>
      </c>
      <c r="AH4667">
        <v>0</v>
      </c>
      <c r="AI4667">
        <v>0</v>
      </c>
      <c r="AJ4667">
        <v>0</v>
      </c>
      <c r="AK4667">
        <v>0</v>
      </c>
      <c r="AL4667">
        <v>0</v>
      </c>
      <c r="AM4667">
        <v>0</v>
      </c>
      <c r="AN4667">
        <v>0</v>
      </c>
      <c r="AO4667">
        <v>0</v>
      </c>
      <c r="AP4667">
        <v>0</v>
      </c>
      <c r="AQ4667">
        <v>0</v>
      </c>
      <c r="AR4667">
        <v>0</v>
      </c>
      <c r="AS4667">
        <v>0</v>
      </c>
      <c r="AT4667">
        <v>0</v>
      </c>
      <c r="AU4667">
        <v>0</v>
      </c>
      <c r="AV4667">
        <v>0</v>
      </c>
      <c r="AW4667">
        <v>0</v>
      </c>
      <c r="AX4667">
        <v>0</v>
      </c>
      <c r="AY4667">
        <v>0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 t="e">
        <v>#N/A</v>
      </c>
      <c r="BF4667" t="e">
        <v>#N/A</v>
      </c>
      <c r="BG4667" t="e">
        <v>#N/A</v>
      </c>
      <c r="BH4667" t="e">
        <v>#N/A</v>
      </c>
      <c r="BI4667" t="e">
        <v>#N/A</v>
      </c>
      <c r="BJ4667" t="e">
        <v>#N/A</v>
      </c>
      <c r="BK4667" t="e">
        <v>#N/A</v>
      </c>
      <c r="BL4667" t="e">
        <v>#N/A</v>
      </c>
      <c r="BM4667" t="e">
        <v>#N/A</v>
      </c>
      <c r="BN4667" t="e">
        <v>#N/A</v>
      </c>
      <c r="BO4667" t="e">
        <v>#N/A</v>
      </c>
      <c r="BP4667" t="e">
        <v>#N/A</v>
      </c>
      <c r="BQ4667" t="e">
        <v>#N/A</v>
      </c>
      <c r="BR4667" t="e">
        <v>#N/A</v>
      </c>
      <c r="BS4667" t="e">
        <v>#N/A</v>
      </c>
      <c r="BT4667" t="e">
        <v>#N/A</v>
      </c>
      <c r="BU4667" t="e">
        <v>#N/A</v>
      </c>
      <c r="BV4667" t="e">
        <v>#N/A</v>
      </c>
      <c r="BW4667" t="e">
        <v>#N/A</v>
      </c>
      <c r="BX4667" t="e">
        <v>#N/A</v>
      </c>
      <c r="BY4667" t="e">
        <v>#N/A</v>
      </c>
      <c r="BZ4667" t="e">
        <v>#N/A</v>
      </c>
      <c r="CA4667" t="e">
        <v>#N/A</v>
      </c>
      <c r="CB4667" t="e">
        <v>#N/A</v>
      </c>
      <c r="CC4667" t="e">
        <v>#N/A</v>
      </c>
      <c r="CD4667" t="e">
        <v>#N/A</v>
      </c>
      <c r="CE4667" t="e">
        <v>#N/A</v>
      </c>
      <c r="CF4667" t="e">
        <v>#N/A</v>
      </c>
      <c r="CG4667" t="e">
        <v>#N/A</v>
      </c>
      <c r="CH4667" t="e">
        <v>#N/A</v>
      </c>
      <c r="CI4667" t="e">
        <v>#N/A</v>
      </c>
      <c r="CJ4667" t="e">
        <v>#N/A</v>
      </c>
      <c r="CK4667" t="e">
        <v>#N/A</v>
      </c>
      <c r="CL4667" t="e">
        <v>#N/A</v>
      </c>
      <c r="CM4667" t="e">
        <v>#N/A</v>
      </c>
      <c r="CN4667" t="e">
        <v>#N/A</v>
      </c>
      <c r="CO4667" t="e">
        <v>#N/A</v>
      </c>
      <c r="CP4667" t="e">
        <v>#N/A</v>
      </c>
      <c r="CQ4667" t="e">
        <v>#N/A</v>
      </c>
      <c r="CR4667" t="e">
        <v>#N/A</v>
      </c>
      <c r="CS4667" t="e">
        <v>#N/A</v>
      </c>
      <c r="CT4667" t="e">
        <v>#N/A</v>
      </c>
      <c r="CU4667" t="e">
        <v>#N/A</v>
      </c>
      <c r="CV4667" t="e">
        <v>#N/A</v>
      </c>
      <c r="CW4667" t="e">
        <v>#N/A</v>
      </c>
      <c r="CX4667" t="e">
        <v>#N/A</v>
      </c>
      <c r="CY4667" t="e">
        <v>#N/A</v>
      </c>
      <c r="CZ4667" t="e">
        <v>#N/A</v>
      </c>
      <c r="DA4667" t="e">
        <v>#N/A</v>
      </c>
      <c r="DB4667" t="e">
        <v>#N/A</v>
      </c>
      <c r="DC4667" t="e">
        <v>#N/A</v>
      </c>
      <c r="DD4667" t="e">
        <v>#N/A</v>
      </c>
      <c r="DE4667" t="e">
        <v>#N/A</v>
      </c>
      <c r="DF4667" t="e">
        <v>#N/A</v>
      </c>
      <c r="DG4667" t="e">
        <v>#N/A</v>
      </c>
      <c r="DH4667" t="e">
        <v>#N/A</v>
      </c>
      <c r="DI4667" t="e">
        <v>#N/A</v>
      </c>
      <c r="DJ4667" t="e">
        <v>#N/A</v>
      </c>
      <c r="DK4667" t="e">
        <v>#N/A</v>
      </c>
      <c r="DL4667" t="e">
        <v>#N/A</v>
      </c>
      <c r="DM4667" t="e">
        <v>#N/A</v>
      </c>
      <c r="DN4667" t="e">
        <v>#N/A</v>
      </c>
      <c r="DO4667" t="e">
        <v>#N/A</v>
      </c>
      <c r="DP4667" t="e">
        <v>#N/A</v>
      </c>
      <c r="DQ4667" t="e">
        <v>#N/A</v>
      </c>
      <c r="DR4667" t="e">
        <v>#N/A</v>
      </c>
      <c r="DS4667" t="e">
        <v>#N/A</v>
      </c>
      <c r="DT4667" t="e">
        <v>#N/A</v>
      </c>
      <c r="DU4667" t="e">
        <v>#N/A</v>
      </c>
      <c r="DV4667" t="e">
        <v>#N/A</v>
      </c>
      <c r="DW4667" t="e">
        <v>#N/A</v>
      </c>
      <c r="DX4667" t="e">
        <v>#N/A</v>
      </c>
      <c r="DY4667" t="e">
        <v>#N/A</v>
      </c>
      <c r="DZ4667" t="e">
        <v>#N/A</v>
      </c>
      <c r="EA4667" t="e">
        <v>#N/A</v>
      </c>
      <c r="EB4667" t="e">
        <v>#N/A</v>
      </c>
      <c r="EC4667" t="e">
        <v>#N/A</v>
      </c>
      <c r="ED4667" t="e">
        <v>#N/A</v>
      </c>
      <c r="EE4667" t="e">
        <v>#N/A</v>
      </c>
      <c r="EF4667" t="e">
        <v>#N/A</v>
      </c>
      <c r="EG4667" t="e">
        <v>#N/A</v>
      </c>
      <c r="EH4667" t="e">
        <v>#N/A</v>
      </c>
      <c r="EI4667" t="e">
        <v>#N/A</v>
      </c>
      <c r="EJ4667" t="e">
        <v>#N/A</v>
      </c>
      <c r="EK4667" t="e">
        <v>#N/A</v>
      </c>
      <c r="EL4667" t="e">
        <v>#N/A</v>
      </c>
      <c r="EM4667" t="e">
        <v>#N/A</v>
      </c>
      <c r="EN4667" t="e">
        <v>#N/A</v>
      </c>
      <c r="EO4667" t="e">
        <v>#N/A</v>
      </c>
      <c r="EP4667" t="e">
        <v>#N/A</v>
      </c>
      <c r="EQ4667" t="e">
        <v>#N/A</v>
      </c>
      <c r="ER4667" t="e">
        <v>#N/A</v>
      </c>
      <c r="ES4667" t="e">
        <v>#N/A</v>
      </c>
      <c r="ET4667" t="e">
        <v>#N/A</v>
      </c>
      <c r="EU4667" t="e">
        <v>#N/A</v>
      </c>
      <c r="EV4667" t="e">
        <v>#N/A</v>
      </c>
      <c r="EW4667" t="e">
        <v>#N/A</v>
      </c>
      <c r="EX4667" t="e">
        <v>#N/A</v>
      </c>
      <c r="EY4667" t="e">
        <v>#N/A</v>
      </c>
      <c r="EZ4667" t="e">
        <v>#N/A</v>
      </c>
      <c r="FA4667" t="e">
        <v>#N/A</v>
      </c>
      <c r="FB4667" t="e">
        <v>#N/A</v>
      </c>
      <c r="FC4667" t="e">
        <v>#N/A</v>
      </c>
      <c r="FD4667" t="e">
        <v>#N/A</v>
      </c>
      <c r="FE4667" t="e">
        <v>#N/A</v>
      </c>
      <c r="FF4667" t="e">
        <v>#N/A</v>
      </c>
      <c r="FG4667" t="e">
        <v>#N/A</v>
      </c>
      <c r="FH4667" t="e">
        <v>#N/A</v>
      </c>
      <c r="FI4667" t="e">
        <v>#N/A</v>
      </c>
      <c r="FJ4667" t="e">
        <v>#N/A</v>
      </c>
      <c r="FK4667" t="e">
        <v>#N/A</v>
      </c>
      <c r="FL4667" t="e">
        <v>#N/A</v>
      </c>
      <c r="FM4667" t="e">
        <v>#N/A</v>
      </c>
      <c r="FN4667" t="e">
        <v>#N/A</v>
      </c>
      <c r="FO4667" t="e">
        <v>#N/A</v>
      </c>
      <c r="FP4667" t="e">
        <v>#N/A</v>
      </c>
      <c r="FQ4667" t="e">
        <v>#N/A</v>
      </c>
      <c r="FR4667" t="e">
        <v>#N/A</v>
      </c>
      <c r="FS4667" t="e">
        <v>#N/A</v>
      </c>
      <c r="FT4667" t="e">
        <v>#N/A</v>
      </c>
      <c r="FU4667" t="e">
        <v>#N/A</v>
      </c>
      <c r="FV4667" t="e">
        <v>#N/A</v>
      </c>
      <c r="FW4667" t="e">
        <v>#N/A</v>
      </c>
      <c r="FX4667" t="e">
        <v>#N/A</v>
      </c>
      <c r="FY4667" t="e">
        <v>#N/A</v>
      </c>
      <c r="FZ4667" t="e">
        <v>#N/A</v>
      </c>
      <c r="GA4667" t="e">
        <v>#N/A</v>
      </c>
      <c r="GB4667" t="e">
        <v>#N/A</v>
      </c>
      <c r="GC4667" t="e">
        <v>#N/A</v>
      </c>
      <c r="GD4667" t="e">
        <v>#N/A</v>
      </c>
      <c r="GE4667" t="e">
        <v>#N/A</v>
      </c>
      <c r="GF4667" t="e">
        <v>#N/A</v>
      </c>
    </row>
    <row r="4668" spans="1:188" x14ac:dyDescent="0.2">
      <c r="A4668" t="s">
        <v>32110</v>
      </c>
      <c r="B4668" t="s">
        <v>32111</v>
      </c>
      <c r="C4668" t="s">
        <v>191</v>
      </c>
      <c r="D4668" t="s">
        <v>191</v>
      </c>
      <c r="E4668" t="s">
        <v>213</v>
      </c>
      <c r="F4668" t="s">
        <v>239</v>
      </c>
      <c r="G4668" t="s">
        <v>31933</v>
      </c>
      <c r="H4668" t="s">
        <v>32112</v>
      </c>
      <c r="I4668" t="s">
        <v>32113</v>
      </c>
      <c r="J4668" t="s">
        <v>32114</v>
      </c>
      <c r="K4668" t="s">
        <v>198</v>
      </c>
      <c r="L4668" t="s">
        <v>199</v>
      </c>
      <c r="M4668" t="s">
        <v>199</v>
      </c>
      <c r="N4668" t="s">
        <v>199</v>
      </c>
      <c r="O4668" t="s">
        <v>199</v>
      </c>
      <c r="P4668">
        <v>5</v>
      </c>
      <c r="Q4668">
        <v>0</v>
      </c>
      <c r="R4668">
        <v>0</v>
      </c>
      <c r="S4668">
        <v>5</v>
      </c>
      <c r="T4668">
        <v>0</v>
      </c>
      <c r="U4668" t="s">
        <v>854</v>
      </c>
      <c r="V4668" t="s">
        <v>32115</v>
      </c>
      <c r="W4668" t="s">
        <v>32116</v>
      </c>
      <c r="X4668" t="s">
        <v>32117</v>
      </c>
      <c r="Y4668" t="s">
        <v>32118</v>
      </c>
      <c r="Z4668" t="s">
        <v>32119</v>
      </c>
      <c r="AA4668" t="s">
        <v>32120</v>
      </c>
      <c r="AB4668" t="s">
        <v>32121</v>
      </c>
      <c r="AC4668" t="s">
        <v>32122</v>
      </c>
      <c r="AD4668" t="s">
        <v>32123</v>
      </c>
      <c r="AE4668" t="s">
        <v>708</v>
      </c>
      <c r="AF4668" t="s">
        <v>708</v>
      </c>
      <c r="AG4668">
        <v>0</v>
      </c>
      <c r="AH4668">
        <v>0</v>
      </c>
      <c r="AI4668">
        <v>0</v>
      </c>
      <c r="AJ4668">
        <v>0</v>
      </c>
      <c r="AK4668">
        <v>0</v>
      </c>
      <c r="AL4668">
        <v>0</v>
      </c>
      <c r="AM4668">
        <v>0</v>
      </c>
      <c r="AN4668">
        <v>0</v>
      </c>
      <c r="AO4668">
        <v>0</v>
      </c>
      <c r="AP4668">
        <v>0</v>
      </c>
      <c r="AQ4668">
        <v>0</v>
      </c>
      <c r="AR4668">
        <v>0</v>
      </c>
      <c r="AS4668">
        <v>0</v>
      </c>
      <c r="AT4668">
        <v>0</v>
      </c>
      <c r="AU4668">
        <v>0</v>
      </c>
      <c r="AV4668">
        <v>0</v>
      </c>
      <c r="AW4668">
        <v>3</v>
      </c>
      <c r="AX4668">
        <v>2</v>
      </c>
      <c r="AY4668">
        <v>0</v>
      </c>
      <c r="AZ4668">
        <v>0</v>
      </c>
      <c r="BA4668">
        <v>0</v>
      </c>
      <c r="BB4668">
        <v>0</v>
      </c>
      <c r="BC4668">
        <v>0</v>
      </c>
      <c r="BD4668">
        <v>0</v>
      </c>
      <c r="BE4668" t="e">
        <v>#N/A</v>
      </c>
      <c r="BF4668" t="e">
        <v>#N/A</v>
      </c>
      <c r="BG4668" t="e">
        <v>#N/A</v>
      </c>
      <c r="BH4668" t="e">
        <v>#N/A</v>
      </c>
      <c r="BI4668" t="e">
        <v>#N/A</v>
      </c>
      <c r="BJ4668" t="e">
        <v>#N/A</v>
      </c>
      <c r="BK4668" t="e">
        <v>#N/A</v>
      </c>
      <c r="BL4668" t="e">
        <v>#N/A</v>
      </c>
      <c r="BM4668" t="e">
        <v>#N/A</v>
      </c>
      <c r="BN4668" t="e">
        <v>#N/A</v>
      </c>
      <c r="BO4668" t="e">
        <v>#N/A</v>
      </c>
      <c r="BP4668" t="e">
        <v>#N/A</v>
      </c>
      <c r="BQ4668" t="e">
        <v>#N/A</v>
      </c>
      <c r="BR4668" t="e">
        <v>#N/A</v>
      </c>
      <c r="BS4668" t="e">
        <v>#N/A</v>
      </c>
      <c r="BT4668" t="e">
        <v>#N/A</v>
      </c>
      <c r="BU4668" t="e">
        <v>#N/A</v>
      </c>
      <c r="BV4668" t="e">
        <v>#N/A</v>
      </c>
      <c r="BW4668" t="e">
        <v>#N/A</v>
      </c>
      <c r="BX4668" t="e">
        <v>#N/A</v>
      </c>
      <c r="BY4668" t="e">
        <v>#N/A</v>
      </c>
      <c r="BZ4668" t="e">
        <v>#N/A</v>
      </c>
      <c r="CA4668" t="e">
        <v>#N/A</v>
      </c>
      <c r="CB4668" t="e">
        <v>#N/A</v>
      </c>
      <c r="CC4668" t="e">
        <v>#N/A</v>
      </c>
      <c r="CD4668" t="e">
        <v>#N/A</v>
      </c>
      <c r="CE4668" t="e">
        <v>#N/A</v>
      </c>
      <c r="CF4668" t="e">
        <v>#N/A</v>
      </c>
      <c r="CG4668" t="e">
        <v>#N/A</v>
      </c>
      <c r="CH4668" t="e">
        <v>#N/A</v>
      </c>
      <c r="CI4668" t="e">
        <v>#N/A</v>
      </c>
      <c r="CJ4668" t="e">
        <v>#N/A</v>
      </c>
      <c r="CK4668" t="e">
        <v>#N/A</v>
      </c>
      <c r="CL4668" t="e">
        <v>#N/A</v>
      </c>
      <c r="CM4668" t="e">
        <v>#N/A</v>
      </c>
      <c r="CN4668" t="e">
        <v>#N/A</v>
      </c>
      <c r="CO4668" t="e">
        <v>#N/A</v>
      </c>
      <c r="CP4668" t="e">
        <v>#N/A</v>
      </c>
      <c r="CQ4668" t="e">
        <v>#N/A</v>
      </c>
      <c r="CR4668" t="e">
        <v>#N/A</v>
      </c>
      <c r="CS4668" t="e">
        <v>#N/A</v>
      </c>
      <c r="CT4668" t="e">
        <v>#N/A</v>
      </c>
      <c r="CU4668" t="e">
        <v>#N/A</v>
      </c>
      <c r="CV4668" t="e">
        <v>#N/A</v>
      </c>
      <c r="CW4668" t="e">
        <v>#N/A</v>
      </c>
      <c r="CX4668" t="e">
        <v>#N/A</v>
      </c>
      <c r="CY4668" t="e">
        <v>#N/A</v>
      </c>
      <c r="CZ4668" t="e">
        <v>#N/A</v>
      </c>
      <c r="DA4668" t="e">
        <v>#N/A</v>
      </c>
      <c r="DB4668" t="e">
        <v>#N/A</v>
      </c>
      <c r="DC4668" t="e">
        <v>#N/A</v>
      </c>
      <c r="DD4668" t="e">
        <v>#N/A</v>
      </c>
      <c r="DE4668" t="e">
        <v>#N/A</v>
      </c>
      <c r="DF4668" t="e">
        <v>#N/A</v>
      </c>
      <c r="DG4668" t="e">
        <v>#N/A</v>
      </c>
      <c r="DH4668" t="e">
        <v>#N/A</v>
      </c>
      <c r="DI4668" t="e">
        <v>#N/A</v>
      </c>
      <c r="DJ4668" t="e">
        <v>#N/A</v>
      </c>
      <c r="DK4668" t="e">
        <v>#N/A</v>
      </c>
      <c r="DL4668" t="e">
        <v>#N/A</v>
      </c>
      <c r="DM4668" t="e">
        <v>#N/A</v>
      </c>
      <c r="DN4668" t="e">
        <v>#N/A</v>
      </c>
      <c r="DO4668" t="e">
        <v>#N/A</v>
      </c>
      <c r="DP4668" t="e">
        <v>#N/A</v>
      </c>
      <c r="DQ4668" t="e">
        <v>#N/A</v>
      </c>
      <c r="DR4668" t="e">
        <v>#N/A</v>
      </c>
      <c r="DS4668" t="e">
        <v>#N/A</v>
      </c>
      <c r="DT4668" t="e">
        <v>#N/A</v>
      </c>
      <c r="DU4668" t="e">
        <v>#N/A</v>
      </c>
      <c r="DV4668" t="e">
        <v>#N/A</v>
      </c>
      <c r="DW4668" t="e">
        <v>#N/A</v>
      </c>
      <c r="DX4668" t="e">
        <v>#N/A</v>
      </c>
      <c r="DY4668" t="e">
        <v>#N/A</v>
      </c>
      <c r="DZ4668" t="e">
        <v>#N/A</v>
      </c>
      <c r="EA4668" t="e">
        <v>#N/A</v>
      </c>
      <c r="EB4668" t="e">
        <v>#N/A</v>
      </c>
      <c r="EC4668" t="e">
        <v>#N/A</v>
      </c>
      <c r="ED4668" t="e">
        <v>#N/A</v>
      </c>
      <c r="EE4668" t="e">
        <v>#N/A</v>
      </c>
      <c r="EF4668" t="e">
        <v>#N/A</v>
      </c>
      <c r="EG4668" t="e">
        <v>#N/A</v>
      </c>
      <c r="EH4668" t="e">
        <v>#N/A</v>
      </c>
      <c r="EI4668" t="e">
        <v>#N/A</v>
      </c>
      <c r="EJ4668" t="e">
        <v>#N/A</v>
      </c>
      <c r="EK4668" t="e">
        <v>#N/A</v>
      </c>
      <c r="EL4668" t="e">
        <v>#N/A</v>
      </c>
      <c r="EM4668" t="e">
        <v>#N/A</v>
      </c>
      <c r="EN4668" t="e">
        <v>#N/A</v>
      </c>
      <c r="EO4668" t="e">
        <v>#N/A</v>
      </c>
      <c r="EP4668" t="e">
        <v>#N/A</v>
      </c>
      <c r="EQ4668" t="e">
        <v>#N/A</v>
      </c>
      <c r="ER4668">
        <v>21.966747599685199</v>
      </c>
      <c r="ES4668" t="e">
        <v>#N/A</v>
      </c>
      <c r="ET4668">
        <v>20.988386749740599</v>
      </c>
      <c r="EU4668" t="e">
        <v>#N/A</v>
      </c>
      <c r="EV4668">
        <v>22.430007486259399</v>
      </c>
      <c r="EW4668" t="e">
        <v>#N/A</v>
      </c>
      <c r="EX4668" t="e">
        <v>#N/A</v>
      </c>
      <c r="EY4668" t="e">
        <v>#N/A</v>
      </c>
      <c r="EZ4668">
        <v>20.9861103766223</v>
      </c>
      <c r="FA4668">
        <v>20.4826212180756</v>
      </c>
      <c r="FB4668" t="e">
        <v>#N/A</v>
      </c>
      <c r="FC4668" t="e">
        <v>#N/A</v>
      </c>
      <c r="FD4668" t="e">
        <v>#N/A</v>
      </c>
      <c r="FE4668" t="e">
        <v>#N/A</v>
      </c>
      <c r="FF4668" t="e">
        <v>#N/A</v>
      </c>
      <c r="FG4668" t="e">
        <v>#N/A</v>
      </c>
      <c r="FH4668" t="e">
        <v>#N/A</v>
      </c>
      <c r="FI4668" t="e">
        <v>#N/A</v>
      </c>
      <c r="FJ4668" t="e">
        <v>#N/A</v>
      </c>
      <c r="FK4668" t="e">
        <v>#N/A</v>
      </c>
      <c r="FL4668" t="e">
        <v>#N/A</v>
      </c>
      <c r="FM4668" t="e">
        <v>#N/A</v>
      </c>
      <c r="FN4668" t="e">
        <v>#N/A</v>
      </c>
      <c r="FO4668" t="e">
        <v>#N/A</v>
      </c>
      <c r="FP4668" t="e">
        <v>#N/A</v>
      </c>
      <c r="FQ4668" t="e">
        <v>#N/A</v>
      </c>
      <c r="FR4668" t="e">
        <v>#N/A</v>
      </c>
      <c r="FS4668" t="e">
        <v>#N/A</v>
      </c>
      <c r="FT4668" t="e">
        <v>#N/A</v>
      </c>
      <c r="FU4668" t="e">
        <v>#N/A</v>
      </c>
      <c r="FV4668" t="e">
        <v>#N/A</v>
      </c>
      <c r="FW4668" t="e">
        <v>#N/A</v>
      </c>
      <c r="FX4668" t="e">
        <v>#N/A</v>
      </c>
      <c r="FY4668" t="e">
        <v>#N/A</v>
      </c>
      <c r="FZ4668" t="e">
        <v>#N/A</v>
      </c>
      <c r="GA4668" t="e">
        <v>#N/A</v>
      </c>
      <c r="GB4668" t="e">
        <v>#N/A</v>
      </c>
      <c r="GC4668" t="e">
        <v>#N/A</v>
      </c>
      <c r="GD4668" t="e">
        <v>#N/A</v>
      </c>
      <c r="GE4668" t="e">
        <v>#N/A</v>
      </c>
      <c r="GF4668" t="e">
        <v>#N/A</v>
      </c>
    </row>
    <row r="4669" spans="1:188" x14ac:dyDescent="0.2">
      <c r="A4669" t="s">
        <v>32124</v>
      </c>
      <c r="B4669" t="s">
        <v>32125</v>
      </c>
      <c r="C4669" t="s">
        <v>191</v>
      </c>
      <c r="D4669" t="s">
        <v>191</v>
      </c>
      <c r="E4669" t="s">
        <v>213</v>
      </c>
      <c r="F4669" t="s">
        <v>290</v>
      </c>
      <c r="G4669" t="s">
        <v>31933</v>
      </c>
      <c r="H4669" t="s">
        <v>32126</v>
      </c>
      <c r="I4669" t="s">
        <v>32127</v>
      </c>
      <c r="J4669" t="s">
        <v>32128</v>
      </c>
      <c r="K4669" t="s">
        <v>198</v>
      </c>
      <c r="L4669" t="s">
        <v>199</v>
      </c>
      <c r="M4669" t="s">
        <v>199</v>
      </c>
      <c r="N4669" t="s">
        <v>199</v>
      </c>
      <c r="O4669" t="s">
        <v>199</v>
      </c>
      <c r="P4669">
        <v>0</v>
      </c>
      <c r="Q4669">
        <v>0</v>
      </c>
      <c r="R4669">
        <v>0</v>
      </c>
      <c r="S4669">
        <v>0</v>
      </c>
      <c r="T4669">
        <v>0</v>
      </c>
      <c r="U4669" t="s">
        <v>200</v>
      </c>
      <c r="V4669" t="s">
        <v>201</v>
      </c>
      <c r="W4669" t="s">
        <v>202</v>
      </c>
      <c r="X4669" t="s">
        <v>32129</v>
      </c>
      <c r="Y4669" t="s">
        <v>191</v>
      </c>
      <c r="Z4669" t="s">
        <v>191</v>
      </c>
      <c r="AA4669" t="e">
        <v>#N/A</v>
      </c>
      <c r="AB4669" t="s">
        <v>191</v>
      </c>
      <c r="AC4669" t="s">
        <v>235</v>
      </c>
      <c r="AD4669" t="s">
        <v>191</v>
      </c>
      <c r="AE4669" t="s">
        <v>236</v>
      </c>
      <c r="AF4669" t="s">
        <v>191</v>
      </c>
      <c r="AG4669">
        <v>0</v>
      </c>
      <c r="AH4669">
        <v>0</v>
      </c>
      <c r="AI4669">
        <v>0</v>
      </c>
      <c r="AJ4669">
        <v>0</v>
      </c>
      <c r="AK4669">
        <v>0</v>
      </c>
      <c r="AL4669">
        <v>0</v>
      </c>
      <c r="AM4669">
        <v>0</v>
      </c>
      <c r="AN4669">
        <v>0</v>
      </c>
      <c r="AO4669">
        <v>0</v>
      </c>
      <c r="AP4669">
        <v>0</v>
      </c>
      <c r="AQ4669">
        <v>0</v>
      </c>
      <c r="AR4669">
        <v>0</v>
      </c>
      <c r="AS4669">
        <v>0</v>
      </c>
      <c r="AT4669">
        <v>0</v>
      </c>
      <c r="AU4669">
        <v>0</v>
      </c>
      <c r="AV4669">
        <v>0</v>
      </c>
      <c r="AW4669">
        <v>0</v>
      </c>
      <c r="AX4669">
        <v>0</v>
      </c>
      <c r="AY4669">
        <v>0</v>
      </c>
      <c r="AZ4669">
        <v>0</v>
      </c>
      <c r="BA4669">
        <v>0</v>
      </c>
      <c r="BB4669">
        <v>0</v>
      </c>
      <c r="BC4669">
        <v>0</v>
      </c>
      <c r="BD4669">
        <v>0</v>
      </c>
      <c r="BE4669" t="e">
        <v>#N/A</v>
      </c>
      <c r="BF4669" t="e">
        <v>#N/A</v>
      </c>
      <c r="BG4669" t="e">
        <v>#N/A</v>
      </c>
      <c r="BH4669" t="e">
        <v>#N/A</v>
      </c>
      <c r="BI4669" t="e">
        <v>#N/A</v>
      </c>
      <c r="BJ4669" t="e">
        <v>#N/A</v>
      </c>
      <c r="BK4669" t="e">
        <v>#N/A</v>
      </c>
      <c r="BL4669" t="e">
        <v>#N/A</v>
      </c>
      <c r="BM4669" t="e">
        <v>#N/A</v>
      </c>
      <c r="BN4669" t="e">
        <v>#N/A</v>
      </c>
      <c r="BO4669" t="e">
        <v>#N/A</v>
      </c>
      <c r="BP4669" t="e">
        <v>#N/A</v>
      </c>
      <c r="BQ4669" t="e">
        <v>#N/A</v>
      </c>
      <c r="BR4669" t="e">
        <v>#N/A</v>
      </c>
      <c r="BS4669" t="e">
        <v>#N/A</v>
      </c>
      <c r="BT4669" t="e">
        <v>#N/A</v>
      </c>
      <c r="BU4669" t="e">
        <v>#N/A</v>
      </c>
      <c r="BV4669" t="e">
        <v>#N/A</v>
      </c>
      <c r="BW4669" t="e">
        <v>#N/A</v>
      </c>
      <c r="BX4669" t="e">
        <v>#N/A</v>
      </c>
      <c r="BY4669" t="e">
        <v>#N/A</v>
      </c>
      <c r="BZ4669" t="e">
        <v>#N/A</v>
      </c>
      <c r="CA4669" t="e">
        <v>#N/A</v>
      </c>
      <c r="CB4669" t="e">
        <v>#N/A</v>
      </c>
      <c r="CC4669" t="e">
        <v>#N/A</v>
      </c>
      <c r="CD4669" t="e">
        <v>#N/A</v>
      </c>
      <c r="CE4669" t="e">
        <v>#N/A</v>
      </c>
      <c r="CF4669" t="e">
        <v>#N/A</v>
      </c>
      <c r="CG4669" t="e">
        <v>#N/A</v>
      </c>
      <c r="CH4669" t="e">
        <v>#N/A</v>
      </c>
      <c r="CI4669" t="e">
        <v>#N/A</v>
      </c>
      <c r="CJ4669" t="e">
        <v>#N/A</v>
      </c>
      <c r="CK4669" t="e">
        <v>#N/A</v>
      </c>
      <c r="CL4669" t="e">
        <v>#N/A</v>
      </c>
      <c r="CM4669" t="e">
        <v>#N/A</v>
      </c>
      <c r="CN4669" t="e">
        <v>#N/A</v>
      </c>
      <c r="CO4669" t="e">
        <v>#N/A</v>
      </c>
      <c r="CP4669" t="e">
        <v>#N/A</v>
      </c>
      <c r="CQ4669" t="e">
        <v>#N/A</v>
      </c>
      <c r="CR4669" t="e">
        <v>#N/A</v>
      </c>
      <c r="CS4669" t="e">
        <v>#N/A</v>
      </c>
      <c r="CT4669" t="e">
        <v>#N/A</v>
      </c>
      <c r="CU4669" t="e">
        <v>#N/A</v>
      </c>
      <c r="CV4669" t="e">
        <v>#N/A</v>
      </c>
      <c r="CW4669" t="e">
        <v>#N/A</v>
      </c>
      <c r="CX4669" t="e">
        <v>#N/A</v>
      </c>
      <c r="CY4669" t="e">
        <v>#N/A</v>
      </c>
      <c r="CZ4669" t="e">
        <v>#N/A</v>
      </c>
      <c r="DA4669" t="e">
        <v>#N/A</v>
      </c>
      <c r="DB4669" t="e">
        <v>#N/A</v>
      </c>
      <c r="DC4669" t="e">
        <v>#N/A</v>
      </c>
      <c r="DD4669" t="e">
        <v>#N/A</v>
      </c>
      <c r="DE4669" t="e">
        <v>#N/A</v>
      </c>
      <c r="DF4669" t="e">
        <v>#N/A</v>
      </c>
      <c r="DG4669" t="e">
        <v>#N/A</v>
      </c>
      <c r="DH4669" t="e">
        <v>#N/A</v>
      </c>
      <c r="DI4669" t="e">
        <v>#N/A</v>
      </c>
      <c r="DJ4669" t="e">
        <v>#N/A</v>
      </c>
      <c r="DK4669" t="e">
        <v>#N/A</v>
      </c>
      <c r="DL4669" t="e">
        <v>#N/A</v>
      </c>
      <c r="DM4669" t="e">
        <v>#N/A</v>
      </c>
      <c r="DN4669" t="e">
        <v>#N/A</v>
      </c>
      <c r="DO4669" t="e">
        <v>#N/A</v>
      </c>
      <c r="DP4669" t="e">
        <v>#N/A</v>
      </c>
      <c r="DQ4669" t="e">
        <v>#N/A</v>
      </c>
      <c r="DR4669" t="e">
        <v>#N/A</v>
      </c>
      <c r="DS4669" t="e">
        <v>#N/A</v>
      </c>
      <c r="DT4669" t="e">
        <v>#N/A</v>
      </c>
      <c r="DU4669" t="e">
        <v>#N/A</v>
      </c>
      <c r="DV4669" t="e">
        <v>#N/A</v>
      </c>
      <c r="DW4669" t="e">
        <v>#N/A</v>
      </c>
      <c r="DX4669" t="e">
        <v>#N/A</v>
      </c>
      <c r="DY4669" t="e">
        <v>#N/A</v>
      </c>
      <c r="DZ4669" t="e">
        <v>#N/A</v>
      </c>
      <c r="EA4669" t="e">
        <v>#N/A</v>
      </c>
      <c r="EB4669" t="e">
        <v>#N/A</v>
      </c>
      <c r="EC4669" t="e">
        <v>#N/A</v>
      </c>
      <c r="ED4669" t="e">
        <v>#N/A</v>
      </c>
      <c r="EE4669" t="e">
        <v>#N/A</v>
      </c>
      <c r="EF4669" t="e">
        <v>#N/A</v>
      </c>
      <c r="EG4669" t="e">
        <v>#N/A</v>
      </c>
      <c r="EH4669" t="e">
        <v>#N/A</v>
      </c>
      <c r="EI4669" t="e">
        <v>#N/A</v>
      </c>
      <c r="EJ4669" t="e">
        <v>#N/A</v>
      </c>
      <c r="EK4669" t="e">
        <v>#N/A</v>
      </c>
      <c r="EL4669" t="e">
        <v>#N/A</v>
      </c>
      <c r="EM4669" t="e">
        <v>#N/A</v>
      </c>
      <c r="EN4669" t="e">
        <v>#N/A</v>
      </c>
      <c r="EO4669" t="e">
        <v>#N/A</v>
      </c>
      <c r="EP4669" t="e">
        <v>#N/A</v>
      </c>
      <c r="EQ4669" t="e">
        <v>#N/A</v>
      </c>
      <c r="ER4669" t="e">
        <v>#N/A</v>
      </c>
      <c r="ES4669" t="e">
        <v>#N/A</v>
      </c>
      <c r="ET4669" t="e">
        <v>#N/A</v>
      </c>
      <c r="EU4669" t="e">
        <v>#N/A</v>
      </c>
      <c r="EV4669" t="e">
        <v>#N/A</v>
      </c>
      <c r="EW4669" t="e">
        <v>#N/A</v>
      </c>
      <c r="EX4669" t="e">
        <v>#N/A</v>
      </c>
      <c r="EY4669" t="e">
        <v>#N/A</v>
      </c>
      <c r="EZ4669" t="e">
        <v>#N/A</v>
      </c>
      <c r="FA4669" t="e">
        <v>#N/A</v>
      </c>
      <c r="FB4669" t="e">
        <v>#N/A</v>
      </c>
      <c r="FC4669" t="e">
        <v>#N/A</v>
      </c>
      <c r="FD4669" t="e">
        <v>#N/A</v>
      </c>
      <c r="FE4669" t="e">
        <v>#N/A</v>
      </c>
      <c r="FF4669" t="e">
        <v>#N/A</v>
      </c>
      <c r="FG4669" t="e">
        <v>#N/A</v>
      </c>
      <c r="FH4669" t="e">
        <v>#N/A</v>
      </c>
      <c r="FI4669" t="e">
        <v>#N/A</v>
      </c>
      <c r="FJ4669" t="e">
        <v>#N/A</v>
      </c>
      <c r="FK4669" t="e">
        <v>#N/A</v>
      </c>
      <c r="FL4669" t="e">
        <v>#N/A</v>
      </c>
      <c r="FM4669" t="e">
        <v>#N/A</v>
      </c>
      <c r="FN4669" t="e">
        <v>#N/A</v>
      </c>
      <c r="FO4669" t="e">
        <v>#N/A</v>
      </c>
      <c r="FP4669" t="e">
        <v>#N/A</v>
      </c>
      <c r="FQ4669" t="e">
        <v>#N/A</v>
      </c>
      <c r="FR4669" t="e">
        <v>#N/A</v>
      </c>
      <c r="FS4669" t="e">
        <v>#N/A</v>
      </c>
      <c r="FT4669" t="e">
        <v>#N/A</v>
      </c>
      <c r="FU4669" t="e">
        <v>#N/A</v>
      </c>
      <c r="FV4669" t="e">
        <v>#N/A</v>
      </c>
      <c r="FW4669" t="e">
        <v>#N/A</v>
      </c>
      <c r="FX4669" t="e">
        <v>#N/A</v>
      </c>
      <c r="FY4669" t="e">
        <v>#N/A</v>
      </c>
      <c r="FZ4669" t="e">
        <v>#N/A</v>
      </c>
      <c r="GA4669" t="e">
        <v>#N/A</v>
      </c>
      <c r="GB4669" t="e">
        <v>#N/A</v>
      </c>
      <c r="GC4669" t="e">
        <v>#N/A</v>
      </c>
      <c r="GD4669" t="e">
        <v>#N/A</v>
      </c>
      <c r="GE4669" t="e">
        <v>#N/A</v>
      </c>
      <c r="GF4669" t="e">
        <v>#N/A</v>
      </c>
    </row>
    <row r="4670" spans="1:188" x14ac:dyDescent="0.2">
      <c r="A4670" t="s">
        <v>32130</v>
      </c>
      <c r="B4670" t="s">
        <v>32131</v>
      </c>
      <c r="C4670" t="s">
        <v>191</v>
      </c>
      <c r="D4670" t="s">
        <v>191</v>
      </c>
      <c r="E4670" t="s">
        <v>213</v>
      </c>
      <c r="F4670" t="s">
        <v>290</v>
      </c>
      <c r="G4670" t="s">
        <v>31933</v>
      </c>
      <c r="H4670" t="s">
        <v>32132</v>
      </c>
      <c r="I4670" t="s">
        <v>32133</v>
      </c>
      <c r="J4670" t="s">
        <v>32134</v>
      </c>
      <c r="K4670" t="s">
        <v>198</v>
      </c>
      <c r="L4670" t="s">
        <v>199</v>
      </c>
      <c r="M4670" t="s">
        <v>199</v>
      </c>
      <c r="N4670" t="s">
        <v>199</v>
      </c>
      <c r="O4670" t="s">
        <v>199</v>
      </c>
      <c r="P4670">
        <v>1</v>
      </c>
      <c r="Q4670">
        <v>1</v>
      </c>
      <c r="R4670">
        <v>0</v>
      </c>
      <c r="S4670">
        <v>0</v>
      </c>
      <c r="T4670">
        <v>0</v>
      </c>
      <c r="U4670" t="s">
        <v>200</v>
      </c>
      <c r="V4670" t="s">
        <v>201</v>
      </c>
      <c r="W4670" t="s">
        <v>202</v>
      </c>
      <c r="X4670" t="s">
        <v>32135</v>
      </c>
      <c r="Y4670" t="s">
        <v>32136</v>
      </c>
      <c r="Z4670" t="s">
        <v>191</v>
      </c>
      <c r="AA4670" t="e">
        <v>#N/A</v>
      </c>
      <c r="AB4670" t="s">
        <v>32137</v>
      </c>
      <c r="AC4670" t="s">
        <v>225</v>
      </c>
      <c r="AD4670" t="s">
        <v>32138</v>
      </c>
      <c r="AE4670" t="s">
        <v>628</v>
      </c>
      <c r="AF4670" t="s">
        <v>628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1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 t="e">
        <v>#N/A</v>
      </c>
      <c r="BF4670" t="e">
        <v>#N/A</v>
      </c>
      <c r="BG4670" t="e">
        <v>#N/A</v>
      </c>
      <c r="BH4670" t="e">
        <v>#N/A</v>
      </c>
      <c r="BI4670" t="e">
        <v>#N/A</v>
      </c>
      <c r="BJ4670" t="e">
        <v>#N/A</v>
      </c>
      <c r="BK4670" t="e">
        <v>#N/A</v>
      </c>
      <c r="BL4670" t="e">
        <v>#N/A</v>
      </c>
      <c r="BM4670" t="e">
        <v>#N/A</v>
      </c>
      <c r="BN4670" t="e">
        <v>#N/A</v>
      </c>
      <c r="BO4670" t="e">
        <v>#N/A</v>
      </c>
      <c r="BP4670" t="e">
        <v>#N/A</v>
      </c>
      <c r="BQ4670" t="e">
        <v>#N/A</v>
      </c>
      <c r="BR4670" t="e">
        <v>#N/A</v>
      </c>
      <c r="BS4670" t="e">
        <v>#N/A</v>
      </c>
      <c r="BT4670" t="e">
        <v>#N/A</v>
      </c>
      <c r="BU4670" t="e">
        <v>#N/A</v>
      </c>
      <c r="BV4670" t="e">
        <v>#N/A</v>
      </c>
      <c r="BW4670" t="e">
        <v>#N/A</v>
      </c>
      <c r="BX4670" t="e">
        <v>#N/A</v>
      </c>
      <c r="BY4670" t="e">
        <v>#N/A</v>
      </c>
      <c r="BZ4670" t="e">
        <v>#N/A</v>
      </c>
      <c r="CA4670" t="e">
        <v>#N/A</v>
      </c>
      <c r="CB4670" t="e">
        <v>#N/A</v>
      </c>
      <c r="CC4670" t="e">
        <v>#N/A</v>
      </c>
      <c r="CD4670" t="e">
        <v>#N/A</v>
      </c>
      <c r="CE4670" t="e">
        <v>#N/A</v>
      </c>
      <c r="CF4670" t="e">
        <v>#N/A</v>
      </c>
      <c r="CG4670" t="e">
        <v>#N/A</v>
      </c>
      <c r="CH4670" t="e">
        <v>#N/A</v>
      </c>
      <c r="CI4670" t="e">
        <v>#N/A</v>
      </c>
      <c r="CJ4670" t="e">
        <v>#N/A</v>
      </c>
      <c r="CK4670" t="e">
        <v>#N/A</v>
      </c>
      <c r="CL4670" t="e">
        <v>#N/A</v>
      </c>
      <c r="CM4670">
        <v>23.854007544348502</v>
      </c>
      <c r="CN4670" t="e">
        <v>#N/A</v>
      </c>
      <c r="CO4670" t="e">
        <v>#N/A</v>
      </c>
      <c r="CP4670" t="e">
        <v>#N/A</v>
      </c>
      <c r="CQ4670" t="e">
        <v>#N/A</v>
      </c>
      <c r="CR4670" t="e">
        <v>#N/A</v>
      </c>
      <c r="CS4670" t="e">
        <v>#N/A</v>
      </c>
      <c r="CT4670" t="e">
        <v>#N/A</v>
      </c>
      <c r="CU4670" t="e">
        <v>#N/A</v>
      </c>
      <c r="CV4670" t="e">
        <v>#N/A</v>
      </c>
      <c r="CW4670" t="e">
        <v>#N/A</v>
      </c>
      <c r="CX4670" t="e">
        <v>#N/A</v>
      </c>
      <c r="CY4670" t="e">
        <v>#N/A</v>
      </c>
      <c r="CZ4670" t="e">
        <v>#N/A</v>
      </c>
      <c r="DA4670" t="e">
        <v>#N/A</v>
      </c>
      <c r="DB4670" t="e">
        <v>#N/A</v>
      </c>
      <c r="DC4670" t="e">
        <v>#N/A</v>
      </c>
      <c r="DD4670" t="e">
        <v>#N/A</v>
      </c>
      <c r="DE4670" t="e">
        <v>#N/A</v>
      </c>
      <c r="DF4670" t="e">
        <v>#N/A</v>
      </c>
      <c r="DG4670" t="e">
        <v>#N/A</v>
      </c>
      <c r="DH4670" t="e">
        <v>#N/A</v>
      </c>
      <c r="DI4670" t="e">
        <v>#N/A</v>
      </c>
      <c r="DJ4670" t="e">
        <v>#N/A</v>
      </c>
      <c r="DK4670" t="e">
        <v>#N/A</v>
      </c>
      <c r="DL4670" t="e">
        <v>#N/A</v>
      </c>
      <c r="DM4670" t="e">
        <v>#N/A</v>
      </c>
      <c r="DN4670" t="e">
        <v>#N/A</v>
      </c>
      <c r="DO4670" t="e">
        <v>#N/A</v>
      </c>
      <c r="DP4670" t="e">
        <v>#N/A</v>
      </c>
      <c r="DQ4670" t="e">
        <v>#N/A</v>
      </c>
      <c r="DR4670" t="e">
        <v>#N/A</v>
      </c>
      <c r="DS4670" t="e">
        <v>#N/A</v>
      </c>
      <c r="DT4670" t="e">
        <v>#N/A</v>
      </c>
      <c r="DU4670" t="e">
        <v>#N/A</v>
      </c>
      <c r="DV4670" t="e">
        <v>#N/A</v>
      </c>
      <c r="DW4670" t="e">
        <v>#N/A</v>
      </c>
      <c r="DX4670" t="e">
        <v>#N/A</v>
      </c>
      <c r="DY4670" t="e">
        <v>#N/A</v>
      </c>
      <c r="DZ4670" t="e">
        <v>#N/A</v>
      </c>
      <c r="EA4670" t="e">
        <v>#N/A</v>
      </c>
      <c r="EB4670" t="e">
        <v>#N/A</v>
      </c>
      <c r="EC4670" t="e">
        <v>#N/A</v>
      </c>
      <c r="ED4670" t="e">
        <v>#N/A</v>
      </c>
      <c r="EE4670" t="e">
        <v>#N/A</v>
      </c>
      <c r="EF4670" t="e">
        <v>#N/A</v>
      </c>
      <c r="EG4670" t="e">
        <v>#N/A</v>
      </c>
      <c r="EH4670" t="e">
        <v>#N/A</v>
      </c>
      <c r="EI4670" t="e">
        <v>#N/A</v>
      </c>
      <c r="EJ4670" t="e">
        <v>#N/A</v>
      </c>
      <c r="EK4670" t="e">
        <v>#N/A</v>
      </c>
      <c r="EL4670" t="e">
        <v>#N/A</v>
      </c>
      <c r="EM4670" t="e">
        <v>#N/A</v>
      </c>
      <c r="EN4670" t="e">
        <v>#N/A</v>
      </c>
      <c r="EO4670" t="e">
        <v>#N/A</v>
      </c>
      <c r="EP4670" t="e">
        <v>#N/A</v>
      </c>
      <c r="EQ4670" t="e">
        <v>#N/A</v>
      </c>
      <c r="ER4670" t="e">
        <v>#N/A</v>
      </c>
      <c r="ES4670" t="e">
        <v>#N/A</v>
      </c>
      <c r="ET4670" t="e">
        <v>#N/A</v>
      </c>
      <c r="EU4670" t="e">
        <v>#N/A</v>
      </c>
      <c r="EV4670" t="e">
        <v>#N/A</v>
      </c>
      <c r="EW4670" t="e">
        <v>#N/A</v>
      </c>
      <c r="EX4670" t="e">
        <v>#N/A</v>
      </c>
      <c r="EY4670" t="e">
        <v>#N/A</v>
      </c>
      <c r="EZ4670" t="e">
        <v>#N/A</v>
      </c>
      <c r="FA4670" t="e">
        <v>#N/A</v>
      </c>
      <c r="FB4670" t="e">
        <v>#N/A</v>
      </c>
      <c r="FC4670" t="e">
        <v>#N/A</v>
      </c>
      <c r="FD4670" t="e">
        <v>#N/A</v>
      </c>
      <c r="FE4670" t="e">
        <v>#N/A</v>
      </c>
      <c r="FF4670" t="e">
        <v>#N/A</v>
      </c>
      <c r="FG4670" t="e">
        <v>#N/A</v>
      </c>
      <c r="FH4670" t="e">
        <v>#N/A</v>
      </c>
      <c r="FI4670" t="e">
        <v>#N/A</v>
      </c>
      <c r="FJ4670" t="e">
        <v>#N/A</v>
      </c>
      <c r="FK4670" t="e">
        <v>#N/A</v>
      </c>
      <c r="FL4670" t="e">
        <v>#N/A</v>
      </c>
      <c r="FM4670" t="e">
        <v>#N/A</v>
      </c>
      <c r="FN4670" t="e">
        <v>#N/A</v>
      </c>
      <c r="FO4670" t="e">
        <v>#N/A</v>
      </c>
      <c r="FP4670" t="e">
        <v>#N/A</v>
      </c>
      <c r="FQ4670" t="e">
        <v>#N/A</v>
      </c>
      <c r="FR4670" t="e">
        <v>#N/A</v>
      </c>
      <c r="FS4670" t="e">
        <v>#N/A</v>
      </c>
      <c r="FT4670" t="e">
        <v>#N/A</v>
      </c>
      <c r="FU4670" t="e">
        <v>#N/A</v>
      </c>
      <c r="FV4670" t="e">
        <v>#N/A</v>
      </c>
      <c r="FW4670" t="e">
        <v>#N/A</v>
      </c>
      <c r="FX4670" t="e">
        <v>#N/A</v>
      </c>
      <c r="FY4670" t="e">
        <v>#N/A</v>
      </c>
      <c r="FZ4670" t="e">
        <v>#N/A</v>
      </c>
      <c r="GA4670" t="e">
        <v>#N/A</v>
      </c>
      <c r="GB4670" t="e">
        <v>#N/A</v>
      </c>
      <c r="GC4670" t="e">
        <v>#N/A</v>
      </c>
      <c r="GD4670" t="e">
        <v>#N/A</v>
      </c>
      <c r="GE4670" t="e">
        <v>#N/A</v>
      </c>
      <c r="GF4670" t="e">
        <v>#N/A</v>
      </c>
    </row>
    <row r="4671" spans="1:188" x14ac:dyDescent="0.2">
      <c r="A4671" t="s">
        <v>32139</v>
      </c>
      <c r="B4671" t="s">
        <v>32140</v>
      </c>
      <c r="C4671" t="s">
        <v>191</v>
      </c>
      <c r="D4671" t="s">
        <v>191</v>
      </c>
      <c r="E4671" t="s">
        <v>213</v>
      </c>
      <c r="F4671" t="s">
        <v>1993</v>
      </c>
      <c r="G4671" t="s">
        <v>31933</v>
      </c>
      <c r="H4671" t="s">
        <v>32141</v>
      </c>
      <c r="I4671" t="s">
        <v>32142</v>
      </c>
      <c r="J4671" t="s">
        <v>32143</v>
      </c>
      <c r="K4671" t="s">
        <v>198</v>
      </c>
      <c r="L4671" t="s">
        <v>199</v>
      </c>
      <c r="M4671" t="s">
        <v>199</v>
      </c>
      <c r="N4671" t="s">
        <v>199</v>
      </c>
      <c r="O4671" t="s">
        <v>199</v>
      </c>
      <c r="P4671">
        <v>5</v>
      </c>
      <c r="Q4671">
        <v>0</v>
      </c>
      <c r="R4671">
        <v>0</v>
      </c>
      <c r="S4671">
        <v>5</v>
      </c>
      <c r="T4671">
        <v>0</v>
      </c>
      <c r="U4671" t="s">
        <v>200</v>
      </c>
      <c r="V4671" t="s">
        <v>201</v>
      </c>
      <c r="W4671" t="s">
        <v>202</v>
      </c>
      <c r="X4671" t="s">
        <v>32144</v>
      </c>
      <c r="Y4671" t="s">
        <v>191</v>
      </c>
      <c r="Z4671" t="s">
        <v>191</v>
      </c>
      <c r="AA4671" t="e">
        <v>#N/A</v>
      </c>
      <c r="AB4671" t="s">
        <v>191</v>
      </c>
      <c r="AC4671" t="s">
        <v>235</v>
      </c>
      <c r="AD4671" t="s">
        <v>191</v>
      </c>
      <c r="AE4671" t="s">
        <v>236</v>
      </c>
      <c r="AF4671" t="s">
        <v>191</v>
      </c>
      <c r="AG4671">
        <v>0</v>
      </c>
      <c r="AH4671">
        <v>0</v>
      </c>
      <c r="AI4671">
        <v>0</v>
      </c>
      <c r="AJ4671">
        <v>0</v>
      </c>
      <c r="AK4671">
        <v>0</v>
      </c>
      <c r="AL4671">
        <v>0</v>
      </c>
      <c r="AM4671">
        <v>0</v>
      </c>
      <c r="AN4671">
        <v>0</v>
      </c>
      <c r="AO4671">
        <v>0</v>
      </c>
      <c r="AP4671">
        <v>0</v>
      </c>
      <c r="AQ4671">
        <v>0</v>
      </c>
      <c r="AR4671">
        <v>0</v>
      </c>
      <c r="AS4671">
        <v>0</v>
      </c>
      <c r="AT4671">
        <v>0</v>
      </c>
      <c r="AU4671">
        <v>0</v>
      </c>
      <c r="AV4671">
        <v>2</v>
      </c>
      <c r="AW4671">
        <v>3</v>
      </c>
      <c r="AX4671">
        <v>0</v>
      </c>
      <c r="AY4671">
        <v>0</v>
      </c>
      <c r="AZ4671">
        <v>0</v>
      </c>
      <c r="BA4671">
        <v>0</v>
      </c>
      <c r="BB4671">
        <v>0</v>
      </c>
      <c r="BC4671">
        <v>0</v>
      </c>
      <c r="BD4671">
        <v>0</v>
      </c>
      <c r="BE4671" t="e">
        <v>#N/A</v>
      </c>
      <c r="BF4671" t="e">
        <v>#N/A</v>
      </c>
      <c r="BG4671" t="e">
        <v>#N/A</v>
      </c>
      <c r="BH4671" t="e">
        <v>#N/A</v>
      </c>
      <c r="BI4671" t="e">
        <v>#N/A</v>
      </c>
      <c r="BJ4671" t="e">
        <v>#N/A</v>
      </c>
      <c r="BK4671" t="e">
        <v>#N/A</v>
      </c>
      <c r="BL4671" t="e">
        <v>#N/A</v>
      </c>
      <c r="BM4671" t="e">
        <v>#N/A</v>
      </c>
      <c r="BN4671" t="e">
        <v>#N/A</v>
      </c>
      <c r="BO4671" t="e">
        <v>#N/A</v>
      </c>
      <c r="BP4671" t="e">
        <v>#N/A</v>
      </c>
      <c r="BQ4671" t="e">
        <v>#N/A</v>
      </c>
      <c r="BR4671" t="e">
        <v>#N/A</v>
      </c>
      <c r="BS4671" t="e">
        <v>#N/A</v>
      </c>
      <c r="BT4671" t="e">
        <v>#N/A</v>
      </c>
      <c r="BU4671" t="e">
        <v>#N/A</v>
      </c>
      <c r="BV4671" t="e">
        <v>#N/A</v>
      </c>
      <c r="BW4671" t="e">
        <v>#N/A</v>
      </c>
      <c r="BX4671" t="e">
        <v>#N/A</v>
      </c>
      <c r="BY4671" t="e">
        <v>#N/A</v>
      </c>
      <c r="BZ4671" t="e">
        <v>#N/A</v>
      </c>
      <c r="CA4671" t="e">
        <v>#N/A</v>
      </c>
      <c r="CB4671" t="e">
        <v>#N/A</v>
      </c>
      <c r="CC4671" t="e">
        <v>#N/A</v>
      </c>
      <c r="CD4671" t="e">
        <v>#N/A</v>
      </c>
      <c r="CE4671" t="e">
        <v>#N/A</v>
      </c>
      <c r="CF4671" t="e">
        <v>#N/A</v>
      </c>
      <c r="CG4671" t="e">
        <v>#N/A</v>
      </c>
      <c r="CH4671" t="e">
        <v>#N/A</v>
      </c>
      <c r="CI4671" t="e">
        <v>#N/A</v>
      </c>
      <c r="CJ4671" t="e">
        <v>#N/A</v>
      </c>
      <c r="CK4671" t="e">
        <v>#N/A</v>
      </c>
      <c r="CL4671" t="e">
        <v>#N/A</v>
      </c>
      <c r="CM4671" t="e">
        <v>#N/A</v>
      </c>
      <c r="CN4671" t="e">
        <v>#N/A</v>
      </c>
      <c r="CO4671" t="e">
        <v>#N/A</v>
      </c>
      <c r="CP4671" t="e">
        <v>#N/A</v>
      </c>
      <c r="CQ4671" t="e">
        <v>#N/A</v>
      </c>
      <c r="CR4671" t="e">
        <v>#N/A</v>
      </c>
      <c r="CS4671" t="e">
        <v>#N/A</v>
      </c>
      <c r="CT4671" t="e">
        <v>#N/A</v>
      </c>
      <c r="CU4671" t="e">
        <v>#N/A</v>
      </c>
      <c r="CV4671" t="e">
        <v>#N/A</v>
      </c>
      <c r="CW4671" t="e">
        <v>#N/A</v>
      </c>
      <c r="CX4671" t="e">
        <v>#N/A</v>
      </c>
      <c r="CY4671" t="e">
        <v>#N/A</v>
      </c>
      <c r="CZ4671" t="e">
        <v>#N/A</v>
      </c>
      <c r="DA4671" t="e">
        <v>#N/A</v>
      </c>
      <c r="DB4671" t="e">
        <v>#N/A</v>
      </c>
      <c r="DC4671" t="e">
        <v>#N/A</v>
      </c>
      <c r="DD4671" t="e">
        <v>#N/A</v>
      </c>
      <c r="DE4671" t="e">
        <v>#N/A</v>
      </c>
      <c r="DF4671" t="e">
        <v>#N/A</v>
      </c>
      <c r="DG4671" t="e">
        <v>#N/A</v>
      </c>
      <c r="DH4671" t="e">
        <v>#N/A</v>
      </c>
      <c r="DI4671" t="e">
        <v>#N/A</v>
      </c>
      <c r="DJ4671" t="e">
        <v>#N/A</v>
      </c>
      <c r="DK4671" t="e">
        <v>#N/A</v>
      </c>
      <c r="DL4671" t="e">
        <v>#N/A</v>
      </c>
      <c r="DM4671" t="e">
        <v>#N/A</v>
      </c>
      <c r="DN4671" t="e">
        <v>#N/A</v>
      </c>
      <c r="DO4671" t="e">
        <v>#N/A</v>
      </c>
      <c r="DP4671" t="e">
        <v>#N/A</v>
      </c>
      <c r="DQ4671" t="e">
        <v>#N/A</v>
      </c>
      <c r="DR4671" t="e">
        <v>#N/A</v>
      </c>
      <c r="DS4671" t="e">
        <v>#N/A</v>
      </c>
      <c r="DT4671" t="e">
        <v>#N/A</v>
      </c>
      <c r="DU4671" t="e">
        <v>#N/A</v>
      </c>
      <c r="DV4671" t="e">
        <v>#N/A</v>
      </c>
      <c r="DW4671" t="e">
        <v>#N/A</v>
      </c>
      <c r="DX4671" t="e">
        <v>#N/A</v>
      </c>
      <c r="DY4671" t="e">
        <v>#N/A</v>
      </c>
      <c r="DZ4671" t="e">
        <v>#N/A</v>
      </c>
      <c r="EA4671" t="e">
        <v>#N/A</v>
      </c>
      <c r="EB4671" t="e">
        <v>#N/A</v>
      </c>
      <c r="EC4671" t="e">
        <v>#N/A</v>
      </c>
      <c r="ED4671" t="e">
        <v>#N/A</v>
      </c>
      <c r="EE4671" t="e">
        <v>#N/A</v>
      </c>
      <c r="EF4671" t="e">
        <v>#N/A</v>
      </c>
      <c r="EG4671" t="e">
        <v>#N/A</v>
      </c>
      <c r="EH4671" t="e">
        <v>#N/A</v>
      </c>
      <c r="EI4671" t="e">
        <v>#N/A</v>
      </c>
      <c r="EJ4671" t="e">
        <v>#N/A</v>
      </c>
      <c r="EK4671" t="e">
        <v>#N/A</v>
      </c>
      <c r="EL4671" t="e">
        <v>#N/A</v>
      </c>
      <c r="EM4671" t="e">
        <v>#N/A</v>
      </c>
      <c r="EN4671" t="e">
        <v>#N/A</v>
      </c>
      <c r="EO4671">
        <v>23.253006155652699</v>
      </c>
      <c r="EP4671">
        <v>22.679989110476502</v>
      </c>
      <c r="EQ4671">
        <v>23.4190543242606</v>
      </c>
      <c r="ER4671">
        <v>21.773656914903501</v>
      </c>
      <c r="ES4671">
        <v>22.509182103120299</v>
      </c>
      <c r="ET4671" t="e">
        <v>#N/A</v>
      </c>
      <c r="EU4671" t="e">
        <v>#N/A</v>
      </c>
      <c r="EV4671" t="e">
        <v>#N/A</v>
      </c>
      <c r="EW4671" t="e">
        <v>#N/A</v>
      </c>
      <c r="EX4671" t="e">
        <v>#N/A</v>
      </c>
      <c r="EY4671" t="e">
        <v>#N/A</v>
      </c>
      <c r="EZ4671" t="e">
        <v>#N/A</v>
      </c>
      <c r="FA4671" t="e">
        <v>#N/A</v>
      </c>
      <c r="FB4671" t="e">
        <v>#N/A</v>
      </c>
      <c r="FC4671" t="e">
        <v>#N/A</v>
      </c>
      <c r="FD4671" t="e">
        <v>#N/A</v>
      </c>
      <c r="FE4671" t="e">
        <v>#N/A</v>
      </c>
      <c r="FF4671" t="e">
        <v>#N/A</v>
      </c>
      <c r="FG4671" t="e">
        <v>#N/A</v>
      </c>
      <c r="FH4671" t="e">
        <v>#N/A</v>
      </c>
      <c r="FI4671" t="e">
        <v>#N/A</v>
      </c>
      <c r="FJ4671" t="e">
        <v>#N/A</v>
      </c>
      <c r="FK4671" t="e">
        <v>#N/A</v>
      </c>
      <c r="FL4671" t="e">
        <v>#N/A</v>
      </c>
      <c r="FM4671" t="e">
        <v>#N/A</v>
      </c>
      <c r="FN4671" t="e">
        <v>#N/A</v>
      </c>
      <c r="FO4671" t="e">
        <v>#N/A</v>
      </c>
      <c r="FP4671" t="e">
        <v>#N/A</v>
      </c>
      <c r="FQ4671" t="e">
        <v>#N/A</v>
      </c>
      <c r="FR4671" t="e">
        <v>#N/A</v>
      </c>
      <c r="FS4671" t="e">
        <v>#N/A</v>
      </c>
      <c r="FT4671" t="e">
        <v>#N/A</v>
      </c>
      <c r="FU4671" t="e">
        <v>#N/A</v>
      </c>
      <c r="FV4671" t="e">
        <v>#N/A</v>
      </c>
      <c r="FW4671" t="e">
        <v>#N/A</v>
      </c>
      <c r="FX4671" t="e">
        <v>#N/A</v>
      </c>
      <c r="FY4671" t="e">
        <v>#N/A</v>
      </c>
      <c r="FZ4671" t="e">
        <v>#N/A</v>
      </c>
      <c r="GA4671" t="e">
        <v>#N/A</v>
      </c>
      <c r="GB4671" t="e">
        <v>#N/A</v>
      </c>
      <c r="GC4671" t="e">
        <v>#N/A</v>
      </c>
      <c r="GD4671" t="e">
        <v>#N/A</v>
      </c>
      <c r="GE4671" t="e">
        <v>#N/A</v>
      </c>
      <c r="GF4671" t="e">
        <v>#N/A</v>
      </c>
    </row>
    <row r="4672" spans="1:188" x14ac:dyDescent="0.2">
      <c r="A4672" t="s">
        <v>12599</v>
      </c>
      <c r="B4672" t="s">
        <v>32145</v>
      </c>
      <c r="C4672" t="s">
        <v>210</v>
      </c>
      <c r="D4672" t="s">
        <v>12600</v>
      </c>
      <c r="E4672" t="s">
        <v>213</v>
      </c>
      <c r="F4672" t="s">
        <v>239</v>
      </c>
      <c r="G4672" t="s">
        <v>31933</v>
      </c>
      <c r="H4672" t="s">
        <v>32146</v>
      </c>
      <c r="I4672" t="s">
        <v>32147</v>
      </c>
      <c r="J4672" t="s">
        <v>32148</v>
      </c>
      <c r="K4672" t="s">
        <v>198</v>
      </c>
      <c r="L4672" t="s">
        <v>199</v>
      </c>
      <c r="M4672" t="s">
        <v>199</v>
      </c>
      <c r="N4672" t="s">
        <v>199</v>
      </c>
      <c r="O4672" t="s">
        <v>199</v>
      </c>
      <c r="P4672">
        <v>6</v>
      </c>
      <c r="Q4672">
        <v>1</v>
      </c>
      <c r="R4672">
        <v>3</v>
      </c>
      <c r="S4672">
        <v>1</v>
      </c>
      <c r="T4672">
        <v>1</v>
      </c>
      <c r="U4672" t="s">
        <v>218</v>
      </c>
      <c r="V4672" t="s">
        <v>12606</v>
      </c>
      <c r="W4672" t="s">
        <v>12607</v>
      </c>
      <c r="X4672" t="s">
        <v>12608</v>
      </c>
      <c r="Y4672" t="s">
        <v>10209</v>
      </c>
      <c r="Z4672" t="s">
        <v>191</v>
      </c>
      <c r="AA4672" t="e">
        <v>#N/A</v>
      </c>
      <c r="AB4672" t="s">
        <v>191</v>
      </c>
      <c r="AC4672" t="s">
        <v>225</v>
      </c>
      <c r="AD4672" t="s">
        <v>10210</v>
      </c>
      <c r="AE4672" t="s">
        <v>227</v>
      </c>
      <c r="AF4672" t="s">
        <v>228</v>
      </c>
      <c r="AG4672">
        <v>0</v>
      </c>
      <c r="AH4672">
        <v>1</v>
      </c>
      <c r="AI4672">
        <v>0</v>
      </c>
      <c r="AJ4672">
        <v>0</v>
      </c>
      <c r="AK4672">
        <v>0</v>
      </c>
      <c r="AL4672">
        <v>0</v>
      </c>
      <c r="AM4672">
        <v>0</v>
      </c>
      <c r="AN4672">
        <v>0</v>
      </c>
      <c r="AO4672">
        <v>0</v>
      </c>
      <c r="AP4672">
        <v>1</v>
      </c>
      <c r="AQ4672">
        <v>0</v>
      </c>
      <c r="AR4672">
        <v>2</v>
      </c>
      <c r="AS4672">
        <v>0</v>
      </c>
      <c r="AT4672">
        <v>0</v>
      </c>
      <c r="AU4672">
        <v>0</v>
      </c>
      <c r="AV4672">
        <v>0</v>
      </c>
      <c r="AW4672">
        <v>0</v>
      </c>
      <c r="AX4672">
        <v>1</v>
      </c>
      <c r="AY4672">
        <v>1</v>
      </c>
      <c r="AZ4672">
        <v>0</v>
      </c>
      <c r="BA4672">
        <v>0</v>
      </c>
      <c r="BB4672">
        <v>0</v>
      </c>
      <c r="BC4672">
        <v>0</v>
      </c>
      <c r="BD4672">
        <v>0</v>
      </c>
      <c r="BE4672" t="e">
        <v>#N/A</v>
      </c>
      <c r="BF4672" t="e">
        <v>#N/A</v>
      </c>
      <c r="BG4672" t="e">
        <v>#N/A</v>
      </c>
      <c r="BH4672" t="e">
        <v>#N/A</v>
      </c>
      <c r="BI4672" t="e">
        <v>#N/A</v>
      </c>
      <c r="BJ4672" t="e">
        <v>#N/A</v>
      </c>
      <c r="BK4672" t="e">
        <v>#N/A</v>
      </c>
      <c r="BL4672" t="e">
        <v>#N/A</v>
      </c>
      <c r="BM4672">
        <v>22.673599637660001</v>
      </c>
      <c r="BN4672" t="e">
        <v>#N/A</v>
      </c>
      <c r="BO4672" t="e">
        <v>#N/A</v>
      </c>
      <c r="BP4672" t="e">
        <v>#N/A</v>
      </c>
      <c r="BQ4672" t="e">
        <v>#N/A</v>
      </c>
      <c r="BR4672" t="e">
        <v>#N/A</v>
      </c>
      <c r="BS4672" t="e">
        <v>#N/A</v>
      </c>
      <c r="BT4672" t="e">
        <v>#N/A</v>
      </c>
      <c r="BU4672" t="e">
        <v>#N/A</v>
      </c>
      <c r="BV4672" t="e">
        <v>#N/A</v>
      </c>
      <c r="BW4672" t="e">
        <v>#N/A</v>
      </c>
      <c r="BX4672" t="e">
        <v>#N/A</v>
      </c>
      <c r="BY4672" t="e">
        <v>#N/A</v>
      </c>
      <c r="BZ4672" t="e">
        <v>#N/A</v>
      </c>
      <c r="CA4672" t="e">
        <v>#N/A</v>
      </c>
      <c r="CB4672" t="e">
        <v>#N/A</v>
      </c>
      <c r="CC4672" t="e">
        <v>#N/A</v>
      </c>
      <c r="CD4672" t="e">
        <v>#N/A</v>
      </c>
      <c r="CE4672" t="e">
        <v>#N/A</v>
      </c>
      <c r="CF4672" t="e">
        <v>#N/A</v>
      </c>
      <c r="CG4672" t="e">
        <v>#N/A</v>
      </c>
      <c r="CH4672" t="e">
        <v>#N/A</v>
      </c>
      <c r="CI4672" t="e">
        <v>#N/A</v>
      </c>
      <c r="CJ4672" t="e">
        <v>#N/A</v>
      </c>
      <c r="CK4672" t="e">
        <v>#N/A</v>
      </c>
      <c r="CL4672" t="e">
        <v>#N/A</v>
      </c>
      <c r="CM4672" t="e">
        <v>#N/A</v>
      </c>
      <c r="CN4672" t="e">
        <v>#N/A</v>
      </c>
      <c r="CO4672" t="e">
        <v>#N/A</v>
      </c>
      <c r="CP4672" t="e">
        <v>#N/A</v>
      </c>
      <c r="CQ4672" t="e">
        <v>#N/A</v>
      </c>
      <c r="CR4672" t="e">
        <v>#N/A</v>
      </c>
      <c r="CS4672" t="e">
        <v>#N/A</v>
      </c>
      <c r="CT4672" t="e">
        <v>#N/A</v>
      </c>
      <c r="CU4672" t="e">
        <v>#N/A</v>
      </c>
      <c r="CV4672" t="e">
        <v>#N/A</v>
      </c>
      <c r="CW4672" t="e">
        <v>#N/A</v>
      </c>
      <c r="CX4672" t="e">
        <v>#N/A</v>
      </c>
      <c r="CY4672" t="e">
        <v>#N/A</v>
      </c>
      <c r="CZ4672" t="e">
        <v>#N/A</v>
      </c>
      <c r="DA4672" t="e">
        <v>#N/A</v>
      </c>
      <c r="DB4672" t="e">
        <v>#N/A</v>
      </c>
      <c r="DC4672" t="e">
        <v>#N/A</v>
      </c>
      <c r="DD4672" t="e">
        <v>#N/A</v>
      </c>
      <c r="DE4672">
        <v>21.6061463563912</v>
      </c>
      <c r="DF4672" t="e">
        <v>#N/A</v>
      </c>
      <c r="DG4672" t="e">
        <v>#N/A</v>
      </c>
      <c r="DH4672" t="e">
        <v>#N/A</v>
      </c>
      <c r="DI4672" t="e">
        <v>#N/A</v>
      </c>
      <c r="DJ4672" t="e">
        <v>#N/A</v>
      </c>
      <c r="DK4672" t="e">
        <v>#N/A</v>
      </c>
      <c r="DL4672" t="e">
        <v>#N/A</v>
      </c>
      <c r="DM4672" t="e">
        <v>#N/A</v>
      </c>
      <c r="DN4672" t="e">
        <v>#N/A</v>
      </c>
      <c r="DO4672" t="e">
        <v>#N/A</v>
      </c>
      <c r="DP4672">
        <v>22.518707981403999</v>
      </c>
      <c r="DQ4672">
        <v>23.276576105960199</v>
      </c>
      <c r="DR4672" t="e">
        <v>#N/A</v>
      </c>
      <c r="DS4672" t="e">
        <v>#N/A</v>
      </c>
      <c r="DT4672" t="e">
        <v>#N/A</v>
      </c>
      <c r="DU4672" t="e">
        <v>#N/A</v>
      </c>
      <c r="DV4672" t="e">
        <v>#N/A</v>
      </c>
      <c r="DW4672" t="e">
        <v>#N/A</v>
      </c>
      <c r="DX4672" t="e">
        <v>#N/A</v>
      </c>
      <c r="DY4672" t="e">
        <v>#N/A</v>
      </c>
      <c r="DZ4672" t="e">
        <v>#N/A</v>
      </c>
      <c r="EA4672" t="e">
        <v>#N/A</v>
      </c>
      <c r="EB4672" t="e">
        <v>#N/A</v>
      </c>
      <c r="EC4672" t="e">
        <v>#N/A</v>
      </c>
      <c r="ED4672" t="e">
        <v>#N/A</v>
      </c>
      <c r="EE4672" t="e">
        <v>#N/A</v>
      </c>
      <c r="EF4672" t="e">
        <v>#N/A</v>
      </c>
      <c r="EG4672" t="e">
        <v>#N/A</v>
      </c>
      <c r="EH4672" t="e">
        <v>#N/A</v>
      </c>
      <c r="EI4672" t="e">
        <v>#N/A</v>
      </c>
      <c r="EJ4672" t="e">
        <v>#N/A</v>
      </c>
      <c r="EK4672" t="e">
        <v>#N/A</v>
      </c>
      <c r="EL4672" t="e">
        <v>#N/A</v>
      </c>
      <c r="EM4672" t="e">
        <v>#N/A</v>
      </c>
      <c r="EN4672" t="e">
        <v>#N/A</v>
      </c>
      <c r="EO4672" t="e">
        <v>#N/A</v>
      </c>
      <c r="EP4672" t="e">
        <v>#N/A</v>
      </c>
      <c r="EQ4672" t="e">
        <v>#N/A</v>
      </c>
      <c r="ER4672" t="e">
        <v>#N/A</v>
      </c>
      <c r="ES4672" t="e">
        <v>#N/A</v>
      </c>
      <c r="ET4672" t="e">
        <v>#N/A</v>
      </c>
      <c r="EU4672" t="e">
        <v>#N/A</v>
      </c>
      <c r="EV4672" t="e">
        <v>#N/A</v>
      </c>
      <c r="EW4672" t="e">
        <v>#N/A</v>
      </c>
      <c r="EX4672" t="e">
        <v>#N/A</v>
      </c>
      <c r="EY4672" t="e">
        <v>#N/A</v>
      </c>
      <c r="EZ4672" t="e">
        <v>#N/A</v>
      </c>
      <c r="FA4672" t="e">
        <v>#N/A</v>
      </c>
      <c r="FB4672">
        <v>25.9133540092344</v>
      </c>
      <c r="FC4672" t="e">
        <v>#N/A</v>
      </c>
      <c r="FD4672">
        <v>24.646393210737902</v>
      </c>
      <c r="FE4672" t="e">
        <v>#N/A</v>
      </c>
      <c r="FF4672" t="e">
        <v>#N/A</v>
      </c>
      <c r="FG4672" t="e">
        <v>#N/A</v>
      </c>
      <c r="FH4672" t="e">
        <v>#N/A</v>
      </c>
      <c r="FI4672" t="e">
        <v>#N/A</v>
      </c>
      <c r="FJ4672" t="e">
        <v>#N/A</v>
      </c>
      <c r="FK4672" t="e">
        <v>#N/A</v>
      </c>
      <c r="FL4672" t="e">
        <v>#N/A</v>
      </c>
      <c r="FM4672" t="e">
        <v>#N/A</v>
      </c>
      <c r="FN4672" t="e">
        <v>#N/A</v>
      </c>
      <c r="FO4672" t="e">
        <v>#N/A</v>
      </c>
      <c r="FP4672" t="e">
        <v>#N/A</v>
      </c>
      <c r="FQ4672" t="e">
        <v>#N/A</v>
      </c>
      <c r="FR4672" t="e">
        <v>#N/A</v>
      </c>
      <c r="FS4672" t="e">
        <v>#N/A</v>
      </c>
      <c r="FT4672" t="e">
        <v>#N/A</v>
      </c>
      <c r="FU4672" t="e">
        <v>#N/A</v>
      </c>
      <c r="FV4672" t="e">
        <v>#N/A</v>
      </c>
      <c r="FW4672" t="e">
        <v>#N/A</v>
      </c>
      <c r="FX4672" t="e">
        <v>#N/A</v>
      </c>
      <c r="FY4672" t="e">
        <v>#N/A</v>
      </c>
      <c r="FZ4672" t="e">
        <v>#N/A</v>
      </c>
      <c r="GA4672" t="e">
        <v>#N/A</v>
      </c>
      <c r="GB4672" t="e">
        <v>#N/A</v>
      </c>
      <c r="GC4672" t="e">
        <v>#N/A</v>
      </c>
      <c r="GD4672" t="e">
        <v>#N/A</v>
      </c>
      <c r="GE4672" t="e">
        <v>#N/A</v>
      </c>
      <c r="GF4672" t="e">
        <v>#N/A</v>
      </c>
    </row>
    <row r="4673" spans="1:188" x14ac:dyDescent="0.2">
      <c r="A4673" t="s">
        <v>13801</v>
      </c>
      <c r="B4673" t="s">
        <v>32149</v>
      </c>
      <c r="C4673" t="s">
        <v>191</v>
      </c>
      <c r="D4673" t="s">
        <v>191</v>
      </c>
      <c r="E4673" t="s">
        <v>269</v>
      </c>
      <c r="F4673" t="s">
        <v>193</v>
      </c>
      <c r="G4673" t="s">
        <v>31933</v>
      </c>
      <c r="H4673" t="s">
        <v>32150</v>
      </c>
      <c r="I4673" t="s">
        <v>32151</v>
      </c>
      <c r="J4673" t="s">
        <v>32152</v>
      </c>
      <c r="K4673" t="s">
        <v>1686</v>
      </c>
      <c r="L4673" t="s">
        <v>273</v>
      </c>
      <c r="M4673" t="s">
        <v>474</v>
      </c>
      <c r="N4673" t="s">
        <v>193</v>
      </c>
      <c r="O4673" t="s">
        <v>239</v>
      </c>
      <c r="P4673">
        <v>43</v>
      </c>
      <c r="Q4673">
        <v>17</v>
      </c>
      <c r="R4673">
        <v>9</v>
      </c>
      <c r="S4673">
        <v>12</v>
      </c>
      <c r="T4673">
        <v>5</v>
      </c>
      <c r="U4673" t="s">
        <v>1913</v>
      </c>
      <c r="V4673" t="s">
        <v>13806</v>
      </c>
      <c r="W4673" t="s">
        <v>13807</v>
      </c>
      <c r="X4673" t="s">
        <v>13808</v>
      </c>
      <c r="Y4673" t="s">
        <v>13809</v>
      </c>
      <c r="Z4673" t="s">
        <v>191</v>
      </c>
      <c r="AA4673" t="e">
        <v>#N/A</v>
      </c>
      <c r="AB4673" t="s">
        <v>893</v>
      </c>
      <c r="AC4673" t="s">
        <v>861</v>
      </c>
      <c r="AD4673" t="s">
        <v>13810</v>
      </c>
      <c r="AE4673" t="s">
        <v>264</v>
      </c>
      <c r="AF4673" t="s">
        <v>264</v>
      </c>
      <c r="AG4673">
        <v>4</v>
      </c>
      <c r="AH4673">
        <v>2</v>
      </c>
      <c r="AI4673">
        <v>2</v>
      </c>
      <c r="AJ4673">
        <v>2</v>
      </c>
      <c r="AK4673">
        <v>2</v>
      </c>
      <c r="AL4673">
        <v>5</v>
      </c>
      <c r="AM4673">
        <v>3</v>
      </c>
      <c r="AN4673">
        <v>2</v>
      </c>
      <c r="AO4673">
        <v>2</v>
      </c>
      <c r="AP4673">
        <v>0</v>
      </c>
      <c r="AQ4673">
        <v>1</v>
      </c>
      <c r="AR4673">
        <v>1</v>
      </c>
      <c r="AS4673">
        <v>0</v>
      </c>
      <c r="AT4673">
        <v>2</v>
      </c>
      <c r="AU4673">
        <v>4</v>
      </c>
      <c r="AV4673">
        <v>1</v>
      </c>
      <c r="AW4673">
        <v>4</v>
      </c>
      <c r="AX4673">
        <v>1</v>
      </c>
      <c r="AY4673">
        <v>1</v>
      </c>
      <c r="AZ4673">
        <v>0</v>
      </c>
      <c r="BA4673">
        <v>1</v>
      </c>
      <c r="BB4673">
        <v>1</v>
      </c>
      <c r="BC4673">
        <v>1</v>
      </c>
      <c r="BD4673">
        <v>1</v>
      </c>
      <c r="BE4673">
        <v>24.346818316736702</v>
      </c>
      <c r="BF4673">
        <v>23.7223225622831</v>
      </c>
      <c r="BG4673" t="e">
        <v>#N/A</v>
      </c>
      <c r="BH4673" t="e">
        <v>#N/A</v>
      </c>
      <c r="BI4673">
        <v>23.768287338744699</v>
      </c>
      <c r="BJ4673">
        <v>24.3180913595031</v>
      </c>
      <c r="BK4673">
        <v>25.713539401508701</v>
      </c>
      <c r="BL4673" t="e">
        <v>#N/A</v>
      </c>
      <c r="BM4673">
        <v>24.9276032887621</v>
      </c>
      <c r="BN4673" t="e">
        <v>#N/A</v>
      </c>
      <c r="BO4673" t="e">
        <v>#N/A</v>
      </c>
      <c r="BP4673" t="e">
        <v>#N/A</v>
      </c>
      <c r="BQ4673" t="e">
        <v>#N/A</v>
      </c>
      <c r="BR4673" t="e">
        <v>#N/A</v>
      </c>
      <c r="BS4673">
        <v>25.417687346980301</v>
      </c>
      <c r="BT4673">
        <v>23.700931838504701</v>
      </c>
      <c r="BU4673" t="e">
        <v>#N/A</v>
      </c>
      <c r="BV4673" t="e">
        <v>#N/A</v>
      </c>
      <c r="BW4673" t="e">
        <v>#N/A</v>
      </c>
      <c r="BX4673">
        <v>23.917911797585699</v>
      </c>
      <c r="BY4673" t="e">
        <v>#N/A</v>
      </c>
      <c r="BZ4673" t="e">
        <v>#N/A</v>
      </c>
      <c r="CA4673" t="e">
        <v>#N/A</v>
      </c>
      <c r="CB4673">
        <v>24.180438860146701</v>
      </c>
      <c r="CC4673" t="e">
        <v>#N/A</v>
      </c>
      <c r="CD4673" t="e">
        <v>#N/A</v>
      </c>
      <c r="CE4673">
        <v>24.138064276727899</v>
      </c>
      <c r="CF4673" t="e">
        <v>#N/A</v>
      </c>
      <c r="CG4673" t="e">
        <v>#N/A</v>
      </c>
      <c r="CH4673">
        <v>24.131508605480199</v>
      </c>
      <c r="CI4673">
        <v>23.5244936803341</v>
      </c>
      <c r="CJ4673">
        <v>23.881864522797802</v>
      </c>
      <c r="CK4673">
        <v>24.355597593119999</v>
      </c>
      <c r="CL4673">
        <v>25.226375174594001</v>
      </c>
      <c r="CM4673">
        <v>24.024378767320101</v>
      </c>
      <c r="CN4673" t="e">
        <v>#N/A</v>
      </c>
      <c r="CO4673">
        <v>24.137169782697601</v>
      </c>
      <c r="CP4673" t="e">
        <v>#N/A</v>
      </c>
      <c r="CQ4673">
        <v>24.2068004246815</v>
      </c>
      <c r="CR4673" t="e">
        <v>#N/A</v>
      </c>
      <c r="CS4673">
        <v>23.205735917168401</v>
      </c>
      <c r="CT4673">
        <v>25.1287710168723</v>
      </c>
      <c r="CU4673" t="e">
        <v>#N/A</v>
      </c>
      <c r="CV4673" t="e">
        <v>#N/A</v>
      </c>
      <c r="CW4673" t="e">
        <v>#N/A</v>
      </c>
      <c r="CX4673">
        <v>23.527987689312599</v>
      </c>
      <c r="CY4673" t="e">
        <v>#N/A</v>
      </c>
      <c r="CZ4673" t="e">
        <v>#N/A</v>
      </c>
      <c r="DA4673">
        <v>24.8428004202556</v>
      </c>
      <c r="DB4673" t="e">
        <v>#N/A</v>
      </c>
      <c r="DC4673">
        <v>24.116411187488001</v>
      </c>
      <c r="DD4673" t="e">
        <v>#N/A</v>
      </c>
      <c r="DE4673" t="e">
        <v>#N/A</v>
      </c>
      <c r="DF4673" t="e">
        <v>#N/A</v>
      </c>
      <c r="DG4673" t="e">
        <v>#N/A</v>
      </c>
      <c r="DH4673" t="e">
        <v>#N/A</v>
      </c>
      <c r="DI4673">
        <v>24.344882188680302</v>
      </c>
      <c r="DJ4673" t="e">
        <v>#N/A</v>
      </c>
      <c r="DK4673" t="e">
        <v>#N/A</v>
      </c>
      <c r="DL4673" t="e">
        <v>#N/A</v>
      </c>
      <c r="DM4673" t="e">
        <v>#N/A</v>
      </c>
      <c r="DN4673" t="e">
        <v>#N/A</v>
      </c>
      <c r="DO4673" t="e">
        <v>#N/A</v>
      </c>
      <c r="DP4673" t="e">
        <v>#N/A</v>
      </c>
      <c r="DQ4673" t="e">
        <v>#N/A</v>
      </c>
      <c r="DR4673">
        <v>24.2125322058323</v>
      </c>
      <c r="DS4673" t="e">
        <v>#N/A</v>
      </c>
      <c r="DT4673" t="e">
        <v>#N/A</v>
      </c>
      <c r="DU4673" t="e">
        <v>#N/A</v>
      </c>
      <c r="DV4673" t="e">
        <v>#N/A</v>
      </c>
      <c r="DW4673" t="e">
        <v>#N/A</v>
      </c>
      <c r="DX4673" t="e">
        <v>#N/A</v>
      </c>
      <c r="DY4673" t="e">
        <v>#N/A</v>
      </c>
      <c r="DZ4673">
        <v>22.804856820273201</v>
      </c>
      <c r="EA4673" t="e">
        <v>#N/A</v>
      </c>
      <c r="EB4673" t="e">
        <v>#N/A</v>
      </c>
      <c r="EC4673" t="e">
        <v>#N/A</v>
      </c>
      <c r="ED4673">
        <v>23.4923538881783</v>
      </c>
      <c r="EE4673">
        <v>22.569101388815</v>
      </c>
      <c r="EF4673">
        <v>23.8897735957968</v>
      </c>
      <c r="EG4673">
        <v>24.471260830829799</v>
      </c>
      <c r="EH4673" t="e">
        <v>#N/A</v>
      </c>
      <c r="EI4673">
        <v>23.827037945940301</v>
      </c>
      <c r="EJ4673" t="e">
        <v>#N/A</v>
      </c>
      <c r="EK4673" t="e">
        <v>#N/A</v>
      </c>
      <c r="EL4673" t="e">
        <v>#N/A</v>
      </c>
      <c r="EM4673">
        <v>24.789032324272299</v>
      </c>
      <c r="EN4673" t="e">
        <v>#N/A</v>
      </c>
      <c r="EO4673" t="e">
        <v>#N/A</v>
      </c>
      <c r="EP4673" t="e">
        <v>#N/A</v>
      </c>
      <c r="EQ4673">
        <v>24.067570642828802</v>
      </c>
      <c r="ER4673" t="e">
        <v>#N/A</v>
      </c>
      <c r="ES4673">
        <v>25.360436190923799</v>
      </c>
      <c r="ET4673">
        <v>24.022069353587</v>
      </c>
      <c r="EU4673" t="e">
        <v>#N/A</v>
      </c>
      <c r="EV4673">
        <v>22.843709152187099</v>
      </c>
      <c r="EW4673">
        <v>23.306441128842401</v>
      </c>
      <c r="EX4673" t="e">
        <v>#N/A</v>
      </c>
      <c r="EY4673" t="e">
        <v>#N/A</v>
      </c>
      <c r="EZ4673" t="e">
        <v>#N/A</v>
      </c>
      <c r="FA4673" t="e">
        <v>#N/A</v>
      </c>
      <c r="FB4673" t="e">
        <v>#N/A</v>
      </c>
      <c r="FC4673" t="e">
        <v>#N/A</v>
      </c>
      <c r="FD4673">
        <v>23.455999187538499</v>
      </c>
      <c r="FE4673" t="e">
        <v>#N/A</v>
      </c>
      <c r="FF4673" t="e">
        <v>#N/A</v>
      </c>
      <c r="FG4673" t="e">
        <v>#N/A</v>
      </c>
      <c r="FH4673" t="e">
        <v>#N/A</v>
      </c>
      <c r="FI4673" t="e">
        <v>#N/A</v>
      </c>
      <c r="FJ4673" t="e">
        <v>#N/A</v>
      </c>
      <c r="FK4673" t="e">
        <v>#N/A</v>
      </c>
      <c r="FL4673" t="e">
        <v>#N/A</v>
      </c>
      <c r="FM4673">
        <v>23.647269425993599</v>
      </c>
      <c r="FN4673" t="e">
        <v>#N/A</v>
      </c>
      <c r="FO4673" t="e">
        <v>#N/A</v>
      </c>
      <c r="FP4673" t="e">
        <v>#N/A</v>
      </c>
      <c r="FQ4673" t="e">
        <v>#N/A</v>
      </c>
      <c r="FR4673" t="e">
        <v>#N/A</v>
      </c>
      <c r="FS4673" t="e">
        <v>#N/A</v>
      </c>
      <c r="FT4673" t="e">
        <v>#N/A</v>
      </c>
      <c r="FU4673" t="e">
        <v>#N/A</v>
      </c>
      <c r="FV4673">
        <v>24.2731895007751</v>
      </c>
      <c r="FW4673">
        <v>22.902340272165699</v>
      </c>
      <c r="FX4673" t="e">
        <v>#N/A</v>
      </c>
      <c r="FY4673" t="e">
        <v>#N/A</v>
      </c>
      <c r="FZ4673" t="e">
        <v>#N/A</v>
      </c>
      <c r="GA4673" t="e">
        <v>#N/A</v>
      </c>
      <c r="GB4673" t="e">
        <v>#N/A</v>
      </c>
      <c r="GC4673" t="e">
        <v>#N/A</v>
      </c>
      <c r="GD4673">
        <v>24.8245973241333</v>
      </c>
      <c r="GE4673" t="e">
        <v>#N/A</v>
      </c>
      <c r="GF4673" t="e">
        <v>#N/A</v>
      </c>
    </row>
    <row r="4674" spans="1:188" x14ac:dyDescent="0.2">
      <c r="A4674" t="s">
        <v>30756</v>
      </c>
      <c r="B4674" t="s">
        <v>32153</v>
      </c>
      <c r="C4674" t="s">
        <v>191</v>
      </c>
      <c r="D4674" t="s">
        <v>191</v>
      </c>
      <c r="E4674" t="s">
        <v>213</v>
      </c>
      <c r="F4674" t="s">
        <v>239</v>
      </c>
      <c r="G4674" t="s">
        <v>31933</v>
      </c>
      <c r="H4674" t="s">
        <v>32154</v>
      </c>
      <c r="I4674" t="s">
        <v>32155</v>
      </c>
      <c r="J4674" t="s">
        <v>32156</v>
      </c>
      <c r="K4674" t="s">
        <v>198</v>
      </c>
      <c r="L4674" t="s">
        <v>193</v>
      </c>
      <c r="M4674" t="s">
        <v>274</v>
      </c>
      <c r="N4674" t="s">
        <v>474</v>
      </c>
      <c r="O4674" t="s">
        <v>193</v>
      </c>
      <c r="P4674">
        <v>32</v>
      </c>
      <c r="Q4674">
        <v>10</v>
      </c>
      <c r="R4674">
        <v>8</v>
      </c>
      <c r="S4674">
        <v>8</v>
      </c>
      <c r="T4674">
        <v>6</v>
      </c>
      <c r="U4674" t="s">
        <v>191</v>
      </c>
      <c r="V4674" t="s">
        <v>191</v>
      </c>
      <c r="W4674" t="s">
        <v>191</v>
      </c>
      <c r="X4674" t="s">
        <v>191</v>
      </c>
      <c r="Y4674" t="s">
        <v>30761</v>
      </c>
      <c r="Z4674" t="s">
        <v>30762</v>
      </c>
      <c r="AA4674" t="s">
        <v>30763</v>
      </c>
      <c r="AB4674" t="s">
        <v>30764</v>
      </c>
      <c r="AC4674" t="s">
        <v>2779</v>
      </c>
      <c r="AD4674" t="s">
        <v>30765</v>
      </c>
      <c r="AE4674" t="s">
        <v>208</v>
      </c>
      <c r="AF4674" t="s">
        <v>208</v>
      </c>
      <c r="AG4674">
        <v>0</v>
      </c>
      <c r="AH4674">
        <v>1</v>
      </c>
      <c r="AI4674">
        <v>1</v>
      </c>
      <c r="AJ4674">
        <v>2</v>
      </c>
      <c r="AK4674">
        <v>5</v>
      </c>
      <c r="AL4674">
        <v>1</v>
      </c>
      <c r="AM4674">
        <v>0</v>
      </c>
      <c r="AN4674">
        <v>0</v>
      </c>
      <c r="AO4674">
        <v>1</v>
      </c>
      <c r="AP4674">
        <v>2</v>
      </c>
      <c r="AQ4674">
        <v>2</v>
      </c>
      <c r="AR4674">
        <v>3</v>
      </c>
      <c r="AS4674">
        <v>1</v>
      </c>
      <c r="AT4674">
        <v>1</v>
      </c>
      <c r="AU4674">
        <v>1</v>
      </c>
      <c r="AV4674">
        <v>1</v>
      </c>
      <c r="AW4674">
        <v>2</v>
      </c>
      <c r="AX4674">
        <v>2</v>
      </c>
      <c r="AY4674">
        <v>0</v>
      </c>
      <c r="AZ4674">
        <v>1</v>
      </c>
      <c r="BA4674">
        <v>2</v>
      </c>
      <c r="BB4674">
        <v>2</v>
      </c>
      <c r="BC4674">
        <v>0</v>
      </c>
      <c r="BD4674">
        <v>1</v>
      </c>
      <c r="BE4674" t="e">
        <v>#N/A</v>
      </c>
      <c r="BF4674" t="e">
        <v>#N/A</v>
      </c>
      <c r="BG4674" t="e">
        <v>#N/A</v>
      </c>
      <c r="BH4674" t="e">
        <v>#N/A</v>
      </c>
      <c r="BI4674" t="e">
        <v>#N/A</v>
      </c>
      <c r="BJ4674" t="e">
        <v>#N/A</v>
      </c>
      <c r="BK4674" t="e">
        <v>#N/A</v>
      </c>
      <c r="BL4674">
        <v>23.764726359919798</v>
      </c>
      <c r="BM4674" t="e">
        <v>#N/A</v>
      </c>
      <c r="BN4674" t="e">
        <v>#N/A</v>
      </c>
      <c r="BO4674" t="e">
        <v>#N/A</v>
      </c>
      <c r="BP4674" t="e">
        <v>#N/A</v>
      </c>
      <c r="BQ4674" t="e">
        <v>#N/A</v>
      </c>
      <c r="BR4674" t="e">
        <v>#N/A</v>
      </c>
      <c r="BS4674" t="e">
        <v>#N/A</v>
      </c>
      <c r="BT4674" t="e">
        <v>#N/A</v>
      </c>
      <c r="BU4674" t="e">
        <v>#N/A</v>
      </c>
      <c r="BV4674">
        <v>23.771862487793101</v>
      </c>
      <c r="BW4674" t="e">
        <v>#N/A</v>
      </c>
      <c r="BX4674" t="e">
        <v>#N/A</v>
      </c>
      <c r="BY4674">
        <v>22.807932802450701</v>
      </c>
      <c r="BZ4674" t="e">
        <v>#N/A</v>
      </c>
      <c r="CA4674">
        <v>22.731824275092301</v>
      </c>
      <c r="CB4674" t="e">
        <v>#N/A</v>
      </c>
      <c r="CC4674">
        <v>22.828956631926498</v>
      </c>
      <c r="CD4674">
        <v>22.627765343294101</v>
      </c>
      <c r="CE4674" t="e">
        <v>#N/A</v>
      </c>
      <c r="CF4674">
        <v>23.078887005354598</v>
      </c>
      <c r="CG4674">
        <v>22.181247499970599</v>
      </c>
      <c r="CH4674">
        <v>23.529321614000601</v>
      </c>
      <c r="CI4674" t="e">
        <v>#N/A</v>
      </c>
      <c r="CJ4674" t="e">
        <v>#N/A</v>
      </c>
      <c r="CK4674">
        <v>22.8036255564665</v>
      </c>
      <c r="CL4674" t="e">
        <v>#N/A</v>
      </c>
      <c r="CM4674" t="e">
        <v>#N/A</v>
      </c>
      <c r="CN4674" t="e">
        <v>#N/A</v>
      </c>
      <c r="CO4674" t="e">
        <v>#N/A</v>
      </c>
      <c r="CP4674" t="e">
        <v>#N/A</v>
      </c>
      <c r="CQ4674" t="e">
        <v>#N/A</v>
      </c>
      <c r="CR4674" t="e">
        <v>#N/A</v>
      </c>
      <c r="CS4674" t="e">
        <v>#N/A</v>
      </c>
      <c r="CT4674" t="e">
        <v>#N/A</v>
      </c>
      <c r="CU4674" t="e">
        <v>#N/A</v>
      </c>
      <c r="CV4674" t="e">
        <v>#N/A</v>
      </c>
      <c r="CW4674" t="e">
        <v>#N/A</v>
      </c>
      <c r="CX4674" t="e">
        <v>#N/A</v>
      </c>
      <c r="CY4674" t="e">
        <v>#N/A</v>
      </c>
      <c r="CZ4674" t="e">
        <v>#N/A</v>
      </c>
      <c r="DA4674">
        <v>23.330644601285499</v>
      </c>
      <c r="DB4674" t="e">
        <v>#N/A</v>
      </c>
      <c r="DC4674" t="e">
        <v>#N/A</v>
      </c>
      <c r="DD4674">
        <v>23.167075043015199</v>
      </c>
      <c r="DE4674">
        <v>21.9488353885979</v>
      </c>
      <c r="DF4674" t="e">
        <v>#N/A</v>
      </c>
      <c r="DG4674" t="e">
        <v>#N/A</v>
      </c>
      <c r="DH4674" t="e">
        <v>#N/A</v>
      </c>
      <c r="DI4674">
        <v>23.831322500290501</v>
      </c>
      <c r="DJ4674" t="e">
        <v>#N/A</v>
      </c>
      <c r="DK4674">
        <v>23.327909258565299</v>
      </c>
      <c r="DL4674" t="e">
        <v>#N/A</v>
      </c>
      <c r="DM4674" t="e">
        <v>#N/A</v>
      </c>
      <c r="DN4674" t="e">
        <v>#N/A</v>
      </c>
      <c r="DO4674">
        <v>22.143007916834101</v>
      </c>
      <c r="DP4674">
        <v>23.239609260558101</v>
      </c>
      <c r="DQ4674">
        <v>22.529650292766501</v>
      </c>
      <c r="DR4674" t="e">
        <v>#N/A</v>
      </c>
      <c r="DS4674">
        <v>23.925890294610401</v>
      </c>
      <c r="DT4674" t="e">
        <v>#N/A</v>
      </c>
      <c r="DU4674" t="e">
        <v>#N/A</v>
      </c>
      <c r="DV4674" t="e">
        <v>#N/A</v>
      </c>
      <c r="DW4674" t="e">
        <v>#N/A</v>
      </c>
      <c r="DX4674" t="e">
        <v>#N/A</v>
      </c>
      <c r="DY4674" t="e">
        <v>#N/A</v>
      </c>
      <c r="DZ4674" t="e">
        <v>#N/A</v>
      </c>
      <c r="EA4674" t="e">
        <v>#N/A</v>
      </c>
      <c r="EB4674">
        <v>23.612062766939498</v>
      </c>
      <c r="EC4674" t="e">
        <v>#N/A</v>
      </c>
      <c r="ED4674" t="e">
        <v>#N/A</v>
      </c>
      <c r="EE4674" t="e">
        <v>#N/A</v>
      </c>
      <c r="EF4674" t="e">
        <v>#N/A</v>
      </c>
      <c r="EG4674" t="e">
        <v>#N/A</v>
      </c>
      <c r="EH4674">
        <v>24.368138646183201</v>
      </c>
      <c r="EI4674" t="e">
        <v>#N/A</v>
      </c>
      <c r="EJ4674" t="e">
        <v>#N/A</v>
      </c>
      <c r="EK4674" t="e">
        <v>#N/A</v>
      </c>
      <c r="EL4674" t="e">
        <v>#N/A</v>
      </c>
      <c r="EM4674" t="e">
        <v>#N/A</v>
      </c>
      <c r="EN4674">
        <v>23.047223433580299</v>
      </c>
      <c r="EO4674" t="e">
        <v>#N/A</v>
      </c>
      <c r="EP4674" t="e">
        <v>#N/A</v>
      </c>
      <c r="EQ4674">
        <v>22.114386892490799</v>
      </c>
      <c r="ER4674" t="e">
        <v>#N/A</v>
      </c>
      <c r="ES4674" t="e">
        <v>#N/A</v>
      </c>
      <c r="ET4674">
        <v>23.3248024615391</v>
      </c>
      <c r="EU4674" t="e">
        <v>#N/A</v>
      </c>
      <c r="EV4674" t="e">
        <v>#N/A</v>
      </c>
      <c r="EW4674" t="e">
        <v>#N/A</v>
      </c>
      <c r="EX4674">
        <v>22.9540426567686</v>
      </c>
      <c r="EY4674" t="e">
        <v>#N/A</v>
      </c>
      <c r="EZ4674">
        <v>22.2995520494887</v>
      </c>
      <c r="FA4674" t="e">
        <v>#N/A</v>
      </c>
      <c r="FB4674" t="e">
        <v>#N/A</v>
      </c>
      <c r="FC4674" t="e">
        <v>#N/A</v>
      </c>
      <c r="FD4674" t="e">
        <v>#N/A</v>
      </c>
      <c r="FE4674" t="e">
        <v>#N/A</v>
      </c>
      <c r="FF4674" t="e">
        <v>#N/A</v>
      </c>
      <c r="FG4674" t="e">
        <v>#N/A</v>
      </c>
      <c r="FH4674" t="e">
        <v>#N/A</v>
      </c>
      <c r="FI4674" t="e">
        <v>#N/A</v>
      </c>
      <c r="FJ4674" t="e">
        <v>#N/A</v>
      </c>
      <c r="FK4674">
        <v>23.8624448130792</v>
      </c>
      <c r="FL4674" t="e">
        <v>#N/A</v>
      </c>
      <c r="FM4674">
        <v>23.5095887402294</v>
      </c>
      <c r="FN4674" t="e">
        <v>#N/A</v>
      </c>
      <c r="FO4674" t="e">
        <v>#N/A</v>
      </c>
      <c r="FP4674">
        <v>22.6338735896271</v>
      </c>
      <c r="FQ4674" t="e">
        <v>#N/A</v>
      </c>
      <c r="FR4674" t="e">
        <v>#N/A</v>
      </c>
      <c r="FS4674">
        <v>23.235039738520999</v>
      </c>
      <c r="FT4674" t="e">
        <v>#N/A</v>
      </c>
      <c r="FU4674">
        <v>23.571205610131798</v>
      </c>
      <c r="FV4674" t="e">
        <v>#N/A</v>
      </c>
      <c r="FW4674" t="e">
        <v>#N/A</v>
      </c>
      <c r="FX4674" t="e">
        <v>#N/A</v>
      </c>
      <c r="FY4674" t="e">
        <v>#N/A</v>
      </c>
      <c r="FZ4674" t="e">
        <v>#N/A</v>
      </c>
      <c r="GA4674" t="e">
        <v>#N/A</v>
      </c>
      <c r="GB4674">
        <v>22.918584809453801</v>
      </c>
      <c r="GC4674" t="e">
        <v>#N/A</v>
      </c>
      <c r="GD4674" t="e">
        <v>#N/A</v>
      </c>
      <c r="GE4674" t="e">
        <v>#N/A</v>
      </c>
      <c r="GF4674" t="e">
        <v>#N/A</v>
      </c>
    </row>
    <row r="4675" spans="1:188" x14ac:dyDescent="0.2">
      <c r="A4675" t="s">
        <v>32157</v>
      </c>
      <c r="B4675" t="s">
        <v>32158</v>
      </c>
      <c r="C4675" t="s">
        <v>191</v>
      </c>
      <c r="D4675" t="s">
        <v>191</v>
      </c>
      <c r="E4675" t="s">
        <v>213</v>
      </c>
      <c r="F4675" t="s">
        <v>1993</v>
      </c>
      <c r="G4675" t="s">
        <v>31933</v>
      </c>
      <c r="H4675" t="s">
        <v>32159</v>
      </c>
      <c r="I4675" t="s">
        <v>32160</v>
      </c>
      <c r="J4675" t="s">
        <v>32161</v>
      </c>
      <c r="K4675" t="s">
        <v>198</v>
      </c>
      <c r="L4675" t="s">
        <v>199</v>
      </c>
      <c r="M4675" t="s">
        <v>199</v>
      </c>
      <c r="N4675" t="s">
        <v>199</v>
      </c>
      <c r="O4675" t="s">
        <v>199</v>
      </c>
      <c r="P4675">
        <v>1</v>
      </c>
      <c r="Q4675">
        <v>0</v>
      </c>
      <c r="R4675">
        <v>0</v>
      </c>
      <c r="S4675">
        <v>1</v>
      </c>
      <c r="T4675">
        <v>0</v>
      </c>
      <c r="U4675" t="s">
        <v>522</v>
      </c>
      <c r="V4675" t="s">
        <v>32162</v>
      </c>
      <c r="W4675" t="s">
        <v>32163</v>
      </c>
      <c r="X4675" t="s">
        <v>32164</v>
      </c>
      <c r="Y4675" t="s">
        <v>32165</v>
      </c>
      <c r="Z4675" t="s">
        <v>191</v>
      </c>
      <c r="AA4675" t="s">
        <v>32166</v>
      </c>
      <c r="AB4675" t="s">
        <v>32167</v>
      </c>
      <c r="AC4675" t="s">
        <v>8369</v>
      </c>
      <c r="AD4675" t="s">
        <v>32168</v>
      </c>
      <c r="AE4675" t="s">
        <v>208</v>
      </c>
      <c r="AF4675" t="s">
        <v>208</v>
      </c>
      <c r="AG4675">
        <v>0</v>
      </c>
      <c r="AH4675">
        <v>0</v>
      </c>
      <c r="AI4675">
        <v>0</v>
      </c>
      <c r="AJ4675">
        <v>0</v>
      </c>
      <c r="AK4675">
        <v>0</v>
      </c>
      <c r="AL4675">
        <v>0</v>
      </c>
      <c r="AM4675">
        <v>0</v>
      </c>
      <c r="AN4675">
        <v>0</v>
      </c>
      <c r="AO4675">
        <v>0</v>
      </c>
      <c r="AP4675">
        <v>0</v>
      </c>
      <c r="AQ4675">
        <v>0</v>
      </c>
      <c r="AR4675">
        <v>0</v>
      </c>
      <c r="AS4675">
        <v>0</v>
      </c>
      <c r="AT4675">
        <v>0</v>
      </c>
      <c r="AU4675">
        <v>1</v>
      </c>
      <c r="AV4675">
        <v>0</v>
      </c>
      <c r="AW4675">
        <v>0</v>
      </c>
      <c r="AX4675">
        <v>0</v>
      </c>
      <c r="AY4675">
        <v>0</v>
      </c>
      <c r="AZ4675">
        <v>0</v>
      </c>
      <c r="BA4675">
        <v>0</v>
      </c>
      <c r="BB4675">
        <v>0</v>
      </c>
      <c r="BC4675">
        <v>0</v>
      </c>
      <c r="BD4675">
        <v>0</v>
      </c>
      <c r="BE4675" t="e">
        <v>#N/A</v>
      </c>
      <c r="BF4675" t="e">
        <v>#N/A</v>
      </c>
      <c r="BG4675" t="e">
        <v>#N/A</v>
      </c>
      <c r="BH4675" t="e">
        <v>#N/A</v>
      </c>
      <c r="BI4675" t="e">
        <v>#N/A</v>
      </c>
      <c r="BJ4675" t="e">
        <v>#N/A</v>
      </c>
      <c r="BK4675" t="e">
        <v>#N/A</v>
      </c>
      <c r="BL4675" t="e">
        <v>#N/A</v>
      </c>
      <c r="BM4675" t="e">
        <v>#N/A</v>
      </c>
      <c r="BN4675" t="e">
        <v>#N/A</v>
      </c>
      <c r="BO4675" t="e">
        <v>#N/A</v>
      </c>
      <c r="BP4675" t="e">
        <v>#N/A</v>
      </c>
      <c r="BQ4675" t="e">
        <v>#N/A</v>
      </c>
      <c r="BR4675" t="e">
        <v>#N/A</v>
      </c>
      <c r="BS4675" t="e">
        <v>#N/A</v>
      </c>
      <c r="BT4675" t="e">
        <v>#N/A</v>
      </c>
      <c r="BU4675" t="e">
        <v>#N/A</v>
      </c>
      <c r="BV4675" t="e">
        <v>#N/A</v>
      </c>
      <c r="BW4675" t="e">
        <v>#N/A</v>
      </c>
      <c r="BX4675" t="e">
        <v>#N/A</v>
      </c>
      <c r="BY4675" t="e">
        <v>#N/A</v>
      </c>
      <c r="BZ4675" t="e">
        <v>#N/A</v>
      </c>
      <c r="CA4675" t="e">
        <v>#N/A</v>
      </c>
      <c r="CB4675" t="e">
        <v>#N/A</v>
      </c>
      <c r="CC4675" t="e">
        <v>#N/A</v>
      </c>
      <c r="CD4675" t="e">
        <v>#N/A</v>
      </c>
      <c r="CE4675" t="e">
        <v>#N/A</v>
      </c>
      <c r="CF4675" t="e">
        <v>#N/A</v>
      </c>
      <c r="CG4675" t="e">
        <v>#N/A</v>
      </c>
      <c r="CH4675" t="e">
        <v>#N/A</v>
      </c>
      <c r="CI4675" t="e">
        <v>#N/A</v>
      </c>
      <c r="CJ4675" t="e">
        <v>#N/A</v>
      </c>
      <c r="CK4675" t="e">
        <v>#N/A</v>
      </c>
      <c r="CL4675" t="e">
        <v>#N/A</v>
      </c>
      <c r="CM4675" t="e">
        <v>#N/A</v>
      </c>
      <c r="CN4675" t="e">
        <v>#N/A</v>
      </c>
      <c r="CO4675" t="e">
        <v>#N/A</v>
      </c>
      <c r="CP4675" t="e">
        <v>#N/A</v>
      </c>
      <c r="CQ4675" t="e">
        <v>#N/A</v>
      </c>
      <c r="CR4675" t="e">
        <v>#N/A</v>
      </c>
      <c r="CS4675" t="e">
        <v>#N/A</v>
      </c>
      <c r="CT4675" t="e">
        <v>#N/A</v>
      </c>
      <c r="CU4675" t="e">
        <v>#N/A</v>
      </c>
      <c r="CV4675" t="e">
        <v>#N/A</v>
      </c>
      <c r="CW4675" t="e">
        <v>#N/A</v>
      </c>
      <c r="CX4675" t="e">
        <v>#N/A</v>
      </c>
      <c r="CY4675" t="e">
        <v>#N/A</v>
      </c>
      <c r="CZ4675" t="e">
        <v>#N/A</v>
      </c>
      <c r="DA4675" t="e">
        <v>#N/A</v>
      </c>
      <c r="DB4675" t="e">
        <v>#N/A</v>
      </c>
      <c r="DC4675" t="e">
        <v>#N/A</v>
      </c>
      <c r="DD4675" t="e">
        <v>#N/A</v>
      </c>
      <c r="DE4675" t="e">
        <v>#N/A</v>
      </c>
      <c r="DF4675" t="e">
        <v>#N/A</v>
      </c>
      <c r="DG4675" t="e">
        <v>#N/A</v>
      </c>
      <c r="DH4675" t="e">
        <v>#N/A</v>
      </c>
      <c r="DI4675" t="e">
        <v>#N/A</v>
      </c>
      <c r="DJ4675" t="e">
        <v>#N/A</v>
      </c>
      <c r="DK4675" t="e">
        <v>#N/A</v>
      </c>
      <c r="DL4675" t="e">
        <v>#N/A</v>
      </c>
      <c r="DM4675" t="e">
        <v>#N/A</v>
      </c>
      <c r="DN4675" t="e">
        <v>#N/A</v>
      </c>
      <c r="DO4675" t="e">
        <v>#N/A</v>
      </c>
      <c r="DP4675" t="e">
        <v>#N/A</v>
      </c>
      <c r="DQ4675" t="e">
        <v>#N/A</v>
      </c>
      <c r="DR4675" t="e">
        <v>#N/A</v>
      </c>
      <c r="DS4675" t="e">
        <v>#N/A</v>
      </c>
      <c r="DT4675" t="e">
        <v>#N/A</v>
      </c>
      <c r="DU4675" t="e">
        <v>#N/A</v>
      </c>
      <c r="DV4675" t="e">
        <v>#N/A</v>
      </c>
      <c r="DW4675" t="e">
        <v>#N/A</v>
      </c>
      <c r="DX4675" t="e">
        <v>#N/A</v>
      </c>
      <c r="DY4675" t="e">
        <v>#N/A</v>
      </c>
      <c r="DZ4675" t="e">
        <v>#N/A</v>
      </c>
      <c r="EA4675" t="e">
        <v>#N/A</v>
      </c>
      <c r="EB4675" t="e">
        <v>#N/A</v>
      </c>
      <c r="EC4675" t="e">
        <v>#N/A</v>
      </c>
      <c r="ED4675" t="e">
        <v>#N/A</v>
      </c>
      <c r="EE4675" t="e">
        <v>#N/A</v>
      </c>
      <c r="EF4675" t="e">
        <v>#N/A</v>
      </c>
      <c r="EG4675" t="e">
        <v>#N/A</v>
      </c>
      <c r="EH4675" t="e">
        <v>#N/A</v>
      </c>
      <c r="EI4675">
        <v>22.721449835719</v>
      </c>
      <c r="EJ4675" t="e">
        <v>#N/A</v>
      </c>
      <c r="EK4675" t="e">
        <v>#N/A</v>
      </c>
      <c r="EL4675" t="e">
        <v>#N/A</v>
      </c>
      <c r="EM4675" t="e">
        <v>#N/A</v>
      </c>
      <c r="EN4675" t="e">
        <v>#N/A</v>
      </c>
      <c r="EO4675" t="e">
        <v>#N/A</v>
      </c>
      <c r="EP4675" t="e">
        <v>#N/A</v>
      </c>
      <c r="EQ4675" t="e">
        <v>#N/A</v>
      </c>
      <c r="ER4675" t="e">
        <v>#N/A</v>
      </c>
      <c r="ES4675" t="e">
        <v>#N/A</v>
      </c>
      <c r="ET4675" t="e">
        <v>#N/A</v>
      </c>
      <c r="EU4675" t="e">
        <v>#N/A</v>
      </c>
      <c r="EV4675" t="e">
        <v>#N/A</v>
      </c>
      <c r="EW4675" t="e">
        <v>#N/A</v>
      </c>
      <c r="EX4675" t="e">
        <v>#N/A</v>
      </c>
      <c r="EY4675" t="e">
        <v>#N/A</v>
      </c>
      <c r="EZ4675" t="e">
        <v>#N/A</v>
      </c>
      <c r="FA4675" t="e">
        <v>#N/A</v>
      </c>
      <c r="FB4675" t="e">
        <v>#N/A</v>
      </c>
      <c r="FC4675" t="e">
        <v>#N/A</v>
      </c>
      <c r="FD4675" t="e">
        <v>#N/A</v>
      </c>
      <c r="FE4675" t="e">
        <v>#N/A</v>
      </c>
      <c r="FF4675" t="e">
        <v>#N/A</v>
      </c>
      <c r="FG4675" t="e">
        <v>#N/A</v>
      </c>
      <c r="FH4675" t="e">
        <v>#N/A</v>
      </c>
      <c r="FI4675" t="e">
        <v>#N/A</v>
      </c>
      <c r="FJ4675" t="e">
        <v>#N/A</v>
      </c>
      <c r="FK4675" t="e">
        <v>#N/A</v>
      </c>
      <c r="FL4675" t="e">
        <v>#N/A</v>
      </c>
      <c r="FM4675" t="e">
        <v>#N/A</v>
      </c>
      <c r="FN4675" t="e">
        <v>#N/A</v>
      </c>
      <c r="FO4675" t="e">
        <v>#N/A</v>
      </c>
      <c r="FP4675" t="e">
        <v>#N/A</v>
      </c>
      <c r="FQ4675" t="e">
        <v>#N/A</v>
      </c>
      <c r="FR4675" t="e">
        <v>#N/A</v>
      </c>
      <c r="FS4675" t="e">
        <v>#N/A</v>
      </c>
      <c r="FT4675" t="e">
        <v>#N/A</v>
      </c>
      <c r="FU4675" t="e">
        <v>#N/A</v>
      </c>
      <c r="FV4675" t="e">
        <v>#N/A</v>
      </c>
      <c r="FW4675" t="e">
        <v>#N/A</v>
      </c>
      <c r="FX4675" t="e">
        <v>#N/A</v>
      </c>
      <c r="FY4675" t="e">
        <v>#N/A</v>
      </c>
      <c r="FZ4675" t="e">
        <v>#N/A</v>
      </c>
      <c r="GA4675" t="e">
        <v>#N/A</v>
      </c>
      <c r="GB4675" t="e">
        <v>#N/A</v>
      </c>
      <c r="GC4675" t="e">
        <v>#N/A</v>
      </c>
      <c r="GD4675" t="e">
        <v>#N/A</v>
      </c>
      <c r="GE4675" t="e">
        <v>#N/A</v>
      </c>
      <c r="GF4675" t="e">
        <v>#N/A</v>
      </c>
    </row>
    <row r="4676" spans="1:188" x14ac:dyDescent="0.2">
      <c r="A4676" t="s">
        <v>30831</v>
      </c>
      <c r="B4676" t="s">
        <v>32169</v>
      </c>
      <c r="C4676" t="s">
        <v>191</v>
      </c>
      <c r="D4676" t="s">
        <v>191</v>
      </c>
      <c r="E4676" t="s">
        <v>213</v>
      </c>
      <c r="F4676" t="s">
        <v>290</v>
      </c>
      <c r="G4676" t="s">
        <v>31933</v>
      </c>
      <c r="H4676" t="s">
        <v>32170</v>
      </c>
      <c r="I4676" t="s">
        <v>30834</v>
      </c>
      <c r="J4676" t="s">
        <v>32171</v>
      </c>
      <c r="K4676" t="s">
        <v>198</v>
      </c>
      <c r="L4676" t="s">
        <v>199</v>
      </c>
      <c r="M4676" t="s">
        <v>199</v>
      </c>
      <c r="N4676" t="s">
        <v>199</v>
      </c>
      <c r="O4676" t="s">
        <v>199</v>
      </c>
      <c r="P4676">
        <v>13</v>
      </c>
      <c r="Q4676">
        <v>1</v>
      </c>
      <c r="R4676">
        <v>9</v>
      </c>
      <c r="S4676">
        <v>1</v>
      </c>
      <c r="T4676">
        <v>2</v>
      </c>
      <c r="U4676" t="s">
        <v>315</v>
      </c>
      <c r="V4676" t="s">
        <v>30836</v>
      </c>
      <c r="W4676" t="s">
        <v>30837</v>
      </c>
      <c r="X4676" t="s">
        <v>30838</v>
      </c>
      <c r="Y4676" t="s">
        <v>30839</v>
      </c>
      <c r="Z4676" t="s">
        <v>30840</v>
      </c>
      <c r="AA4676" t="s">
        <v>30841</v>
      </c>
      <c r="AB4676" t="s">
        <v>30842</v>
      </c>
      <c r="AC4676" t="s">
        <v>30843</v>
      </c>
      <c r="AD4676" t="s">
        <v>30844</v>
      </c>
      <c r="AE4676" t="s">
        <v>628</v>
      </c>
      <c r="AF4676" t="s">
        <v>628</v>
      </c>
      <c r="AG4676">
        <v>0</v>
      </c>
      <c r="AH4676">
        <v>1</v>
      </c>
      <c r="AI4676">
        <v>0</v>
      </c>
      <c r="AJ4676">
        <v>0</v>
      </c>
      <c r="AK4676">
        <v>0</v>
      </c>
      <c r="AL4676">
        <v>0</v>
      </c>
      <c r="AM4676">
        <v>0</v>
      </c>
      <c r="AN4676">
        <v>0</v>
      </c>
      <c r="AO4676">
        <v>1</v>
      </c>
      <c r="AP4676">
        <v>2</v>
      </c>
      <c r="AQ4676">
        <v>2</v>
      </c>
      <c r="AR4676">
        <v>4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1</v>
      </c>
      <c r="AY4676">
        <v>0</v>
      </c>
      <c r="AZ4676">
        <v>0</v>
      </c>
      <c r="BA4676">
        <v>1</v>
      </c>
      <c r="BB4676">
        <v>0</v>
      </c>
      <c r="BC4676">
        <v>0</v>
      </c>
      <c r="BD4676">
        <v>1</v>
      </c>
      <c r="BE4676" t="e">
        <v>#N/A</v>
      </c>
      <c r="BF4676" t="e">
        <v>#N/A</v>
      </c>
      <c r="BG4676" t="e">
        <v>#N/A</v>
      </c>
      <c r="BH4676" t="e">
        <v>#N/A</v>
      </c>
      <c r="BI4676" t="e">
        <v>#N/A</v>
      </c>
      <c r="BJ4676" t="e">
        <v>#N/A</v>
      </c>
      <c r="BK4676" t="e">
        <v>#N/A</v>
      </c>
      <c r="BL4676" t="e">
        <v>#N/A</v>
      </c>
      <c r="BM4676">
        <v>22.499369735417801</v>
      </c>
      <c r="BN4676" t="e">
        <v>#N/A</v>
      </c>
      <c r="BO4676" t="e">
        <v>#N/A</v>
      </c>
      <c r="BP4676" t="e">
        <v>#N/A</v>
      </c>
      <c r="BQ4676" t="e">
        <v>#N/A</v>
      </c>
      <c r="BR4676" t="e">
        <v>#N/A</v>
      </c>
      <c r="BS4676" t="e">
        <v>#N/A</v>
      </c>
      <c r="BT4676" t="e">
        <v>#N/A</v>
      </c>
      <c r="BU4676" t="e">
        <v>#N/A</v>
      </c>
      <c r="BV4676" t="e">
        <v>#N/A</v>
      </c>
      <c r="BW4676" t="e">
        <v>#N/A</v>
      </c>
      <c r="BX4676" t="e">
        <v>#N/A</v>
      </c>
      <c r="BY4676" t="e">
        <v>#N/A</v>
      </c>
      <c r="BZ4676" t="e">
        <v>#N/A</v>
      </c>
      <c r="CA4676" t="e">
        <v>#N/A</v>
      </c>
      <c r="CB4676" t="e">
        <v>#N/A</v>
      </c>
      <c r="CC4676" t="e">
        <v>#N/A</v>
      </c>
      <c r="CD4676" t="e">
        <v>#N/A</v>
      </c>
      <c r="CE4676" t="e">
        <v>#N/A</v>
      </c>
      <c r="CF4676" t="e">
        <v>#N/A</v>
      </c>
      <c r="CG4676" t="e">
        <v>#N/A</v>
      </c>
      <c r="CH4676" t="e">
        <v>#N/A</v>
      </c>
      <c r="CI4676" t="e">
        <v>#N/A</v>
      </c>
      <c r="CJ4676" t="e">
        <v>#N/A</v>
      </c>
      <c r="CK4676" t="e">
        <v>#N/A</v>
      </c>
      <c r="CL4676" t="e">
        <v>#N/A</v>
      </c>
      <c r="CM4676" t="e">
        <v>#N/A</v>
      </c>
      <c r="CN4676" t="e">
        <v>#N/A</v>
      </c>
      <c r="CO4676" t="e">
        <v>#N/A</v>
      </c>
      <c r="CP4676" t="e">
        <v>#N/A</v>
      </c>
      <c r="CQ4676" t="e">
        <v>#N/A</v>
      </c>
      <c r="CR4676" t="e">
        <v>#N/A</v>
      </c>
      <c r="CS4676" t="e">
        <v>#N/A</v>
      </c>
      <c r="CT4676" t="e">
        <v>#N/A</v>
      </c>
      <c r="CU4676" t="e">
        <v>#N/A</v>
      </c>
      <c r="CV4676" t="e">
        <v>#N/A</v>
      </c>
      <c r="CW4676" t="e">
        <v>#N/A</v>
      </c>
      <c r="CX4676" t="e">
        <v>#N/A</v>
      </c>
      <c r="CY4676" t="e">
        <v>#N/A</v>
      </c>
      <c r="CZ4676" t="e">
        <v>#N/A</v>
      </c>
      <c r="DA4676" t="e">
        <v>#N/A</v>
      </c>
      <c r="DB4676" t="e">
        <v>#N/A</v>
      </c>
      <c r="DC4676">
        <v>23.320472098716898</v>
      </c>
      <c r="DD4676">
        <v>22.071804400247601</v>
      </c>
      <c r="DE4676">
        <v>23.899505299081799</v>
      </c>
      <c r="DF4676" t="e">
        <v>#N/A</v>
      </c>
      <c r="DG4676" t="e">
        <v>#N/A</v>
      </c>
      <c r="DH4676" t="e">
        <v>#N/A</v>
      </c>
      <c r="DI4676">
        <v>23.5549108625755</v>
      </c>
      <c r="DJ4676" t="e">
        <v>#N/A</v>
      </c>
      <c r="DK4676">
        <v>21.428697006241499</v>
      </c>
      <c r="DL4676" t="e">
        <v>#N/A</v>
      </c>
      <c r="DM4676" t="e">
        <v>#N/A</v>
      </c>
      <c r="DN4676">
        <v>24.395133900670402</v>
      </c>
      <c r="DO4676">
        <v>22.699840169578401</v>
      </c>
      <c r="DP4676">
        <v>23.802027511602599</v>
      </c>
      <c r="DQ4676">
        <v>23.6857355357341</v>
      </c>
      <c r="DR4676" t="e">
        <v>#N/A</v>
      </c>
      <c r="DS4676" t="e">
        <v>#N/A</v>
      </c>
      <c r="DT4676" t="e">
        <v>#N/A</v>
      </c>
      <c r="DU4676" t="e">
        <v>#N/A</v>
      </c>
      <c r="DV4676" t="e">
        <v>#N/A</v>
      </c>
      <c r="DW4676" t="e">
        <v>#N/A</v>
      </c>
      <c r="DX4676" t="e">
        <v>#N/A</v>
      </c>
      <c r="DY4676" t="e">
        <v>#N/A</v>
      </c>
      <c r="DZ4676" t="e">
        <v>#N/A</v>
      </c>
      <c r="EA4676" t="e">
        <v>#N/A</v>
      </c>
      <c r="EB4676" t="e">
        <v>#N/A</v>
      </c>
      <c r="EC4676" t="e">
        <v>#N/A</v>
      </c>
      <c r="ED4676" t="e">
        <v>#N/A</v>
      </c>
      <c r="EE4676" t="e">
        <v>#N/A</v>
      </c>
      <c r="EF4676" t="e">
        <v>#N/A</v>
      </c>
      <c r="EG4676" t="e">
        <v>#N/A</v>
      </c>
      <c r="EH4676" t="e">
        <v>#N/A</v>
      </c>
      <c r="EI4676" t="e">
        <v>#N/A</v>
      </c>
      <c r="EJ4676" t="e">
        <v>#N/A</v>
      </c>
      <c r="EK4676" t="e">
        <v>#N/A</v>
      </c>
      <c r="EL4676" t="e">
        <v>#N/A</v>
      </c>
      <c r="EM4676" t="e">
        <v>#N/A</v>
      </c>
      <c r="EN4676" t="e">
        <v>#N/A</v>
      </c>
      <c r="EO4676" t="e">
        <v>#N/A</v>
      </c>
      <c r="EP4676" t="e">
        <v>#N/A</v>
      </c>
      <c r="EQ4676" t="e">
        <v>#N/A</v>
      </c>
      <c r="ER4676" t="e">
        <v>#N/A</v>
      </c>
      <c r="ES4676" t="e">
        <v>#N/A</v>
      </c>
      <c r="ET4676" t="e">
        <v>#N/A</v>
      </c>
      <c r="EU4676" t="e">
        <v>#N/A</v>
      </c>
      <c r="EV4676" t="e">
        <v>#N/A</v>
      </c>
      <c r="EW4676" t="e">
        <v>#N/A</v>
      </c>
      <c r="EX4676">
        <v>22.156700068914802</v>
      </c>
      <c r="EY4676" t="e">
        <v>#N/A</v>
      </c>
      <c r="EZ4676" t="e">
        <v>#N/A</v>
      </c>
      <c r="FA4676" t="e">
        <v>#N/A</v>
      </c>
      <c r="FB4676" t="e">
        <v>#N/A</v>
      </c>
      <c r="FC4676" t="e">
        <v>#N/A</v>
      </c>
      <c r="FD4676" t="e">
        <v>#N/A</v>
      </c>
      <c r="FE4676" t="e">
        <v>#N/A</v>
      </c>
      <c r="FF4676" t="e">
        <v>#N/A</v>
      </c>
      <c r="FG4676" t="e">
        <v>#N/A</v>
      </c>
      <c r="FH4676" t="e">
        <v>#N/A</v>
      </c>
      <c r="FI4676" t="e">
        <v>#N/A</v>
      </c>
      <c r="FJ4676" t="e">
        <v>#N/A</v>
      </c>
      <c r="FK4676" t="e">
        <v>#N/A</v>
      </c>
      <c r="FL4676" t="e">
        <v>#N/A</v>
      </c>
      <c r="FM4676" t="e">
        <v>#N/A</v>
      </c>
      <c r="FN4676" t="e">
        <v>#N/A</v>
      </c>
      <c r="FO4676" t="e">
        <v>#N/A</v>
      </c>
      <c r="FP4676">
        <v>22.1863584235338</v>
      </c>
      <c r="FQ4676" t="e">
        <v>#N/A</v>
      </c>
      <c r="FR4676" t="e">
        <v>#N/A</v>
      </c>
      <c r="FS4676" t="e">
        <v>#N/A</v>
      </c>
      <c r="FT4676" t="e">
        <v>#N/A</v>
      </c>
      <c r="FU4676" t="e">
        <v>#N/A</v>
      </c>
      <c r="FV4676" t="e">
        <v>#N/A</v>
      </c>
      <c r="FW4676" t="e">
        <v>#N/A</v>
      </c>
      <c r="FX4676" t="e">
        <v>#N/A</v>
      </c>
      <c r="FY4676" t="e">
        <v>#N/A</v>
      </c>
      <c r="FZ4676" t="e">
        <v>#N/A</v>
      </c>
      <c r="GA4676" t="e">
        <v>#N/A</v>
      </c>
      <c r="GB4676">
        <v>24.217132770997701</v>
      </c>
      <c r="GC4676" t="e">
        <v>#N/A</v>
      </c>
      <c r="GD4676" t="e">
        <v>#N/A</v>
      </c>
      <c r="GE4676" t="e">
        <v>#N/A</v>
      </c>
      <c r="GF4676" t="e">
        <v>#N/A</v>
      </c>
    </row>
    <row r="4677" spans="1:188" x14ac:dyDescent="0.2">
      <c r="A4677" t="s">
        <v>30831</v>
      </c>
      <c r="B4677" t="s">
        <v>32172</v>
      </c>
      <c r="C4677" t="s">
        <v>191</v>
      </c>
      <c r="D4677" t="s">
        <v>191</v>
      </c>
      <c r="E4677" t="s">
        <v>213</v>
      </c>
      <c r="F4677" t="s">
        <v>290</v>
      </c>
      <c r="G4677" t="s">
        <v>31933</v>
      </c>
      <c r="H4677" t="s">
        <v>32173</v>
      </c>
      <c r="I4677" t="s">
        <v>30834</v>
      </c>
      <c r="J4677" t="s">
        <v>32174</v>
      </c>
      <c r="K4677" t="s">
        <v>198</v>
      </c>
      <c r="L4677" t="s">
        <v>199</v>
      </c>
      <c r="M4677" t="s">
        <v>199</v>
      </c>
      <c r="N4677" t="s">
        <v>199</v>
      </c>
      <c r="O4677" t="s">
        <v>199</v>
      </c>
      <c r="P4677">
        <v>13</v>
      </c>
      <c r="Q4677">
        <v>1</v>
      </c>
      <c r="R4677">
        <v>9</v>
      </c>
      <c r="S4677">
        <v>1</v>
      </c>
      <c r="T4677">
        <v>2</v>
      </c>
      <c r="U4677" t="s">
        <v>315</v>
      </c>
      <c r="V4677" t="s">
        <v>30836</v>
      </c>
      <c r="W4677" t="s">
        <v>30837</v>
      </c>
      <c r="X4677" t="s">
        <v>30838</v>
      </c>
      <c r="Y4677" t="s">
        <v>30839</v>
      </c>
      <c r="Z4677" t="s">
        <v>30840</v>
      </c>
      <c r="AA4677" t="s">
        <v>30841</v>
      </c>
      <c r="AB4677" t="s">
        <v>30842</v>
      </c>
      <c r="AC4677" t="s">
        <v>30843</v>
      </c>
      <c r="AD4677" t="s">
        <v>30844</v>
      </c>
      <c r="AE4677" t="s">
        <v>628</v>
      </c>
      <c r="AF4677" t="s">
        <v>628</v>
      </c>
      <c r="AG4677">
        <v>0</v>
      </c>
      <c r="AH4677">
        <v>1</v>
      </c>
      <c r="AI4677">
        <v>0</v>
      </c>
      <c r="AJ4677">
        <v>0</v>
      </c>
      <c r="AK4677">
        <v>0</v>
      </c>
      <c r="AL4677">
        <v>0</v>
      </c>
      <c r="AM4677">
        <v>0</v>
      </c>
      <c r="AN4677">
        <v>0</v>
      </c>
      <c r="AO4677">
        <v>1</v>
      </c>
      <c r="AP4677">
        <v>2</v>
      </c>
      <c r="AQ4677">
        <v>2</v>
      </c>
      <c r="AR4677">
        <v>4</v>
      </c>
      <c r="AS4677">
        <v>0</v>
      </c>
      <c r="AT4677">
        <v>0</v>
      </c>
      <c r="AU4677">
        <v>0</v>
      </c>
      <c r="AV4677">
        <v>0</v>
      </c>
      <c r="AW4677">
        <v>0</v>
      </c>
      <c r="AX4677">
        <v>1</v>
      </c>
      <c r="AY4677">
        <v>0</v>
      </c>
      <c r="AZ4677">
        <v>0</v>
      </c>
      <c r="BA4677">
        <v>1</v>
      </c>
      <c r="BB4677">
        <v>0</v>
      </c>
      <c r="BC4677">
        <v>0</v>
      </c>
      <c r="BD4677">
        <v>1</v>
      </c>
      <c r="BE4677" t="e">
        <v>#N/A</v>
      </c>
      <c r="BF4677" t="e">
        <v>#N/A</v>
      </c>
      <c r="BG4677" t="e">
        <v>#N/A</v>
      </c>
      <c r="BH4677" t="e">
        <v>#N/A</v>
      </c>
      <c r="BI4677" t="e">
        <v>#N/A</v>
      </c>
      <c r="BJ4677" t="e">
        <v>#N/A</v>
      </c>
      <c r="BK4677" t="e">
        <v>#N/A</v>
      </c>
      <c r="BL4677" t="e">
        <v>#N/A</v>
      </c>
      <c r="BM4677">
        <v>22.499369735417801</v>
      </c>
      <c r="BN4677" t="e">
        <v>#N/A</v>
      </c>
      <c r="BO4677" t="e">
        <v>#N/A</v>
      </c>
      <c r="BP4677" t="e">
        <v>#N/A</v>
      </c>
      <c r="BQ4677" t="e">
        <v>#N/A</v>
      </c>
      <c r="BR4677" t="e">
        <v>#N/A</v>
      </c>
      <c r="BS4677" t="e">
        <v>#N/A</v>
      </c>
      <c r="BT4677" t="e">
        <v>#N/A</v>
      </c>
      <c r="BU4677" t="e">
        <v>#N/A</v>
      </c>
      <c r="BV4677" t="e">
        <v>#N/A</v>
      </c>
      <c r="BW4677" t="e">
        <v>#N/A</v>
      </c>
      <c r="BX4677" t="e">
        <v>#N/A</v>
      </c>
      <c r="BY4677" t="e">
        <v>#N/A</v>
      </c>
      <c r="BZ4677" t="e">
        <v>#N/A</v>
      </c>
      <c r="CA4677" t="e">
        <v>#N/A</v>
      </c>
      <c r="CB4677" t="e">
        <v>#N/A</v>
      </c>
      <c r="CC4677" t="e">
        <v>#N/A</v>
      </c>
      <c r="CD4677" t="e">
        <v>#N/A</v>
      </c>
      <c r="CE4677" t="e">
        <v>#N/A</v>
      </c>
      <c r="CF4677" t="e">
        <v>#N/A</v>
      </c>
      <c r="CG4677" t="e">
        <v>#N/A</v>
      </c>
      <c r="CH4677" t="e">
        <v>#N/A</v>
      </c>
      <c r="CI4677" t="e">
        <v>#N/A</v>
      </c>
      <c r="CJ4677" t="e">
        <v>#N/A</v>
      </c>
      <c r="CK4677" t="e">
        <v>#N/A</v>
      </c>
      <c r="CL4677" t="e">
        <v>#N/A</v>
      </c>
      <c r="CM4677" t="e">
        <v>#N/A</v>
      </c>
      <c r="CN4677" t="e">
        <v>#N/A</v>
      </c>
      <c r="CO4677" t="e">
        <v>#N/A</v>
      </c>
      <c r="CP4677" t="e">
        <v>#N/A</v>
      </c>
      <c r="CQ4677" t="e">
        <v>#N/A</v>
      </c>
      <c r="CR4677" t="e">
        <v>#N/A</v>
      </c>
      <c r="CS4677" t="e">
        <v>#N/A</v>
      </c>
      <c r="CT4677" t="e">
        <v>#N/A</v>
      </c>
      <c r="CU4677" t="e">
        <v>#N/A</v>
      </c>
      <c r="CV4677" t="e">
        <v>#N/A</v>
      </c>
      <c r="CW4677" t="e">
        <v>#N/A</v>
      </c>
      <c r="CX4677" t="e">
        <v>#N/A</v>
      </c>
      <c r="CY4677" t="e">
        <v>#N/A</v>
      </c>
      <c r="CZ4677" t="e">
        <v>#N/A</v>
      </c>
      <c r="DA4677" t="e">
        <v>#N/A</v>
      </c>
      <c r="DB4677" t="e">
        <v>#N/A</v>
      </c>
      <c r="DC4677">
        <v>23.320472098716898</v>
      </c>
      <c r="DD4677">
        <v>22.071804400247601</v>
      </c>
      <c r="DE4677">
        <v>23.899505299081799</v>
      </c>
      <c r="DF4677" t="e">
        <v>#N/A</v>
      </c>
      <c r="DG4677" t="e">
        <v>#N/A</v>
      </c>
      <c r="DH4677" t="e">
        <v>#N/A</v>
      </c>
      <c r="DI4677">
        <v>23.5549108625755</v>
      </c>
      <c r="DJ4677" t="e">
        <v>#N/A</v>
      </c>
      <c r="DK4677">
        <v>21.428697006241499</v>
      </c>
      <c r="DL4677" t="e">
        <v>#N/A</v>
      </c>
      <c r="DM4677" t="e">
        <v>#N/A</v>
      </c>
      <c r="DN4677">
        <v>24.395133900670402</v>
      </c>
      <c r="DO4677">
        <v>22.699840169578401</v>
      </c>
      <c r="DP4677">
        <v>23.802027511602599</v>
      </c>
      <c r="DQ4677">
        <v>23.6857355357341</v>
      </c>
      <c r="DR4677" t="e">
        <v>#N/A</v>
      </c>
      <c r="DS4677" t="e">
        <v>#N/A</v>
      </c>
      <c r="DT4677" t="e">
        <v>#N/A</v>
      </c>
      <c r="DU4677" t="e">
        <v>#N/A</v>
      </c>
      <c r="DV4677" t="e">
        <v>#N/A</v>
      </c>
      <c r="DW4677" t="e">
        <v>#N/A</v>
      </c>
      <c r="DX4677" t="e">
        <v>#N/A</v>
      </c>
      <c r="DY4677" t="e">
        <v>#N/A</v>
      </c>
      <c r="DZ4677" t="e">
        <v>#N/A</v>
      </c>
      <c r="EA4677" t="e">
        <v>#N/A</v>
      </c>
      <c r="EB4677" t="e">
        <v>#N/A</v>
      </c>
      <c r="EC4677" t="e">
        <v>#N/A</v>
      </c>
      <c r="ED4677" t="e">
        <v>#N/A</v>
      </c>
      <c r="EE4677" t="e">
        <v>#N/A</v>
      </c>
      <c r="EF4677" t="e">
        <v>#N/A</v>
      </c>
      <c r="EG4677" t="e">
        <v>#N/A</v>
      </c>
      <c r="EH4677" t="e">
        <v>#N/A</v>
      </c>
      <c r="EI4677" t="e">
        <v>#N/A</v>
      </c>
      <c r="EJ4677" t="e">
        <v>#N/A</v>
      </c>
      <c r="EK4677" t="e">
        <v>#N/A</v>
      </c>
      <c r="EL4677" t="e">
        <v>#N/A</v>
      </c>
      <c r="EM4677" t="e">
        <v>#N/A</v>
      </c>
      <c r="EN4677" t="e">
        <v>#N/A</v>
      </c>
      <c r="EO4677" t="e">
        <v>#N/A</v>
      </c>
      <c r="EP4677" t="e">
        <v>#N/A</v>
      </c>
      <c r="EQ4677" t="e">
        <v>#N/A</v>
      </c>
      <c r="ER4677" t="e">
        <v>#N/A</v>
      </c>
      <c r="ES4677" t="e">
        <v>#N/A</v>
      </c>
      <c r="ET4677" t="e">
        <v>#N/A</v>
      </c>
      <c r="EU4677" t="e">
        <v>#N/A</v>
      </c>
      <c r="EV4677" t="e">
        <v>#N/A</v>
      </c>
      <c r="EW4677" t="e">
        <v>#N/A</v>
      </c>
      <c r="EX4677">
        <v>22.156700068914802</v>
      </c>
      <c r="EY4677" t="e">
        <v>#N/A</v>
      </c>
      <c r="EZ4677" t="e">
        <v>#N/A</v>
      </c>
      <c r="FA4677" t="e">
        <v>#N/A</v>
      </c>
      <c r="FB4677" t="e">
        <v>#N/A</v>
      </c>
      <c r="FC4677" t="e">
        <v>#N/A</v>
      </c>
      <c r="FD4677" t="e">
        <v>#N/A</v>
      </c>
      <c r="FE4677" t="e">
        <v>#N/A</v>
      </c>
      <c r="FF4677" t="e">
        <v>#N/A</v>
      </c>
      <c r="FG4677" t="e">
        <v>#N/A</v>
      </c>
      <c r="FH4677" t="e">
        <v>#N/A</v>
      </c>
      <c r="FI4677" t="e">
        <v>#N/A</v>
      </c>
      <c r="FJ4677" t="e">
        <v>#N/A</v>
      </c>
      <c r="FK4677" t="e">
        <v>#N/A</v>
      </c>
      <c r="FL4677" t="e">
        <v>#N/A</v>
      </c>
      <c r="FM4677" t="e">
        <v>#N/A</v>
      </c>
      <c r="FN4677" t="e">
        <v>#N/A</v>
      </c>
      <c r="FO4677" t="e">
        <v>#N/A</v>
      </c>
      <c r="FP4677">
        <v>22.1863584235338</v>
      </c>
      <c r="FQ4677" t="e">
        <v>#N/A</v>
      </c>
      <c r="FR4677" t="e">
        <v>#N/A</v>
      </c>
      <c r="FS4677" t="e">
        <v>#N/A</v>
      </c>
      <c r="FT4677" t="e">
        <v>#N/A</v>
      </c>
      <c r="FU4677" t="e">
        <v>#N/A</v>
      </c>
      <c r="FV4677" t="e">
        <v>#N/A</v>
      </c>
      <c r="FW4677" t="e">
        <v>#N/A</v>
      </c>
      <c r="FX4677" t="e">
        <v>#N/A</v>
      </c>
      <c r="FY4677" t="e">
        <v>#N/A</v>
      </c>
      <c r="FZ4677" t="e">
        <v>#N/A</v>
      </c>
      <c r="GA4677" t="e">
        <v>#N/A</v>
      </c>
      <c r="GB4677">
        <v>24.217132770997701</v>
      </c>
      <c r="GC4677" t="e">
        <v>#N/A</v>
      </c>
      <c r="GD4677" t="e">
        <v>#N/A</v>
      </c>
      <c r="GE4677" t="e">
        <v>#N/A</v>
      </c>
      <c r="GF4677" t="e">
        <v>#N/A</v>
      </c>
    </row>
    <row r="4678" spans="1:188" x14ac:dyDescent="0.2">
      <c r="A4678" t="s">
        <v>16739</v>
      </c>
      <c r="B4678" t="s">
        <v>32175</v>
      </c>
      <c r="C4678" t="s">
        <v>191</v>
      </c>
      <c r="D4678" t="s">
        <v>191</v>
      </c>
      <c r="E4678" t="s">
        <v>213</v>
      </c>
      <c r="F4678" t="s">
        <v>290</v>
      </c>
      <c r="G4678" t="s">
        <v>31933</v>
      </c>
      <c r="H4678" t="s">
        <v>32176</v>
      </c>
      <c r="I4678" t="s">
        <v>16742</v>
      </c>
      <c r="J4678" t="s">
        <v>32177</v>
      </c>
      <c r="K4678" t="s">
        <v>198</v>
      </c>
      <c r="L4678" t="s">
        <v>199</v>
      </c>
      <c r="M4678" t="s">
        <v>199</v>
      </c>
      <c r="N4678" t="s">
        <v>199</v>
      </c>
      <c r="O4678" t="s">
        <v>199</v>
      </c>
      <c r="P4678">
        <v>25</v>
      </c>
      <c r="Q4678">
        <v>0</v>
      </c>
      <c r="R4678">
        <v>11</v>
      </c>
      <c r="S4678">
        <v>14</v>
      </c>
      <c r="T4678">
        <v>0</v>
      </c>
      <c r="U4678" t="s">
        <v>3433</v>
      </c>
      <c r="V4678" t="s">
        <v>16744</v>
      </c>
      <c r="W4678" t="s">
        <v>16745</v>
      </c>
      <c r="X4678" t="s">
        <v>16746</v>
      </c>
      <c r="Y4678" t="s">
        <v>16747</v>
      </c>
      <c r="Z4678" t="s">
        <v>16748</v>
      </c>
      <c r="AA4678" t="s">
        <v>16749</v>
      </c>
      <c r="AB4678" t="s">
        <v>16750</v>
      </c>
      <c r="AC4678" t="s">
        <v>16751</v>
      </c>
      <c r="AD4678" t="s">
        <v>16752</v>
      </c>
      <c r="AE4678" t="s">
        <v>340</v>
      </c>
      <c r="AF4678" t="s">
        <v>34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0</v>
      </c>
      <c r="AN4678">
        <v>0</v>
      </c>
      <c r="AO4678">
        <v>2</v>
      </c>
      <c r="AP4678">
        <v>3</v>
      </c>
      <c r="AQ4678">
        <v>2</v>
      </c>
      <c r="AR4678">
        <v>4</v>
      </c>
      <c r="AS4678">
        <v>1</v>
      </c>
      <c r="AT4678">
        <v>0</v>
      </c>
      <c r="AU4678">
        <v>1</v>
      </c>
      <c r="AV4678">
        <v>5</v>
      </c>
      <c r="AW4678">
        <v>4</v>
      </c>
      <c r="AX4678">
        <v>3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 t="e">
        <v>#N/A</v>
      </c>
      <c r="BF4678" t="e">
        <v>#N/A</v>
      </c>
      <c r="BG4678" t="e">
        <v>#N/A</v>
      </c>
      <c r="BH4678" t="e">
        <v>#N/A</v>
      </c>
      <c r="BI4678" t="e">
        <v>#N/A</v>
      </c>
      <c r="BJ4678" t="e">
        <v>#N/A</v>
      </c>
      <c r="BK4678" t="e">
        <v>#N/A</v>
      </c>
      <c r="BL4678" t="e">
        <v>#N/A</v>
      </c>
      <c r="BM4678" t="e">
        <v>#N/A</v>
      </c>
      <c r="BN4678" t="e">
        <v>#N/A</v>
      </c>
      <c r="BO4678" t="e">
        <v>#N/A</v>
      </c>
      <c r="BP4678" t="e">
        <v>#N/A</v>
      </c>
      <c r="BQ4678" t="e">
        <v>#N/A</v>
      </c>
      <c r="BR4678" t="e">
        <v>#N/A</v>
      </c>
      <c r="BS4678" t="e">
        <v>#N/A</v>
      </c>
      <c r="BT4678" t="e">
        <v>#N/A</v>
      </c>
      <c r="BU4678" t="e">
        <v>#N/A</v>
      </c>
      <c r="BV4678" t="e">
        <v>#N/A</v>
      </c>
      <c r="BW4678" t="e">
        <v>#N/A</v>
      </c>
      <c r="BX4678" t="e">
        <v>#N/A</v>
      </c>
      <c r="BY4678" t="e">
        <v>#N/A</v>
      </c>
      <c r="BZ4678" t="e">
        <v>#N/A</v>
      </c>
      <c r="CA4678" t="e">
        <v>#N/A</v>
      </c>
      <c r="CB4678" t="e">
        <v>#N/A</v>
      </c>
      <c r="CC4678" t="e">
        <v>#N/A</v>
      </c>
      <c r="CD4678" t="e">
        <v>#N/A</v>
      </c>
      <c r="CE4678" t="e">
        <v>#N/A</v>
      </c>
      <c r="CF4678" t="e">
        <v>#N/A</v>
      </c>
      <c r="CG4678" t="e">
        <v>#N/A</v>
      </c>
      <c r="CH4678" t="e">
        <v>#N/A</v>
      </c>
      <c r="CI4678" t="e">
        <v>#N/A</v>
      </c>
      <c r="CJ4678" t="e">
        <v>#N/A</v>
      </c>
      <c r="CK4678" t="e">
        <v>#N/A</v>
      </c>
      <c r="CL4678" t="e">
        <v>#N/A</v>
      </c>
      <c r="CM4678" t="e">
        <v>#N/A</v>
      </c>
      <c r="CN4678" t="e">
        <v>#N/A</v>
      </c>
      <c r="CO4678" t="e">
        <v>#N/A</v>
      </c>
      <c r="CP4678" t="e">
        <v>#N/A</v>
      </c>
      <c r="CQ4678" t="e">
        <v>#N/A</v>
      </c>
      <c r="CR4678" t="e">
        <v>#N/A</v>
      </c>
      <c r="CS4678" t="e">
        <v>#N/A</v>
      </c>
      <c r="CT4678" t="e">
        <v>#N/A</v>
      </c>
      <c r="CU4678" t="e">
        <v>#N/A</v>
      </c>
      <c r="CV4678" t="e">
        <v>#N/A</v>
      </c>
      <c r="CW4678" t="e">
        <v>#N/A</v>
      </c>
      <c r="CX4678" t="e">
        <v>#N/A</v>
      </c>
      <c r="CY4678" t="e">
        <v>#N/A</v>
      </c>
      <c r="CZ4678" t="e">
        <v>#N/A</v>
      </c>
      <c r="DA4678">
        <v>27.170578980987798</v>
      </c>
      <c r="DB4678" t="e">
        <v>#N/A</v>
      </c>
      <c r="DC4678">
        <v>24.7964606897072</v>
      </c>
      <c r="DD4678">
        <v>26.4364770474224</v>
      </c>
      <c r="DE4678">
        <v>27.4881954425617</v>
      </c>
      <c r="DF4678" t="e">
        <v>#N/A</v>
      </c>
      <c r="DG4678" t="e">
        <v>#N/A</v>
      </c>
      <c r="DH4678">
        <v>27.2712379116245</v>
      </c>
      <c r="DI4678">
        <v>24.9225944395711</v>
      </c>
      <c r="DJ4678" t="e">
        <v>#N/A</v>
      </c>
      <c r="DK4678">
        <v>26.3142417529352</v>
      </c>
      <c r="DL4678" t="e">
        <v>#N/A</v>
      </c>
      <c r="DM4678" t="e">
        <v>#N/A</v>
      </c>
      <c r="DN4678">
        <v>28.253406389117501</v>
      </c>
      <c r="DO4678">
        <v>27.918248105533799</v>
      </c>
      <c r="DP4678">
        <v>27.794968590638</v>
      </c>
      <c r="DQ4678">
        <v>21.350193629483599</v>
      </c>
      <c r="DR4678" t="e">
        <v>#N/A</v>
      </c>
      <c r="DS4678">
        <v>23.836788199481301</v>
      </c>
      <c r="DT4678" t="e">
        <v>#N/A</v>
      </c>
      <c r="DU4678" t="e">
        <v>#N/A</v>
      </c>
      <c r="DV4678" t="e">
        <v>#N/A</v>
      </c>
      <c r="DW4678" t="e">
        <v>#N/A</v>
      </c>
      <c r="DX4678" t="e">
        <v>#N/A</v>
      </c>
      <c r="DY4678" t="e">
        <v>#N/A</v>
      </c>
      <c r="DZ4678" t="e">
        <v>#N/A</v>
      </c>
      <c r="EA4678" t="e">
        <v>#N/A</v>
      </c>
      <c r="EB4678" t="e">
        <v>#N/A</v>
      </c>
      <c r="EC4678" t="e">
        <v>#N/A</v>
      </c>
      <c r="ED4678" t="e">
        <v>#N/A</v>
      </c>
      <c r="EE4678" t="e">
        <v>#N/A</v>
      </c>
      <c r="EF4678" t="e">
        <v>#N/A</v>
      </c>
      <c r="EG4678" t="e">
        <v>#N/A</v>
      </c>
      <c r="EH4678" t="e">
        <v>#N/A</v>
      </c>
      <c r="EI4678">
        <v>25.044428440393101</v>
      </c>
      <c r="EJ4678" t="e">
        <v>#N/A</v>
      </c>
      <c r="EK4678" t="e">
        <v>#N/A</v>
      </c>
      <c r="EL4678">
        <v>24.413392292122101</v>
      </c>
      <c r="EM4678">
        <v>27.498624492897001</v>
      </c>
      <c r="EN4678">
        <v>26.225746319892099</v>
      </c>
      <c r="EO4678">
        <v>26.712377314774301</v>
      </c>
      <c r="EP4678">
        <v>27.387208211188501</v>
      </c>
      <c r="EQ4678">
        <v>27.352299338966802</v>
      </c>
      <c r="ER4678">
        <v>21.809702041380699</v>
      </c>
      <c r="ES4678" t="e">
        <v>#N/A</v>
      </c>
      <c r="ET4678">
        <v>20.7611326113126</v>
      </c>
      <c r="EU4678" t="e">
        <v>#N/A</v>
      </c>
      <c r="EV4678">
        <v>26.060587067403301</v>
      </c>
      <c r="EW4678">
        <v>25.929043498685999</v>
      </c>
      <c r="EX4678">
        <v>27.964626846053299</v>
      </c>
      <c r="EY4678" t="e">
        <v>#N/A</v>
      </c>
      <c r="EZ4678" t="e">
        <v>#N/A</v>
      </c>
      <c r="FA4678" t="e">
        <v>#N/A</v>
      </c>
      <c r="FB4678">
        <v>28.7810418134695</v>
      </c>
      <c r="FC4678" t="e">
        <v>#N/A</v>
      </c>
      <c r="FD4678" t="e">
        <v>#N/A</v>
      </c>
      <c r="FE4678" t="e">
        <v>#N/A</v>
      </c>
      <c r="FF4678" t="e">
        <v>#N/A</v>
      </c>
      <c r="FG4678" t="e">
        <v>#N/A</v>
      </c>
      <c r="FH4678" t="e">
        <v>#N/A</v>
      </c>
      <c r="FI4678" t="e">
        <v>#N/A</v>
      </c>
      <c r="FJ4678" t="e">
        <v>#N/A</v>
      </c>
      <c r="FK4678" t="e">
        <v>#N/A</v>
      </c>
      <c r="FL4678" t="e">
        <v>#N/A</v>
      </c>
      <c r="FM4678" t="e">
        <v>#N/A</v>
      </c>
      <c r="FN4678" t="e">
        <v>#N/A</v>
      </c>
      <c r="FO4678" t="e">
        <v>#N/A</v>
      </c>
      <c r="FP4678" t="e">
        <v>#N/A</v>
      </c>
      <c r="FQ4678" t="e">
        <v>#N/A</v>
      </c>
      <c r="FR4678" t="e">
        <v>#N/A</v>
      </c>
      <c r="FS4678" t="e">
        <v>#N/A</v>
      </c>
      <c r="FT4678" t="e">
        <v>#N/A</v>
      </c>
      <c r="FU4678" t="e">
        <v>#N/A</v>
      </c>
      <c r="FV4678" t="e">
        <v>#N/A</v>
      </c>
      <c r="FW4678" t="e">
        <v>#N/A</v>
      </c>
      <c r="FX4678" t="e">
        <v>#N/A</v>
      </c>
      <c r="FY4678" t="e">
        <v>#N/A</v>
      </c>
      <c r="FZ4678" t="e">
        <v>#N/A</v>
      </c>
      <c r="GA4678" t="e">
        <v>#N/A</v>
      </c>
      <c r="GB4678" t="e">
        <v>#N/A</v>
      </c>
      <c r="GC4678" t="e">
        <v>#N/A</v>
      </c>
      <c r="GD4678" t="e">
        <v>#N/A</v>
      </c>
      <c r="GE4678" t="e">
        <v>#N/A</v>
      </c>
      <c r="GF4678" t="e">
        <v>#N/A</v>
      </c>
    </row>
    <row r="4679" spans="1:188" x14ac:dyDescent="0.2">
      <c r="A4679" t="s">
        <v>32178</v>
      </c>
      <c r="B4679" t="s">
        <v>32179</v>
      </c>
      <c r="C4679" t="s">
        <v>191</v>
      </c>
      <c r="D4679" t="s">
        <v>191</v>
      </c>
      <c r="E4679" t="s">
        <v>213</v>
      </c>
      <c r="F4679" t="s">
        <v>1993</v>
      </c>
      <c r="G4679" t="s">
        <v>31933</v>
      </c>
      <c r="H4679" t="s">
        <v>32180</v>
      </c>
      <c r="I4679" t="s">
        <v>32181</v>
      </c>
      <c r="J4679" t="s">
        <v>32182</v>
      </c>
      <c r="K4679" t="s">
        <v>198</v>
      </c>
      <c r="L4679" t="s">
        <v>199</v>
      </c>
      <c r="M4679" t="s">
        <v>199</v>
      </c>
      <c r="N4679" t="s">
        <v>199</v>
      </c>
      <c r="O4679" t="s">
        <v>199</v>
      </c>
      <c r="P4679">
        <v>2</v>
      </c>
      <c r="Q4679">
        <v>0</v>
      </c>
      <c r="R4679">
        <v>2</v>
      </c>
      <c r="S4679">
        <v>0</v>
      </c>
      <c r="T4679">
        <v>0</v>
      </c>
      <c r="U4679" t="s">
        <v>536</v>
      </c>
      <c r="V4679" t="s">
        <v>11046</v>
      </c>
      <c r="W4679" t="s">
        <v>11047</v>
      </c>
      <c r="X4679" t="s">
        <v>32183</v>
      </c>
      <c r="Y4679" t="s">
        <v>32184</v>
      </c>
      <c r="Z4679" t="s">
        <v>32185</v>
      </c>
      <c r="AA4679" t="s">
        <v>32185</v>
      </c>
      <c r="AB4679" t="s">
        <v>32186</v>
      </c>
      <c r="AC4679" t="s">
        <v>12377</v>
      </c>
      <c r="AD4679" t="s">
        <v>32187</v>
      </c>
      <c r="AE4679" t="s">
        <v>2534</v>
      </c>
      <c r="AF4679" t="s">
        <v>257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0</v>
      </c>
      <c r="AN4679">
        <v>0</v>
      </c>
      <c r="AO4679">
        <v>1</v>
      </c>
      <c r="AP4679">
        <v>0</v>
      </c>
      <c r="AQ4679">
        <v>0</v>
      </c>
      <c r="AR4679">
        <v>1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 t="e">
        <v>#N/A</v>
      </c>
      <c r="BF4679" t="e">
        <v>#N/A</v>
      </c>
      <c r="BG4679" t="e">
        <v>#N/A</v>
      </c>
      <c r="BH4679" t="e">
        <v>#N/A</v>
      </c>
      <c r="BI4679" t="e">
        <v>#N/A</v>
      </c>
      <c r="BJ4679" t="e">
        <v>#N/A</v>
      </c>
      <c r="BK4679" t="e">
        <v>#N/A</v>
      </c>
      <c r="BL4679" t="e">
        <v>#N/A</v>
      </c>
      <c r="BM4679" t="e">
        <v>#N/A</v>
      </c>
      <c r="BN4679" t="e">
        <v>#N/A</v>
      </c>
      <c r="BO4679" t="e">
        <v>#N/A</v>
      </c>
      <c r="BP4679" t="e">
        <v>#N/A</v>
      </c>
      <c r="BQ4679" t="e">
        <v>#N/A</v>
      </c>
      <c r="BR4679" t="e">
        <v>#N/A</v>
      </c>
      <c r="BS4679" t="e">
        <v>#N/A</v>
      </c>
      <c r="BT4679" t="e">
        <v>#N/A</v>
      </c>
      <c r="BU4679" t="e">
        <v>#N/A</v>
      </c>
      <c r="BV4679" t="e">
        <v>#N/A</v>
      </c>
      <c r="BW4679" t="e">
        <v>#N/A</v>
      </c>
      <c r="BX4679" t="e">
        <v>#N/A</v>
      </c>
      <c r="BY4679" t="e">
        <v>#N/A</v>
      </c>
      <c r="BZ4679" t="e">
        <v>#N/A</v>
      </c>
      <c r="CA4679" t="e">
        <v>#N/A</v>
      </c>
      <c r="CB4679" t="e">
        <v>#N/A</v>
      </c>
      <c r="CC4679" t="e">
        <v>#N/A</v>
      </c>
      <c r="CD4679" t="e">
        <v>#N/A</v>
      </c>
      <c r="CE4679" t="e">
        <v>#N/A</v>
      </c>
      <c r="CF4679" t="e">
        <v>#N/A</v>
      </c>
      <c r="CG4679" t="e">
        <v>#N/A</v>
      </c>
      <c r="CH4679" t="e">
        <v>#N/A</v>
      </c>
      <c r="CI4679" t="e">
        <v>#N/A</v>
      </c>
      <c r="CJ4679" t="e">
        <v>#N/A</v>
      </c>
      <c r="CK4679" t="e">
        <v>#N/A</v>
      </c>
      <c r="CL4679" t="e">
        <v>#N/A</v>
      </c>
      <c r="CM4679" t="e">
        <v>#N/A</v>
      </c>
      <c r="CN4679" t="e">
        <v>#N/A</v>
      </c>
      <c r="CO4679" t="e">
        <v>#N/A</v>
      </c>
      <c r="CP4679" t="e">
        <v>#N/A</v>
      </c>
      <c r="CQ4679" t="e">
        <v>#N/A</v>
      </c>
      <c r="CR4679" t="e">
        <v>#N/A</v>
      </c>
      <c r="CS4679" t="e">
        <v>#N/A</v>
      </c>
      <c r="CT4679" t="e">
        <v>#N/A</v>
      </c>
      <c r="CU4679" t="e">
        <v>#N/A</v>
      </c>
      <c r="CV4679" t="e">
        <v>#N/A</v>
      </c>
      <c r="CW4679" t="e">
        <v>#N/A</v>
      </c>
      <c r="CX4679" t="e">
        <v>#N/A</v>
      </c>
      <c r="CY4679" t="e">
        <v>#N/A</v>
      </c>
      <c r="CZ4679" t="e">
        <v>#N/A</v>
      </c>
      <c r="DA4679">
        <v>23.238870530344201</v>
      </c>
      <c r="DB4679" t="e">
        <v>#N/A</v>
      </c>
      <c r="DC4679" t="e">
        <v>#N/A</v>
      </c>
      <c r="DD4679" t="e">
        <v>#N/A</v>
      </c>
      <c r="DE4679" t="e">
        <v>#N/A</v>
      </c>
      <c r="DF4679" t="e">
        <v>#N/A</v>
      </c>
      <c r="DG4679" t="e">
        <v>#N/A</v>
      </c>
      <c r="DH4679" t="e">
        <v>#N/A</v>
      </c>
      <c r="DI4679" t="e">
        <v>#N/A</v>
      </c>
      <c r="DJ4679" t="e">
        <v>#N/A</v>
      </c>
      <c r="DK4679" t="e">
        <v>#N/A</v>
      </c>
      <c r="DL4679" t="e">
        <v>#N/A</v>
      </c>
      <c r="DM4679" t="e">
        <v>#N/A</v>
      </c>
      <c r="DN4679" t="e">
        <v>#N/A</v>
      </c>
      <c r="DO4679" t="e">
        <v>#N/A</v>
      </c>
      <c r="DP4679">
        <v>22.3515074513186</v>
      </c>
      <c r="DQ4679" t="e">
        <v>#N/A</v>
      </c>
      <c r="DR4679" t="e">
        <v>#N/A</v>
      </c>
      <c r="DS4679" t="e">
        <v>#N/A</v>
      </c>
      <c r="DT4679" t="e">
        <v>#N/A</v>
      </c>
      <c r="DU4679" t="e">
        <v>#N/A</v>
      </c>
      <c r="DV4679" t="e">
        <v>#N/A</v>
      </c>
      <c r="DW4679" t="e">
        <v>#N/A</v>
      </c>
      <c r="DX4679" t="e">
        <v>#N/A</v>
      </c>
      <c r="DY4679" t="e">
        <v>#N/A</v>
      </c>
      <c r="DZ4679" t="e">
        <v>#N/A</v>
      </c>
      <c r="EA4679" t="e">
        <v>#N/A</v>
      </c>
      <c r="EB4679" t="e">
        <v>#N/A</v>
      </c>
      <c r="EC4679" t="e">
        <v>#N/A</v>
      </c>
      <c r="ED4679" t="e">
        <v>#N/A</v>
      </c>
      <c r="EE4679" t="e">
        <v>#N/A</v>
      </c>
      <c r="EF4679" t="e">
        <v>#N/A</v>
      </c>
      <c r="EG4679" t="e">
        <v>#N/A</v>
      </c>
      <c r="EH4679" t="e">
        <v>#N/A</v>
      </c>
      <c r="EI4679" t="e">
        <v>#N/A</v>
      </c>
      <c r="EJ4679" t="e">
        <v>#N/A</v>
      </c>
      <c r="EK4679" t="e">
        <v>#N/A</v>
      </c>
      <c r="EL4679" t="e">
        <v>#N/A</v>
      </c>
      <c r="EM4679" t="e">
        <v>#N/A</v>
      </c>
      <c r="EN4679" t="e">
        <v>#N/A</v>
      </c>
      <c r="EO4679" t="e">
        <v>#N/A</v>
      </c>
      <c r="EP4679" t="e">
        <v>#N/A</v>
      </c>
      <c r="EQ4679" t="e">
        <v>#N/A</v>
      </c>
      <c r="ER4679" t="e">
        <v>#N/A</v>
      </c>
      <c r="ES4679" t="e">
        <v>#N/A</v>
      </c>
      <c r="ET4679" t="e">
        <v>#N/A</v>
      </c>
      <c r="EU4679" t="e">
        <v>#N/A</v>
      </c>
      <c r="EV4679" t="e">
        <v>#N/A</v>
      </c>
      <c r="EW4679" t="e">
        <v>#N/A</v>
      </c>
      <c r="EX4679" t="e">
        <v>#N/A</v>
      </c>
      <c r="EY4679" t="e">
        <v>#N/A</v>
      </c>
      <c r="EZ4679" t="e">
        <v>#N/A</v>
      </c>
      <c r="FA4679" t="e">
        <v>#N/A</v>
      </c>
      <c r="FB4679" t="e">
        <v>#N/A</v>
      </c>
      <c r="FC4679" t="e">
        <v>#N/A</v>
      </c>
      <c r="FD4679" t="e">
        <v>#N/A</v>
      </c>
      <c r="FE4679" t="e">
        <v>#N/A</v>
      </c>
      <c r="FF4679" t="e">
        <v>#N/A</v>
      </c>
      <c r="FG4679" t="e">
        <v>#N/A</v>
      </c>
      <c r="FH4679" t="e">
        <v>#N/A</v>
      </c>
      <c r="FI4679" t="e">
        <v>#N/A</v>
      </c>
      <c r="FJ4679" t="e">
        <v>#N/A</v>
      </c>
      <c r="FK4679" t="e">
        <v>#N/A</v>
      </c>
      <c r="FL4679" t="e">
        <v>#N/A</v>
      </c>
      <c r="FM4679" t="e">
        <v>#N/A</v>
      </c>
      <c r="FN4679" t="e">
        <v>#N/A</v>
      </c>
      <c r="FO4679" t="e">
        <v>#N/A</v>
      </c>
      <c r="FP4679" t="e">
        <v>#N/A</v>
      </c>
      <c r="FQ4679" t="e">
        <v>#N/A</v>
      </c>
      <c r="FR4679" t="e">
        <v>#N/A</v>
      </c>
      <c r="FS4679" t="e">
        <v>#N/A</v>
      </c>
      <c r="FT4679" t="e">
        <v>#N/A</v>
      </c>
      <c r="FU4679" t="e">
        <v>#N/A</v>
      </c>
      <c r="FV4679" t="e">
        <v>#N/A</v>
      </c>
      <c r="FW4679" t="e">
        <v>#N/A</v>
      </c>
      <c r="FX4679" t="e">
        <v>#N/A</v>
      </c>
      <c r="FY4679" t="e">
        <v>#N/A</v>
      </c>
      <c r="FZ4679" t="e">
        <v>#N/A</v>
      </c>
      <c r="GA4679" t="e">
        <v>#N/A</v>
      </c>
      <c r="GB4679" t="e">
        <v>#N/A</v>
      </c>
      <c r="GC4679" t="e">
        <v>#N/A</v>
      </c>
      <c r="GD4679" t="e">
        <v>#N/A</v>
      </c>
      <c r="GE4679" t="e">
        <v>#N/A</v>
      </c>
      <c r="GF4679" t="e">
        <v>#N/A</v>
      </c>
    </row>
    <row r="4680" spans="1:188" x14ac:dyDescent="0.2">
      <c r="A4680" t="s">
        <v>32188</v>
      </c>
      <c r="B4680" t="s">
        <v>32189</v>
      </c>
      <c r="C4680" t="s">
        <v>191</v>
      </c>
      <c r="D4680" t="s">
        <v>191</v>
      </c>
      <c r="E4680" t="s">
        <v>213</v>
      </c>
      <c r="F4680" t="s">
        <v>239</v>
      </c>
      <c r="G4680" t="s">
        <v>31933</v>
      </c>
      <c r="H4680" t="s">
        <v>32190</v>
      </c>
      <c r="I4680" t="s">
        <v>32191</v>
      </c>
      <c r="J4680" t="s">
        <v>32192</v>
      </c>
      <c r="K4680" t="s">
        <v>198</v>
      </c>
      <c r="L4680" t="s">
        <v>199</v>
      </c>
      <c r="M4680" t="s">
        <v>199</v>
      </c>
      <c r="N4680" t="s">
        <v>199</v>
      </c>
      <c r="O4680" t="s">
        <v>199</v>
      </c>
      <c r="P4680">
        <v>1</v>
      </c>
      <c r="Q4680">
        <v>0</v>
      </c>
      <c r="R4680">
        <v>0</v>
      </c>
      <c r="S4680">
        <v>1</v>
      </c>
      <c r="T4680">
        <v>0</v>
      </c>
      <c r="U4680" t="s">
        <v>257</v>
      </c>
      <c r="V4680" t="s">
        <v>32193</v>
      </c>
      <c r="W4680" t="s">
        <v>32194</v>
      </c>
      <c r="X4680" t="s">
        <v>32195</v>
      </c>
      <c r="Y4680" t="s">
        <v>32196</v>
      </c>
      <c r="Z4680" t="s">
        <v>32197</v>
      </c>
      <c r="AA4680" t="s">
        <v>32198</v>
      </c>
      <c r="AB4680" t="s">
        <v>32199</v>
      </c>
      <c r="AC4680" t="s">
        <v>4915</v>
      </c>
      <c r="AD4680" t="s">
        <v>32200</v>
      </c>
      <c r="AE4680" t="s">
        <v>264</v>
      </c>
      <c r="AF4680" t="s">
        <v>264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0</v>
      </c>
      <c r="AN4680">
        <v>0</v>
      </c>
      <c r="AO4680">
        <v>0</v>
      </c>
      <c r="AP4680">
        <v>0</v>
      </c>
      <c r="AQ4680">
        <v>0</v>
      </c>
      <c r="AR4680">
        <v>0</v>
      </c>
      <c r="AS4680">
        <v>0</v>
      </c>
      <c r="AT4680">
        <v>0</v>
      </c>
      <c r="AU4680">
        <v>0</v>
      </c>
      <c r="AV4680">
        <v>0</v>
      </c>
      <c r="AW4680">
        <v>0</v>
      </c>
      <c r="AX4680">
        <v>1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 t="e">
        <v>#N/A</v>
      </c>
      <c r="BF4680" t="e">
        <v>#N/A</v>
      </c>
      <c r="BG4680" t="e">
        <v>#N/A</v>
      </c>
      <c r="BH4680" t="e">
        <v>#N/A</v>
      </c>
      <c r="BI4680" t="e">
        <v>#N/A</v>
      </c>
      <c r="BJ4680" t="e">
        <v>#N/A</v>
      </c>
      <c r="BK4680" t="e">
        <v>#N/A</v>
      </c>
      <c r="BL4680" t="e">
        <v>#N/A</v>
      </c>
      <c r="BM4680" t="e">
        <v>#N/A</v>
      </c>
      <c r="BN4680" t="e">
        <v>#N/A</v>
      </c>
      <c r="BO4680" t="e">
        <v>#N/A</v>
      </c>
      <c r="BP4680" t="e">
        <v>#N/A</v>
      </c>
      <c r="BQ4680" t="e">
        <v>#N/A</v>
      </c>
      <c r="BR4680" t="e">
        <v>#N/A</v>
      </c>
      <c r="BS4680" t="e">
        <v>#N/A</v>
      </c>
      <c r="BT4680" t="e">
        <v>#N/A</v>
      </c>
      <c r="BU4680" t="e">
        <v>#N/A</v>
      </c>
      <c r="BV4680" t="e">
        <v>#N/A</v>
      </c>
      <c r="BW4680" t="e">
        <v>#N/A</v>
      </c>
      <c r="BX4680" t="e">
        <v>#N/A</v>
      </c>
      <c r="BY4680" t="e">
        <v>#N/A</v>
      </c>
      <c r="BZ4680" t="e">
        <v>#N/A</v>
      </c>
      <c r="CA4680" t="e">
        <v>#N/A</v>
      </c>
      <c r="CB4680" t="e">
        <v>#N/A</v>
      </c>
      <c r="CC4680" t="e">
        <v>#N/A</v>
      </c>
      <c r="CD4680" t="e">
        <v>#N/A</v>
      </c>
      <c r="CE4680" t="e">
        <v>#N/A</v>
      </c>
      <c r="CF4680" t="e">
        <v>#N/A</v>
      </c>
      <c r="CG4680" t="e">
        <v>#N/A</v>
      </c>
      <c r="CH4680" t="e">
        <v>#N/A</v>
      </c>
      <c r="CI4680" t="e">
        <v>#N/A</v>
      </c>
      <c r="CJ4680" t="e">
        <v>#N/A</v>
      </c>
      <c r="CK4680" t="e">
        <v>#N/A</v>
      </c>
      <c r="CL4680" t="e">
        <v>#N/A</v>
      </c>
      <c r="CM4680" t="e">
        <v>#N/A</v>
      </c>
      <c r="CN4680" t="e">
        <v>#N/A</v>
      </c>
      <c r="CO4680" t="e">
        <v>#N/A</v>
      </c>
      <c r="CP4680" t="e">
        <v>#N/A</v>
      </c>
      <c r="CQ4680" t="e">
        <v>#N/A</v>
      </c>
      <c r="CR4680" t="e">
        <v>#N/A</v>
      </c>
      <c r="CS4680" t="e">
        <v>#N/A</v>
      </c>
      <c r="CT4680" t="e">
        <v>#N/A</v>
      </c>
      <c r="CU4680" t="e">
        <v>#N/A</v>
      </c>
      <c r="CV4680" t="e">
        <v>#N/A</v>
      </c>
      <c r="CW4680" t="e">
        <v>#N/A</v>
      </c>
      <c r="CX4680" t="e">
        <v>#N/A</v>
      </c>
      <c r="CY4680" t="e">
        <v>#N/A</v>
      </c>
      <c r="CZ4680" t="e">
        <v>#N/A</v>
      </c>
      <c r="DA4680" t="e">
        <v>#N/A</v>
      </c>
      <c r="DB4680" t="e">
        <v>#N/A</v>
      </c>
      <c r="DC4680" t="e">
        <v>#N/A</v>
      </c>
      <c r="DD4680" t="e">
        <v>#N/A</v>
      </c>
      <c r="DE4680" t="e">
        <v>#N/A</v>
      </c>
      <c r="DF4680" t="e">
        <v>#N/A</v>
      </c>
      <c r="DG4680" t="e">
        <v>#N/A</v>
      </c>
      <c r="DH4680" t="e">
        <v>#N/A</v>
      </c>
      <c r="DI4680" t="e">
        <v>#N/A</v>
      </c>
      <c r="DJ4680" t="e">
        <v>#N/A</v>
      </c>
      <c r="DK4680" t="e">
        <v>#N/A</v>
      </c>
      <c r="DL4680" t="e">
        <v>#N/A</v>
      </c>
      <c r="DM4680" t="e">
        <v>#N/A</v>
      </c>
      <c r="DN4680" t="e">
        <v>#N/A</v>
      </c>
      <c r="DO4680" t="e">
        <v>#N/A</v>
      </c>
      <c r="DP4680" t="e">
        <v>#N/A</v>
      </c>
      <c r="DQ4680" t="e">
        <v>#N/A</v>
      </c>
      <c r="DR4680" t="e">
        <v>#N/A</v>
      </c>
      <c r="DS4680" t="e">
        <v>#N/A</v>
      </c>
      <c r="DT4680" t="e">
        <v>#N/A</v>
      </c>
      <c r="DU4680" t="e">
        <v>#N/A</v>
      </c>
      <c r="DV4680" t="e">
        <v>#N/A</v>
      </c>
      <c r="DW4680" t="e">
        <v>#N/A</v>
      </c>
      <c r="DX4680" t="e">
        <v>#N/A</v>
      </c>
      <c r="DY4680" t="e">
        <v>#N/A</v>
      </c>
      <c r="DZ4680" t="e">
        <v>#N/A</v>
      </c>
      <c r="EA4680" t="e">
        <v>#N/A</v>
      </c>
      <c r="EB4680" t="e">
        <v>#N/A</v>
      </c>
      <c r="EC4680" t="e">
        <v>#N/A</v>
      </c>
      <c r="ED4680" t="e">
        <v>#N/A</v>
      </c>
      <c r="EE4680" t="e">
        <v>#N/A</v>
      </c>
      <c r="EF4680" t="e">
        <v>#N/A</v>
      </c>
      <c r="EG4680" t="e">
        <v>#N/A</v>
      </c>
      <c r="EH4680" t="e">
        <v>#N/A</v>
      </c>
      <c r="EI4680" t="e">
        <v>#N/A</v>
      </c>
      <c r="EJ4680" t="e">
        <v>#N/A</v>
      </c>
      <c r="EK4680" t="e">
        <v>#N/A</v>
      </c>
      <c r="EL4680" t="e">
        <v>#N/A</v>
      </c>
      <c r="EM4680" t="e">
        <v>#N/A</v>
      </c>
      <c r="EN4680" t="e">
        <v>#N/A</v>
      </c>
      <c r="EO4680" t="e">
        <v>#N/A</v>
      </c>
      <c r="EP4680" t="e">
        <v>#N/A</v>
      </c>
      <c r="EQ4680" t="e">
        <v>#N/A</v>
      </c>
      <c r="ER4680" t="e">
        <v>#N/A</v>
      </c>
      <c r="ES4680" t="e">
        <v>#N/A</v>
      </c>
      <c r="ET4680" t="e">
        <v>#N/A</v>
      </c>
      <c r="EU4680" t="e">
        <v>#N/A</v>
      </c>
      <c r="EV4680" t="e">
        <v>#N/A</v>
      </c>
      <c r="EW4680" t="e">
        <v>#N/A</v>
      </c>
      <c r="EX4680" t="e">
        <v>#N/A</v>
      </c>
      <c r="EY4680">
        <v>22.500795983540002</v>
      </c>
      <c r="EZ4680" t="e">
        <v>#N/A</v>
      </c>
      <c r="FA4680" t="e">
        <v>#N/A</v>
      </c>
      <c r="FB4680" t="e">
        <v>#N/A</v>
      </c>
      <c r="FC4680" t="e">
        <v>#N/A</v>
      </c>
      <c r="FD4680" t="e">
        <v>#N/A</v>
      </c>
      <c r="FE4680" t="e">
        <v>#N/A</v>
      </c>
      <c r="FF4680" t="e">
        <v>#N/A</v>
      </c>
      <c r="FG4680" t="e">
        <v>#N/A</v>
      </c>
      <c r="FH4680" t="e">
        <v>#N/A</v>
      </c>
      <c r="FI4680" t="e">
        <v>#N/A</v>
      </c>
      <c r="FJ4680" t="e">
        <v>#N/A</v>
      </c>
      <c r="FK4680" t="e">
        <v>#N/A</v>
      </c>
      <c r="FL4680" t="e">
        <v>#N/A</v>
      </c>
      <c r="FM4680" t="e">
        <v>#N/A</v>
      </c>
      <c r="FN4680" t="e">
        <v>#N/A</v>
      </c>
      <c r="FO4680" t="e">
        <v>#N/A</v>
      </c>
      <c r="FP4680" t="e">
        <v>#N/A</v>
      </c>
      <c r="FQ4680" t="e">
        <v>#N/A</v>
      </c>
      <c r="FR4680" t="e">
        <v>#N/A</v>
      </c>
      <c r="FS4680" t="e">
        <v>#N/A</v>
      </c>
      <c r="FT4680" t="e">
        <v>#N/A</v>
      </c>
      <c r="FU4680" t="e">
        <v>#N/A</v>
      </c>
      <c r="FV4680" t="e">
        <v>#N/A</v>
      </c>
      <c r="FW4680" t="e">
        <v>#N/A</v>
      </c>
      <c r="FX4680" t="e">
        <v>#N/A</v>
      </c>
      <c r="FY4680" t="e">
        <v>#N/A</v>
      </c>
      <c r="FZ4680" t="e">
        <v>#N/A</v>
      </c>
      <c r="GA4680" t="e">
        <v>#N/A</v>
      </c>
      <c r="GB4680" t="e">
        <v>#N/A</v>
      </c>
      <c r="GC4680" t="e">
        <v>#N/A</v>
      </c>
      <c r="GD4680" t="e">
        <v>#N/A</v>
      </c>
      <c r="GE4680" t="e">
        <v>#N/A</v>
      </c>
      <c r="GF4680" t="e">
        <v>#N/A</v>
      </c>
    </row>
    <row r="4681" spans="1:188" x14ac:dyDescent="0.2">
      <c r="A4681" t="s">
        <v>19289</v>
      </c>
      <c r="B4681" t="s">
        <v>32201</v>
      </c>
      <c r="C4681" t="s">
        <v>377</v>
      </c>
      <c r="D4681" t="s">
        <v>19290</v>
      </c>
      <c r="E4681" t="s">
        <v>213</v>
      </c>
      <c r="F4681" t="s">
        <v>1993</v>
      </c>
      <c r="G4681" t="s">
        <v>31933</v>
      </c>
      <c r="H4681" t="s">
        <v>32202</v>
      </c>
      <c r="I4681" t="s">
        <v>19329</v>
      </c>
      <c r="J4681" t="s">
        <v>32203</v>
      </c>
      <c r="K4681" t="s">
        <v>198</v>
      </c>
      <c r="L4681" t="s">
        <v>274</v>
      </c>
      <c r="M4681" t="s">
        <v>239</v>
      </c>
      <c r="N4681" t="s">
        <v>474</v>
      </c>
      <c r="O4681" t="s">
        <v>239</v>
      </c>
      <c r="P4681">
        <v>38</v>
      </c>
      <c r="Q4681">
        <v>19</v>
      </c>
      <c r="R4681">
        <v>0</v>
      </c>
      <c r="S4681">
        <v>14</v>
      </c>
      <c r="T4681">
        <v>5</v>
      </c>
      <c r="U4681" t="s">
        <v>383</v>
      </c>
      <c r="V4681" t="s">
        <v>5234</v>
      </c>
      <c r="W4681" t="s">
        <v>5235</v>
      </c>
      <c r="X4681" t="s">
        <v>19295</v>
      </c>
      <c r="Y4681" t="s">
        <v>19296</v>
      </c>
      <c r="Z4681" t="s">
        <v>19297</v>
      </c>
      <c r="AA4681" t="s">
        <v>19298</v>
      </c>
      <c r="AB4681" t="s">
        <v>19299</v>
      </c>
      <c r="AC4681" t="s">
        <v>1057</v>
      </c>
      <c r="AD4681" t="s">
        <v>19300</v>
      </c>
      <c r="AE4681" t="s">
        <v>1388</v>
      </c>
      <c r="AF4681" t="s">
        <v>1388</v>
      </c>
      <c r="AG4681">
        <v>4</v>
      </c>
      <c r="AH4681">
        <v>2</v>
      </c>
      <c r="AI4681">
        <v>1</v>
      </c>
      <c r="AJ4681">
        <v>3</v>
      </c>
      <c r="AK4681">
        <v>5</v>
      </c>
      <c r="AL4681">
        <v>4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5</v>
      </c>
      <c r="AT4681">
        <v>5</v>
      </c>
      <c r="AU4681">
        <v>2</v>
      </c>
      <c r="AV4681">
        <v>0</v>
      </c>
      <c r="AW4681">
        <v>0</v>
      </c>
      <c r="AX4681">
        <v>2</v>
      </c>
      <c r="AY4681">
        <v>1</v>
      </c>
      <c r="AZ4681">
        <v>0</v>
      </c>
      <c r="BA4681">
        <v>1</v>
      </c>
      <c r="BB4681">
        <v>1</v>
      </c>
      <c r="BC4681">
        <v>0</v>
      </c>
      <c r="BD4681">
        <v>2</v>
      </c>
      <c r="BE4681">
        <v>22.7061437434539</v>
      </c>
      <c r="BF4681" t="e">
        <v>#N/A</v>
      </c>
      <c r="BG4681">
        <v>20.866522433579199</v>
      </c>
      <c r="BH4681">
        <v>22.870220264891099</v>
      </c>
      <c r="BI4681">
        <v>24.9481372996005</v>
      </c>
      <c r="BJ4681" t="e">
        <v>#N/A</v>
      </c>
      <c r="BK4681">
        <v>24.375927759087499</v>
      </c>
      <c r="BL4681">
        <v>23.948717220258601</v>
      </c>
      <c r="BM4681" t="e">
        <v>#N/A</v>
      </c>
      <c r="BN4681" t="e">
        <v>#N/A</v>
      </c>
      <c r="BO4681" t="e">
        <v>#N/A</v>
      </c>
      <c r="BP4681" t="e">
        <v>#N/A</v>
      </c>
      <c r="BQ4681" t="e">
        <v>#N/A</v>
      </c>
      <c r="BR4681" t="e">
        <v>#N/A</v>
      </c>
      <c r="BS4681">
        <v>24.061483541258401</v>
      </c>
      <c r="BT4681" t="e">
        <v>#N/A</v>
      </c>
      <c r="BU4681" t="e">
        <v>#N/A</v>
      </c>
      <c r="BV4681" t="e">
        <v>#N/A</v>
      </c>
      <c r="BW4681" t="e">
        <v>#N/A</v>
      </c>
      <c r="BX4681" t="e">
        <v>#N/A</v>
      </c>
      <c r="BY4681" t="e">
        <v>#N/A</v>
      </c>
      <c r="BZ4681">
        <v>22.605567298733199</v>
      </c>
      <c r="CA4681">
        <v>23.844488867739699</v>
      </c>
      <c r="CB4681">
        <v>23.6629086631451</v>
      </c>
      <c r="CC4681">
        <v>23.747838710807599</v>
      </c>
      <c r="CD4681">
        <v>24.240301744810399</v>
      </c>
      <c r="CE4681">
        <v>24.163445369568901</v>
      </c>
      <c r="CF4681" t="e">
        <v>#N/A</v>
      </c>
      <c r="CG4681">
        <v>23.446951092580399</v>
      </c>
      <c r="CH4681">
        <v>24.387566322843099</v>
      </c>
      <c r="CI4681">
        <v>24.301904657685299</v>
      </c>
      <c r="CJ4681">
        <v>21.8353715046415</v>
      </c>
      <c r="CK4681" t="e">
        <v>#N/A</v>
      </c>
      <c r="CL4681" t="e">
        <v>#N/A</v>
      </c>
      <c r="CM4681">
        <v>23.855102569100101</v>
      </c>
      <c r="CN4681">
        <v>23.235401951693898</v>
      </c>
      <c r="CO4681" t="e">
        <v>#N/A</v>
      </c>
      <c r="CP4681" t="e">
        <v>#N/A</v>
      </c>
      <c r="CQ4681" t="e">
        <v>#N/A</v>
      </c>
      <c r="CR4681" t="e">
        <v>#N/A</v>
      </c>
      <c r="CS4681" t="e">
        <v>#N/A</v>
      </c>
      <c r="CT4681" t="e">
        <v>#N/A</v>
      </c>
      <c r="CU4681" t="e">
        <v>#N/A</v>
      </c>
      <c r="CV4681" t="e">
        <v>#N/A</v>
      </c>
      <c r="CW4681" t="e">
        <v>#N/A</v>
      </c>
      <c r="CX4681" t="e">
        <v>#N/A</v>
      </c>
      <c r="CY4681" t="e">
        <v>#N/A</v>
      </c>
      <c r="CZ4681" t="e">
        <v>#N/A</v>
      </c>
      <c r="DA4681" t="e">
        <v>#N/A</v>
      </c>
      <c r="DB4681" t="e">
        <v>#N/A</v>
      </c>
      <c r="DC4681" t="e">
        <v>#N/A</v>
      </c>
      <c r="DD4681" t="e">
        <v>#N/A</v>
      </c>
      <c r="DE4681" t="e">
        <v>#N/A</v>
      </c>
      <c r="DF4681" t="e">
        <v>#N/A</v>
      </c>
      <c r="DG4681" t="e">
        <v>#N/A</v>
      </c>
      <c r="DH4681" t="e">
        <v>#N/A</v>
      </c>
      <c r="DI4681" t="e">
        <v>#N/A</v>
      </c>
      <c r="DJ4681" t="e">
        <v>#N/A</v>
      </c>
      <c r="DK4681" t="e">
        <v>#N/A</v>
      </c>
      <c r="DL4681" t="e">
        <v>#N/A</v>
      </c>
      <c r="DM4681" t="e">
        <v>#N/A</v>
      </c>
      <c r="DN4681" t="e">
        <v>#N/A</v>
      </c>
      <c r="DO4681" t="e">
        <v>#N/A</v>
      </c>
      <c r="DP4681" t="e">
        <v>#N/A</v>
      </c>
      <c r="DQ4681" t="e">
        <v>#N/A</v>
      </c>
      <c r="DR4681" t="e">
        <v>#N/A</v>
      </c>
      <c r="DS4681">
        <v>24.1206508307042</v>
      </c>
      <c r="DT4681">
        <v>22.612111871406</v>
      </c>
      <c r="DU4681">
        <v>22.750999173676</v>
      </c>
      <c r="DV4681">
        <v>21.779736011057501</v>
      </c>
      <c r="DW4681" t="e">
        <v>#N/A</v>
      </c>
      <c r="DX4681">
        <v>22.884434924202299</v>
      </c>
      <c r="DY4681">
        <v>25.354896206162699</v>
      </c>
      <c r="DZ4681">
        <v>23.189444789825199</v>
      </c>
      <c r="EA4681" t="e">
        <v>#N/A</v>
      </c>
      <c r="EB4681">
        <v>23.9668893606955</v>
      </c>
      <c r="EC4681">
        <v>23.955811356542501</v>
      </c>
      <c r="ED4681">
        <v>23.452649003687402</v>
      </c>
      <c r="EE4681">
        <v>22.612334135870402</v>
      </c>
      <c r="EF4681" t="e">
        <v>#N/A</v>
      </c>
      <c r="EG4681">
        <v>21.5597790353779</v>
      </c>
      <c r="EH4681" t="e">
        <v>#N/A</v>
      </c>
      <c r="EI4681" t="e">
        <v>#N/A</v>
      </c>
      <c r="EJ4681" t="e">
        <v>#N/A</v>
      </c>
      <c r="EK4681" t="e">
        <v>#N/A</v>
      </c>
      <c r="EL4681" t="e">
        <v>#N/A</v>
      </c>
      <c r="EM4681" t="e">
        <v>#N/A</v>
      </c>
      <c r="EN4681" t="e">
        <v>#N/A</v>
      </c>
      <c r="EO4681" t="e">
        <v>#N/A</v>
      </c>
      <c r="EP4681" t="e">
        <v>#N/A</v>
      </c>
      <c r="EQ4681" t="e">
        <v>#N/A</v>
      </c>
      <c r="ER4681" t="e">
        <v>#N/A</v>
      </c>
      <c r="ES4681" t="e">
        <v>#N/A</v>
      </c>
      <c r="ET4681" t="e">
        <v>#N/A</v>
      </c>
      <c r="EU4681" t="e">
        <v>#N/A</v>
      </c>
      <c r="EV4681" t="e">
        <v>#N/A</v>
      </c>
      <c r="EW4681">
        <v>24.013545033964402</v>
      </c>
      <c r="EX4681" t="e">
        <v>#N/A</v>
      </c>
      <c r="EY4681" t="e">
        <v>#N/A</v>
      </c>
      <c r="EZ4681" t="e">
        <v>#N/A</v>
      </c>
      <c r="FA4681" t="e">
        <v>#N/A</v>
      </c>
      <c r="FB4681">
        <v>21.2207697136114</v>
      </c>
      <c r="FC4681">
        <v>24.174315494099201</v>
      </c>
      <c r="FD4681" t="e">
        <v>#N/A</v>
      </c>
      <c r="FE4681" t="e">
        <v>#N/A</v>
      </c>
      <c r="FF4681" t="e">
        <v>#N/A</v>
      </c>
      <c r="FG4681" t="e">
        <v>#N/A</v>
      </c>
      <c r="FH4681" t="e">
        <v>#N/A</v>
      </c>
      <c r="FI4681" t="e">
        <v>#N/A</v>
      </c>
      <c r="FJ4681" t="e">
        <v>#N/A</v>
      </c>
      <c r="FK4681" t="e">
        <v>#N/A</v>
      </c>
      <c r="FL4681" t="e">
        <v>#N/A</v>
      </c>
      <c r="FM4681" t="e">
        <v>#N/A</v>
      </c>
      <c r="FN4681" t="e">
        <v>#N/A</v>
      </c>
      <c r="FO4681" t="e">
        <v>#N/A</v>
      </c>
      <c r="FP4681" t="e">
        <v>#N/A</v>
      </c>
      <c r="FQ4681">
        <v>23.314929003044401</v>
      </c>
      <c r="FR4681" t="e">
        <v>#N/A</v>
      </c>
      <c r="FS4681" t="e">
        <v>#N/A</v>
      </c>
      <c r="FT4681" t="e">
        <v>#N/A</v>
      </c>
      <c r="FU4681" t="e">
        <v>#N/A</v>
      </c>
      <c r="FV4681">
        <v>23.707601241426399</v>
      </c>
      <c r="FW4681" t="e">
        <v>#N/A</v>
      </c>
      <c r="FX4681" t="e">
        <v>#N/A</v>
      </c>
      <c r="FY4681" t="e">
        <v>#N/A</v>
      </c>
      <c r="FZ4681" t="e">
        <v>#N/A</v>
      </c>
      <c r="GA4681" t="e">
        <v>#N/A</v>
      </c>
      <c r="GB4681" t="e">
        <v>#N/A</v>
      </c>
      <c r="GC4681" t="e">
        <v>#N/A</v>
      </c>
      <c r="GD4681" t="e">
        <v>#N/A</v>
      </c>
      <c r="GE4681">
        <v>24.1225087066857</v>
      </c>
      <c r="GF4681">
        <v>23.5582661828787</v>
      </c>
    </row>
    <row r="4682" spans="1:188" x14ac:dyDescent="0.2">
      <c r="A4682" t="s">
        <v>31215</v>
      </c>
      <c r="B4682" t="s">
        <v>32204</v>
      </c>
      <c r="C4682" t="s">
        <v>266</v>
      </c>
      <c r="D4682" t="s">
        <v>31216</v>
      </c>
      <c r="E4682" t="s">
        <v>269</v>
      </c>
      <c r="F4682" t="s">
        <v>285</v>
      </c>
      <c r="G4682" t="s">
        <v>31933</v>
      </c>
      <c r="H4682" t="s">
        <v>32205</v>
      </c>
      <c r="I4682" t="s">
        <v>32206</v>
      </c>
      <c r="J4682" t="s">
        <v>31985</v>
      </c>
      <c r="K4682" t="s">
        <v>754</v>
      </c>
      <c r="L4682" t="s">
        <v>239</v>
      </c>
      <c r="M4682" t="s">
        <v>239</v>
      </c>
      <c r="N4682" t="s">
        <v>239</v>
      </c>
      <c r="O4682" t="s">
        <v>474</v>
      </c>
      <c r="P4682">
        <v>52</v>
      </c>
      <c r="Q4682">
        <v>18</v>
      </c>
      <c r="R4682">
        <v>16</v>
      </c>
      <c r="S4682">
        <v>17</v>
      </c>
      <c r="T4682">
        <v>1</v>
      </c>
      <c r="U4682" t="s">
        <v>784</v>
      </c>
      <c r="V4682" t="s">
        <v>29673</v>
      </c>
      <c r="W4682" t="s">
        <v>29674</v>
      </c>
      <c r="X4682" t="s">
        <v>31220</v>
      </c>
      <c r="Y4682" t="s">
        <v>31221</v>
      </c>
      <c r="Z4682" t="s">
        <v>31222</v>
      </c>
      <c r="AA4682" t="s">
        <v>31223</v>
      </c>
      <c r="AB4682" t="s">
        <v>31224</v>
      </c>
      <c r="AC4682" t="s">
        <v>2736</v>
      </c>
      <c r="AD4682" t="s">
        <v>31225</v>
      </c>
      <c r="AE4682" t="s">
        <v>208</v>
      </c>
      <c r="AF4682" t="s">
        <v>208</v>
      </c>
      <c r="AG4682">
        <v>1</v>
      </c>
      <c r="AH4682">
        <v>0</v>
      </c>
      <c r="AI4682">
        <v>1</v>
      </c>
      <c r="AJ4682">
        <v>6</v>
      </c>
      <c r="AK4682">
        <v>6</v>
      </c>
      <c r="AL4682">
        <v>4</v>
      </c>
      <c r="AM4682">
        <v>1</v>
      </c>
      <c r="AN4682">
        <v>0</v>
      </c>
      <c r="AO4682">
        <v>1</v>
      </c>
      <c r="AP4682">
        <v>5</v>
      </c>
      <c r="AQ4682">
        <v>4</v>
      </c>
      <c r="AR4682">
        <v>5</v>
      </c>
      <c r="AS4682">
        <v>0</v>
      </c>
      <c r="AT4682">
        <v>0</v>
      </c>
      <c r="AU4682">
        <v>2</v>
      </c>
      <c r="AV4682">
        <v>6</v>
      </c>
      <c r="AW4682">
        <v>6</v>
      </c>
      <c r="AX4682">
        <v>3</v>
      </c>
      <c r="AY4682">
        <v>0</v>
      </c>
      <c r="AZ4682">
        <v>0</v>
      </c>
      <c r="BA4682">
        <v>1</v>
      </c>
      <c r="BB4682">
        <v>0</v>
      </c>
      <c r="BC4682">
        <v>0</v>
      </c>
      <c r="BD4682">
        <v>0</v>
      </c>
      <c r="BE4682">
        <v>22.310662057260199</v>
      </c>
      <c r="BF4682" t="e">
        <v>#N/A</v>
      </c>
      <c r="BG4682" t="e">
        <v>#N/A</v>
      </c>
      <c r="BH4682" t="e">
        <v>#N/A</v>
      </c>
      <c r="BI4682" t="e">
        <v>#N/A</v>
      </c>
      <c r="BJ4682" t="e">
        <v>#N/A</v>
      </c>
      <c r="BK4682" t="e">
        <v>#N/A</v>
      </c>
      <c r="BL4682" t="e">
        <v>#N/A</v>
      </c>
      <c r="BM4682" t="e">
        <v>#N/A</v>
      </c>
      <c r="BN4682" t="e">
        <v>#N/A</v>
      </c>
      <c r="BO4682" t="e">
        <v>#N/A</v>
      </c>
      <c r="BP4682" t="e">
        <v>#N/A</v>
      </c>
      <c r="BQ4682" t="e">
        <v>#N/A</v>
      </c>
      <c r="BR4682" t="e">
        <v>#N/A</v>
      </c>
      <c r="BS4682" t="e">
        <v>#N/A</v>
      </c>
      <c r="BT4682" t="e">
        <v>#N/A</v>
      </c>
      <c r="BU4682">
        <v>22.674690068851898</v>
      </c>
      <c r="BV4682" t="e">
        <v>#N/A</v>
      </c>
      <c r="BW4682">
        <v>23.702711837926401</v>
      </c>
      <c r="BX4682">
        <v>23.217266675346298</v>
      </c>
      <c r="BY4682">
        <v>23.710245508397399</v>
      </c>
      <c r="BZ4682">
        <v>23.342036655347101</v>
      </c>
      <c r="CA4682">
        <v>23.753576564228499</v>
      </c>
      <c r="CB4682">
        <v>25.697049348761102</v>
      </c>
      <c r="CC4682">
        <v>25.2213826148717</v>
      </c>
      <c r="CD4682">
        <v>24.4688886584497</v>
      </c>
      <c r="CE4682">
        <v>25.287563334246101</v>
      </c>
      <c r="CF4682">
        <v>22.887991629449001</v>
      </c>
      <c r="CG4682">
        <v>21.772027327286999</v>
      </c>
      <c r="CH4682">
        <v>23.544024694474899</v>
      </c>
      <c r="CI4682">
        <v>21.157066793712499</v>
      </c>
      <c r="CJ4682">
        <v>23.877645024616601</v>
      </c>
      <c r="CK4682" t="e">
        <v>#N/A</v>
      </c>
      <c r="CL4682">
        <v>21.9212224684258</v>
      </c>
      <c r="CM4682" t="e">
        <v>#N/A</v>
      </c>
      <c r="CN4682">
        <v>20.799919040768401</v>
      </c>
      <c r="CO4682">
        <v>22.215403774048099</v>
      </c>
      <c r="CP4682" t="e">
        <v>#N/A</v>
      </c>
      <c r="CQ4682" t="e">
        <v>#N/A</v>
      </c>
      <c r="CR4682" t="e">
        <v>#N/A</v>
      </c>
      <c r="CS4682" t="e">
        <v>#N/A</v>
      </c>
      <c r="CT4682" t="e">
        <v>#N/A</v>
      </c>
      <c r="CU4682" t="e">
        <v>#N/A</v>
      </c>
      <c r="CV4682" t="e">
        <v>#N/A</v>
      </c>
      <c r="CW4682" t="e">
        <v>#N/A</v>
      </c>
      <c r="CX4682" t="e">
        <v>#N/A</v>
      </c>
      <c r="CY4682" t="e">
        <v>#N/A</v>
      </c>
      <c r="CZ4682" t="e">
        <v>#N/A</v>
      </c>
      <c r="DA4682">
        <v>21.989982762826099</v>
      </c>
      <c r="DB4682" t="e">
        <v>#N/A</v>
      </c>
      <c r="DC4682" t="e">
        <v>#N/A</v>
      </c>
      <c r="DD4682">
        <v>22.565808761122099</v>
      </c>
      <c r="DE4682">
        <v>23.6915304095076</v>
      </c>
      <c r="DF4682">
        <v>24.6202757094437</v>
      </c>
      <c r="DG4682">
        <v>24.925918326081302</v>
      </c>
      <c r="DH4682">
        <v>23.9454718746642</v>
      </c>
      <c r="DI4682" t="e">
        <v>#N/A</v>
      </c>
      <c r="DJ4682">
        <v>23.6440827892899</v>
      </c>
      <c r="DK4682">
        <v>23.506558580087599</v>
      </c>
      <c r="DL4682">
        <v>24.935795465446901</v>
      </c>
      <c r="DM4682">
        <v>22.849768409950201</v>
      </c>
      <c r="DN4682">
        <v>23.244869559765299</v>
      </c>
      <c r="DO4682">
        <v>22.362727514354901</v>
      </c>
      <c r="DP4682">
        <v>23.080893309840601</v>
      </c>
      <c r="DQ4682">
        <v>22.709781009700698</v>
      </c>
      <c r="DR4682">
        <v>21.885613467360901</v>
      </c>
      <c r="DS4682" t="e">
        <v>#N/A</v>
      </c>
      <c r="DT4682" t="e">
        <v>#N/A</v>
      </c>
      <c r="DU4682" t="e">
        <v>#N/A</v>
      </c>
      <c r="DV4682" t="e">
        <v>#N/A</v>
      </c>
      <c r="DW4682" t="e">
        <v>#N/A</v>
      </c>
      <c r="DX4682" t="e">
        <v>#N/A</v>
      </c>
      <c r="DY4682" t="e">
        <v>#N/A</v>
      </c>
      <c r="DZ4682" t="e">
        <v>#N/A</v>
      </c>
      <c r="EA4682" t="e">
        <v>#N/A</v>
      </c>
      <c r="EB4682" t="e">
        <v>#N/A</v>
      </c>
      <c r="EC4682" t="e">
        <v>#N/A</v>
      </c>
      <c r="ED4682" t="e">
        <v>#N/A</v>
      </c>
      <c r="EE4682" t="e">
        <v>#N/A</v>
      </c>
      <c r="EF4682" t="e">
        <v>#N/A</v>
      </c>
      <c r="EG4682" t="e">
        <v>#N/A</v>
      </c>
      <c r="EH4682" t="e">
        <v>#N/A</v>
      </c>
      <c r="EI4682">
        <v>23.235152006301298</v>
      </c>
      <c r="EJ4682">
        <v>23.409454821944099</v>
      </c>
      <c r="EK4682">
        <v>22.007824064991301</v>
      </c>
      <c r="EL4682">
        <v>23.829294368849698</v>
      </c>
      <c r="EM4682">
        <v>26.249107295816</v>
      </c>
      <c r="EN4682">
        <v>25.438956659187198</v>
      </c>
      <c r="EO4682">
        <v>25.203737235547699</v>
      </c>
      <c r="EP4682">
        <v>26.018574688083199</v>
      </c>
      <c r="EQ4682">
        <v>22.787126384914899</v>
      </c>
      <c r="ER4682">
        <v>22.1755083643124</v>
      </c>
      <c r="ES4682">
        <v>22.2010192883073</v>
      </c>
      <c r="ET4682">
        <v>22.5613284650344</v>
      </c>
      <c r="EU4682">
        <v>23.792942106887701</v>
      </c>
      <c r="EV4682">
        <v>22.7798647889209</v>
      </c>
      <c r="EW4682">
        <v>21.463002926926301</v>
      </c>
      <c r="EX4682">
        <v>21.2894965371216</v>
      </c>
      <c r="EY4682">
        <v>22.032469208181201</v>
      </c>
      <c r="EZ4682" t="e">
        <v>#N/A</v>
      </c>
      <c r="FA4682" t="e">
        <v>#N/A</v>
      </c>
      <c r="FB4682" t="e">
        <v>#N/A</v>
      </c>
      <c r="FC4682" t="e">
        <v>#N/A</v>
      </c>
      <c r="FD4682" t="e">
        <v>#N/A</v>
      </c>
      <c r="FE4682" t="e">
        <v>#N/A</v>
      </c>
      <c r="FF4682" t="e">
        <v>#N/A</v>
      </c>
      <c r="FG4682" t="e">
        <v>#N/A</v>
      </c>
      <c r="FH4682" t="e">
        <v>#N/A</v>
      </c>
      <c r="FI4682" t="e">
        <v>#N/A</v>
      </c>
      <c r="FJ4682" t="e">
        <v>#N/A</v>
      </c>
      <c r="FK4682" t="e">
        <v>#N/A</v>
      </c>
      <c r="FL4682" t="e">
        <v>#N/A</v>
      </c>
      <c r="FM4682" t="e">
        <v>#N/A</v>
      </c>
      <c r="FN4682" t="e">
        <v>#N/A</v>
      </c>
      <c r="FO4682" t="e">
        <v>#N/A</v>
      </c>
      <c r="FP4682">
        <v>20.860987382435301</v>
      </c>
      <c r="FQ4682" t="e">
        <v>#N/A</v>
      </c>
      <c r="FR4682" t="e">
        <v>#N/A</v>
      </c>
      <c r="FS4682" t="e">
        <v>#N/A</v>
      </c>
      <c r="FT4682" t="e">
        <v>#N/A</v>
      </c>
      <c r="FU4682" t="e">
        <v>#N/A</v>
      </c>
      <c r="FV4682" t="e">
        <v>#N/A</v>
      </c>
      <c r="FW4682" t="e">
        <v>#N/A</v>
      </c>
      <c r="FX4682" t="e">
        <v>#N/A</v>
      </c>
      <c r="FY4682" t="e">
        <v>#N/A</v>
      </c>
      <c r="FZ4682" t="e">
        <v>#N/A</v>
      </c>
      <c r="GA4682" t="e">
        <v>#N/A</v>
      </c>
      <c r="GB4682" t="e">
        <v>#N/A</v>
      </c>
      <c r="GC4682" t="e">
        <v>#N/A</v>
      </c>
      <c r="GD4682" t="e">
        <v>#N/A</v>
      </c>
      <c r="GE4682" t="e">
        <v>#N/A</v>
      </c>
      <c r="GF4682" t="e">
        <v>#N/A</v>
      </c>
    </row>
    <row r="4683" spans="1:188" x14ac:dyDescent="0.2">
      <c r="A4683" t="s">
        <v>32207</v>
      </c>
      <c r="B4683" t="s">
        <v>32208</v>
      </c>
      <c r="C4683" t="s">
        <v>191</v>
      </c>
      <c r="D4683" t="s">
        <v>191</v>
      </c>
      <c r="E4683" t="s">
        <v>213</v>
      </c>
      <c r="F4683" t="s">
        <v>1993</v>
      </c>
      <c r="G4683" t="s">
        <v>31933</v>
      </c>
      <c r="H4683" t="s">
        <v>32209</v>
      </c>
      <c r="I4683" t="s">
        <v>32210</v>
      </c>
      <c r="J4683" t="s">
        <v>32211</v>
      </c>
      <c r="K4683" t="s">
        <v>198</v>
      </c>
      <c r="L4683" t="s">
        <v>199</v>
      </c>
      <c r="M4683" t="s">
        <v>199</v>
      </c>
      <c r="N4683" t="s">
        <v>199</v>
      </c>
      <c r="O4683" t="s">
        <v>199</v>
      </c>
      <c r="P4683">
        <v>1</v>
      </c>
      <c r="Q4683">
        <v>0</v>
      </c>
      <c r="R4683">
        <v>1</v>
      </c>
      <c r="S4683">
        <v>0</v>
      </c>
      <c r="T4683">
        <v>0</v>
      </c>
      <c r="U4683" t="s">
        <v>200</v>
      </c>
      <c r="V4683" t="s">
        <v>201</v>
      </c>
      <c r="W4683" t="s">
        <v>202</v>
      </c>
      <c r="X4683" t="s">
        <v>32212</v>
      </c>
      <c r="Y4683" t="s">
        <v>32213</v>
      </c>
      <c r="Z4683" t="s">
        <v>191</v>
      </c>
      <c r="AA4683" t="e">
        <v>#N/A</v>
      </c>
      <c r="AB4683" t="s">
        <v>191</v>
      </c>
      <c r="AC4683" t="s">
        <v>225</v>
      </c>
      <c r="AD4683" t="s">
        <v>32214</v>
      </c>
      <c r="AE4683" t="s">
        <v>208</v>
      </c>
      <c r="AF4683" t="s">
        <v>208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1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0</v>
      </c>
      <c r="BC4683">
        <v>0</v>
      </c>
      <c r="BD4683">
        <v>0</v>
      </c>
      <c r="BE4683" t="e">
        <v>#N/A</v>
      </c>
      <c r="BF4683" t="e">
        <v>#N/A</v>
      </c>
      <c r="BG4683" t="e">
        <v>#N/A</v>
      </c>
      <c r="BH4683" t="e">
        <v>#N/A</v>
      </c>
      <c r="BI4683" t="e">
        <v>#N/A</v>
      </c>
      <c r="BJ4683" t="e">
        <v>#N/A</v>
      </c>
      <c r="BK4683" t="e">
        <v>#N/A</v>
      </c>
      <c r="BL4683" t="e">
        <v>#N/A</v>
      </c>
      <c r="BM4683" t="e">
        <v>#N/A</v>
      </c>
      <c r="BN4683" t="e">
        <v>#N/A</v>
      </c>
      <c r="BO4683" t="e">
        <v>#N/A</v>
      </c>
      <c r="BP4683" t="e">
        <v>#N/A</v>
      </c>
      <c r="BQ4683" t="e">
        <v>#N/A</v>
      </c>
      <c r="BR4683" t="e">
        <v>#N/A</v>
      </c>
      <c r="BS4683" t="e">
        <v>#N/A</v>
      </c>
      <c r="BT4683" t="e">
        <v>#N/A</v>
      </c>
      <c r="BU4683" t="e">
        <v>#N/A</v>
      </c>
      <c r="BV4683" t="e">
        <v>#N/A</v>
      </c>
      <c r="BW4683" t="e">
        <v>#N/A</v>
      </c>
      <c r="BX4683" t="e">
        <v>#N/A</v>
      </c>
      <c r="BY4683" t="e">
        <v>#N/A</v>
      </c>
      <c r="BZ4683" t="e">
        <v>#N/A</v>
      </c>
      <c r="CA4683" t="e">
        <v>#N/A</v>
      </c>
      <c r="CB4683" t="e">
        <v>#N/A</v>
      </c>
      <c r="CC4683" t="e">
        <v>#N/A</v>
      </c>
      <c r="CD4683" t="e">
        <v>#N/A</v>
      </c>
      <c r="CE4683" t="e">
        <v>#N/A</v>
      </c>
      <c r="CF4683" t="e">
        <v>#N/A</v>
      </c>
      <c r="CG4683" t="e">
        <v>#N/A</v>
      </c>
      <c r="CH4683" t="e">
        <v>#N/A</v>
      </c>
      <c r="CI4683" t="e">
        <v>#N/A</v>
      </c>
      <c r="CJ4683" t="e">
        <v>#N/A</v>
      </c>
      <c r="CK4683" t="e">
        <v>#N/A</v>
      </c>
      <c r="CL4683" t="e">
        <v>#N/A</v>
      </c>
      <c r="CM4683" t="e">
        <v>#N/A</v>
      </c>
      <c r="CN4683" t="e">
        <v>#N/A</v>
      </c>
      <c r="CO4683" t="e">
        <v>#N/A</v>
      </c>
      <c r="CP4683" t="e">
        <v>#N/A</v>
      </c>
      <c r="CQ4683" t="e">
        <v>#N/A</v>
      </c>
      <c r="CR4683" t="e">
        <v>#N/A</v>
      </c>
      <c r="CS4683" t="e">
        <v>#N/A</v>
      </c>
      <c r="CT4683" t="e">
        <v>#N/A</v>
      </c>
      <c r="CU4683">
        <v>24.4739870251355</v>
      </c>
      <c r="CV4683" t="e">
        <v>#N/A</v>
      </c>
      <c r="CW4683" t="e">
        <v>#N/A</v>
      </c>
      <c r="CX4683" t="e">
        <v>#N/A</v>
      </c>
      <c r="CY4683" t="e">
        <v>#N/A</v>
      </c>
      <c r="CZ4683" t="e">
        <v>#N/A</v>
      </c>
      <c r="DA4683" t="e">
        <v>#N/A</v>
      </c>
      <c r="DB4683" t="e">
        <v>#N/A</v>
      </c>
      <c r="DC4683" t="e">
        <v>#N/A</v>
      </c>
      <c r="DD4683" t="e">
        <v>#N/A</v>
      </c>
      <c r="DE4683" t="e">
        <v>#N/A</v>
      </c>
      <c r="DF4683" t="e">
        <v>#N/A</v>
      </c>
      <c r="DG4683" t="e">
        <v>#N/A</v>
      </c>
      <c r="DH4683" t="e">
        <v>#N/A</v>
      </c>
      <c r="DI4683" t="e">
        <v>#N/A</v>
      </c>
      <c r="DJ4683" t="e">
        <v>#N/A</v>
      </c>
      <c r="DK4683" t="e">
        <v>#N/A</v>
      </c>
      <c r="DL4683" t="e">
        <v>#N/A</v>
      </c>
      <c r="DM4683" t="e">
        <v>#N/A</v>
      </c>
      <c r="DN4683" t="e">
        <v>#N/A</v>
      </c>
      <c r="DO4683" t="e">
        <v>#N/A</v>
      </c>
      <c r="DP4683" t="e">
        <v>#N/A</v>
      </c>
      <c r="DQ4683" t="e">
        <v>#N/A</v>
      </c>
      <c r="DR4683" t="e">
        <v>#N/A</v>
      </c>
      <c r="DS4683" t="e">
        <v>#N/A</v>
      </c>
      <c r="DT4683" t="e">
        <v>#N/A</v>
      </c>
      <c r="DU4683" t="e">
        <v>#N/A</v>
      </c>
      <c r="DV4683" t="e">
        <v>#N/A</v>
      </c>
      <c r="DW4683" t="e">
        <v>#N/A</v>
      </c>
      <c r="DX4683" t="e">
        <v>#N/A</v>
      </c>
      <c r="DY4683" t="e">
        <v>#N/A</v>
      </c>
      <c r="DZ4683" t="e">
        <v>#N/A</v>
      </c>
      <c r="EA4683" t="e">
        <v>#N/A</v>
      </c>
      <c r="EB4683" t="e">
        <v>#N/A</v>
      </c>
      <c r="EC4683" t="e">
        <v>#N/A</v>
      </c>
      <c r="ED4683" t="e">
        <v>#N/A</v>
      </c>
      <c r="EE4683" t="e">
        <v>#N/A</v>
      </c>
      <c r="EF4683" t="e">
        <v>#N/A</v>
      </c>
      <c r="EG4683" t="e">
        <v>#N/A</v>
      </c>
      <c r="EH4683" t="e">
        <v>#N/A</v>
      </c>
      <c r="EI4683" t="e">
        <v>#N/A</v>
      </c>
      <c r="EJ4683" t="e">
        <v>#N/A</v>
      </c>
      <c r="EK4683" t="e">
        <v>#N/A</v>
      </c>
      <c r="EL4683" t="e">
        <v>#N/A</v>
      </c>
      <c r="EM4683" t="e">
        <v>#N/A</v>
      </c>
      <c r="EN4683" t="e">
        <v>#N/A</v>
      </c>
      <c r="EO4683" t="e">
        <v>#N/A</v>
      </c>
      <c r="EP4683" t="e">
        <v>#N/A</v>
      </c>
      <c r="EQ4683" t="e">
        <v>#N/A</v>
      </c>
      <c r="ER4683" t="e">
        <v>#N/A</v>
      </c>
      <c r="ES4683" t="e">
        <v>#N/A</v>
      </c>
      <c r="ET4683" t="e">
        <v>#N/A</v>
      </c>
      <c r="EU4683" t="e">
        <v>#N/A</v>
      </c>
      <c r="EV4683" t="e">
        <v>#N/A</v>
      </c>
      <c r="EW4683" t="e">
        <v>#N/A</v>
      </c>
      <c r="EX4683" t="e">
        <v>#N/A</v>
      </c>
      <c r="EY4683" t="e">
        <v>#N/A</v>
      </c>
      <c r="EZ4683" t="e">
        <v>#N/A</v>
      </c>
      <c r="FA4683" t="e">
        <v>#N/A</v>
      </c>
      <c r="FB4683" t="e">
        <v>#N/A</v>
      </c>
      <c r="FC4683" t="e">
        <v>#N/A</v>
      </c>
      <c r="FD4683" t="e">
        <v>#N/A</v>
      </c>
      <c r="FE4683" t="e">
        <v>#N/A</v>
      </c>
      <c r="FF4683" t="e">
        <v>#N/A</v>
      </c>
      <c r="FG4683" t="e">
        <v>#N/A</v>
      </c>
      <c r="FH4683" t="e">
        <v>#N/A</v>
      </c>
      <c r="FI4683" t="e">
        <v>#N/A</v>
      </c>
      <c r="FJ4683" t="e">
        <v>#N/A</v>
      </c>
      <c r="FK4683" t="e">
        <v>#N/A</v>
      </c>
      <c r="FL4683" t="e">
        <v>#N/A</v>
      </c>
      <c r="FM4683" t="e">
        <v>#N/A</v>
      </c>
      <c r="FN4683" t="e">
        <v>#N/A</v>
      </c>
      <c r="FO4683" t="e">
        <v>#N/A</v>
      </c>
      <c r="FP4683" t="e">
        <v>#N/A</v>
      </c>
      <c r="FQ4683" t="e">
        <v>#N/A</v>
      </c>
      <c r="FR4683" t="e">
        <v>#N/A</v>
      </c>
      <c r="FS4683" t="e">
        <v>#N/A</v>
      </c>
      <c r="FT4683" t="e">
        <v>#N/A</v>
      </c>
      <c r="FU4683" t="e">
        <v>#N/A</v>
      </c>
      <c r="FV4683" t="e">
        <v>#N/A</v>
      </c>
      <c r="FW4683" t="e">
        <v>#N/A</v>
      </c>
      <c r="FX4683" t="e">
        <v>#N/A</v>
      </c>
      <c r="FY4683" t="e">
        <v>#N/A</v>
      </c>
      <c r="FZ4683" t="e">
        <v>#N/A</v>
      </c>
      <c r="GA4683" t="e">
        <v>#N/A</v>
      </c>
      <c r="GB4683" t="e">
        <v>#N/A</v>
      </c>
      <c r="GC4683" t="e">
        <v>#N/A</v>
      </c>
      <c r="GD4683" t="e">
        <v>#N/A</v>
      </c>
      <c r="GE4683" t="e">
        <v>#N/A</v>
      </c>
      <c r="GF4683" t="e">
        <v>#N/A</v>
      </c>
    </row>
    <row r="4684" spans="1:188" x14ac:dyDescent="0.2">
      <c r="A4684" t="s">
        <v>32215</v>
      </c>
      <c r="B4684" t="s">
        <v>32216</v>
      </c>
      <c r="C4684" t="s">
        <v>191</v>
      </c>
      <c r="D4684" t="s">
        <v>191</v>
      </c>
      <c r="E4684" t="s">
        <v>213</v>
      </c>
      <c r="F4684" t="s">
        <v>1993</v>
      </c>
      <c r="G4684" t="s">
        <v>31933</v>
      </c>
      <c r="H4684" t="s">
        <v>32217</v>
      </c>
      <c r="I4684" t="s">
        <v>32218</v>
      </c>
      <c r="J4684" t="s">
        <v>32219</v>
      </c>
      <c r="K4684" t="s">
        <v>198</v>
      </c>
      <c r="L4684" t="s">
        <v>199</v>
      </c>
      <c r="M4684" t="s">
        <v>199</v>
      </c>
      <c r="N4684" t="s">
        <v>199</v>
      </c>
      <c r="O4684" t="s">
        <v>199</v>
      </c>
      <c r="P4684">
        <v>12</v>
      </c>
      <c r="Q4684">
        <v>7</v>
      </c>
      <c r="R4684">
        <v>0</v>
      </c>
      <c r="S4684">
        <v>5</v>
      </c>
      <c r="T4684">
        <v>0</v>
      </c>
      <c r="U4684" t="s">
        <v>580</v>
      </c>
      <c r="V4684" t="s">
        <v>32220</v>
      </c>
      <c r="W4684" t="s">
        <v>32221</v>
      </c>
      <c r="X4684" t="s">
        <v>32222</v>
      </c>
      <c r="Y4684" t="s">
        <v>32223</v>
      </c>
      <c r="Z4684" t="s">
        <v>191</v>
      </c>
      <c r="AA4684" t="e">
        <v>#N/A</v>
      </c>
      <c r="AB4684" t="s">
        <v>21461</v>
      </c>
      <c r="AC4684" t="s">
        <v>588</v>
      </c>
      <c r="AD4684" t="s">
        <v>32224</v>
      </c>
      <c r="AE4684" t="s">
        <v>264</v>
      </c>
      <c r="AF4684" t="s">
        <v>264</v>
      </c>
      <c r="AG4684">
        <v>0</v>
      </c>
      <c r="AH4684">
        <v>0</v>
      </c>
      <c r="AI4684">
        <v>0</v>
      </c>
      <c r="AJ4684">
        <v>0</v>
      </c>
      <c r="AK4684">
        <v>3</v>
      </c>
      <c r="AL4684">
        <v>4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3</v>
      </c>
      <c r="AX4684">
        <v>2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 t="e">
        <v>#N/A</v>
      </c>
      <c r="BF4684" t="e">
        <v>#N/A</v>
      </c>
      <c r="BG4684" t="e">
        <v>#N/A</v>
      </c>
      <c r="BH4684" t="e">
        <v>#N/A</v>
      </c>
      <c r="BI4684" t="e">
        <v>#N/A</v>
      </c>
      <c r="BJ4684" t="e">
        <v>#N/A</v>
      </c>
      <c r="BK4684" t="e">
        <v>#N/A</v>
      </c>
      <c r="BL4684" t="e">
        <v>#N/A</v>
      </c>
      <c r="BM4684" t="e">
        <v>#N/A</v>
      </c>
      <c r="BN4684" t="e">
        <v>#N/A</v>
      </c>
      <c r="BO4684" t="e">
        <v>#N/A</v>
      </c>
      <c r="BP4684" t="e">
        <v>#N/A</v>
      </c>
      <c r="BQ4684" t="e">
        <v>#N/A</v>
      </c>
      <c r="BR4684" t="e">
        <v>#N/A</v>
      </c>
      <c r="BS4684" t="e">
        <v>#N/A</v>
      </c>
      <c r="BT4684" t="e">
        <v>#N/A</v>
      </c>
      <c r="BU4684" t="e">
        <v>#N/A</v>
      </c>
      <c r="BV4684" t="e">
        <v>#N/A</v>
      </c>
      <c r="BW4684" t="e">
        <v>#N/A</v>
      </c>
      <c r="BX4684" t="e">
        <v>#N/A</v>
      </c>
      <c r="BY4684" t="e">
        <v>#N/A</v>
      </c>
      <c r="BZ4684" t="e">
        <v>#N/A</v>
      </c>
      <c r="CA4684" t="e">
        <v>#N/A</v>
      </c>
      <c r="CB4684" t="e">
        <v>#N/A</v>
      </c>
      <c r="CC4684">
        <v>22.9980215277754</v>
      </c>
      <c r="CD4684">
        <v>23.939304638951501</v>
      </c>
      <c r="CE4684" t="e">
        <v>#N/A</v>
      </c>
      <c r="CF4684" t="e">
        <v>#N/A</v>
      </c>
      <c r="CG4684">
        <v>25.0110765636399</v>
      </c>
      <c r="CH4684" t="e">
        <v>#N/A</v>
      </c>
      <c r="CI4684">
        <v>23.560003725307599</v>
      </c>
      <c r="CJ4684">
        <v>24.3022208334989</v>
      </c>
      <c r="CK4684">
        <v>24.3905511929859</v>
      </c>
      <c r="CL4684" t="e">
        <v>#N/A</v>
      </c>
      <c r="CM4684">
        <v>24.697778794229599</v>
      </c>
      <c r="CN4684" t="e">
        <v>#N/A</v>
      </c>
      <c r="CO4684" t="e">
        <v>#N/A</v>
      </c>
      <c r="CP4684" t="e">
        <v>#N/A</v>
      </c>
      <c r="CQ4684" t="e">
        <v>#N/A</v>
      </c>
      <c r="CR4684" t="e">
        <v>#N/A</v>
      </c>
      <c r="CS4684" t="e">
        <v>#N/A</v>
      </c>
      <c r="CT4684" t="e">
        <v>#N/A</v>
      </c>
      <c r="CU4684" t="e">
        <v>#N/A</v>
      </c>
      <c r="CV4684" t="e">
        <v>#N/A</v>
      </c>
      <c r="CW4684" t="e">
        <v>#N/A</v>
      </c>
      <c r="CX4684" t="e">
        <v>#N/A</v>
      </c>
      <c r="CY4684" t="e">
        <v>#N/A</v>
      </c>
      <c r="CZ4684" t="e">
        <v>#N/A</v>
      </c>
      <c r="DA4684" t="e">
        <v>#N/A</v>
      </c>
      <c r="DB4684" t="e">
        <v>#N/A</v>
      </c>
      <c r="DC4684" t="e">
        <v>#N/A</v>
      </c>
      <c r="DD4684" t="e">
        <v>#N/A</v>
      </c>
      <c r="DE4684" t="e">
        <v>#N/A</v>
      </c>
      <c r="DF4684" t="e">
        <v>#N/A</v>
      </c>
      <c r="DG4684" t="e">
        <v>#N/A</v>
      </c>
      <c r="DH4684" t="e">
        <v>#N/A</v>
      </c>
      <c r="DI4684" t="e">
        <v>#N/A</v>
      </c>
      <c r="DJ4684" t="e">
        <v>#N/A</v>
      </c>
      <c r="DK4684" t="e">
        <v>#N/A</v>
      </c>
      <c r="DL4684" t="e">
        <v>#N/A</v>
      </c>
      <c r="DM4684" t="e">
        <v>#N/A</v>
      </c>
      <c r="DN4684" t="e">
        <v>#N/A</v>
      </c>
      <c r="DO4684" t="e">
        <v>#N/A</v>
      </c>
      <c r="DP4684" t="e">
        <v>#N/A</v>
      </c>
      <c r="DQ4684" t="e">
        <v>#N/A</v>
      </c>
      <c r="DR4684" t="e">
        <v>#N/A</v>
      </c>
      <c r="DS4684" t="e">
        <v>#N/A</v>
      </c>
      <c r="DT4684" t="e">
        <v>#N/A</v>
      </c>
      <c r="DU4684" t="e">
        <v>#N/A</v>
      </c>
      <c r="DV4684" t="e">
        <v>#N/A</v>
      </c>
      <c r="DW4684" t="e">
        <v>#N/A</v>
      </c>
      <c r="DX4684" t="e">
        <v>#N/A</v>
      </c>
      <c r="DY4684" t="e">
        <v>#N/A</v>
      </c>
      <c r="DZ4684" t="e">
        <v>#N/A</v>
      </c>
      <c r="EA4684" t="e">
        <v>#N/A</v>
      </c>
      <c r="EB4684" t="e">
        <v>#N/A</v>
      </c>
      <c r="EC4684" t="e">
        <v>#N/A</v>
      </c>
      <c r="ED4684" t="e">
        <v>#N/A</v>
      </c>
      <c r="EE4684" t="e">
        <v>#N/A</v>
      </c>
      <c r="EF4684" t="e">
        <v>#N/A</v>
      </c>
      <c r="EG4684" t="e">
        <v>#N/A</v>
      </c>
      <c r="EH4684" t="e">
        <v>#N/A</v>
      </c>
      <c r="EI4684" t="e">
        <v>#N/A</v>
      </c>
      <c r="EJ4684" t="e">
        <v>#N/A</v>
      </c>
      <c r="EK4684" t="e">
        <v>#N/A</v>
      </c>
      <c r="EL4684" t="e">
        <v>#N/A</v>
      </c>
      <c r="EM4684" t="e">
        <v>#N/A</v>
      </c>
      <c r="EN4684" t="e">
        <v>#N/A</v>
      </c>
      <c r="EO4684" t="e">
        <v>#N/A</v>
      </c>
      <c r="EP4684" t="e">
        <v>#N/A</v>
      </c>
      <c r="EQ4684" t="e">
        <v>#N/A</v>
      </c>
      <c r="ER4684">
        <v>23.952551124022801</v>
      </c>
      <c r="ES4684" t="e">
        <v>#N/A</v>
      </c>
      <c r="ET4684">
        <v>25.037905177335599</v>
      </c>
      <c r="EU4684">
        <v>24.462631194902102</v>
      </c>
      <c r="EV4684" t="e">
        <v>#N/A</v>
      </c>
      <c r="EW4684" t="e">
        <v>#N/A</v>
      </c>
      <c r="EX4684" t="e">
        <v>#N/A</v>
      </c>
      <c r="EY4684">
        <v>25.2638281797202</v>
      </c>
      <c r="EZ4684" t="e">
        <v>#N/A</v>
      </c>
      <c r="FA4684">
        <v>24.986324763950499</v>
      </c>
      <c r="FB4684" t="e">
        <v>#N/A</v>
      </c>
      <c r="FC4684" t="e">
        <v>#N/A</v>
      </c>
      <c r="FD4684" t="e">
        <v>#N/A</v>
      </c>
      <c r="FE4684" t="e">
        <v>#N/A</v>
      </c>
      <c r="FF4684" t="e">
        <v>#N/A</v>
      </c>
      <c r="FG4684" t="e">
        <v>#N/A</v>
      </c>
      <c r="FH4684" t="e">
        <v>#N/A</v>
      </c>
      <c r="FI4684" t="e">
        <v>#N/A</v>
      </c>
      <c r="FJ4684" t="e">
        <v>#N/A</v>
      </c>
      <c r="FK4684" t="e">
        <v>#N/A</v>
      </c>
      <c r="FL4684" t="e">
        <v>#N/A</v>
      </c>
      <c r="FM4684" t="e">
        <v>#N/A</v>
      </c>
      <c r="FN4684" t="e">
        <v>#N/A</v>
      </c>
      <c r="FO4684" t="e">
        <v>#N/A</v>
      </c>
      <c r="FP4684" t="e">
        <v>#N/A</v>
      </c>
      <c r="FQ4684" t="e">
        <v>#N/A</v>
      </c>
      <c r="FR4684" t="e">
        <v>#N/A</v>
      </c>
      <c r="FS4684" t="e">
        <v>#N/A</v>
      </c>
      <c r="FT4684" t="e">
        <v>#N/A</v>
      </c>
      <c r="FU4684" t="e">
        <v>#N/A</v>
      </c>
      <c r="FV4684" t="e">
        <v>#N/A</v>
      </c>
      <c r="FW4684" t="e">
        <v>#N/A</v>
      </c>
      <c r="FX4684" t="e">
        <v>#N/A</v>
      </c>
      <c r="FY4684" t="e">
        <v>#N/A</v>
      </c>
      <c r="FZ4684" t="e">
        <v>#N/A</v>
      </c>
      <c r="GA4684" t="e">
        <v>#N/A</v>
      </c>
      <c r="GB4684" t="e">
        <v>#N/A</v>
      </c>
      <c r="GC4684" t="e">
        <v>#N/A</v>
      </c>
      <c r="GD4684" t="e">
        <v>#N/A</v>
      </c>
      <c r="GE4684" t="e">
        <v>#N/A</v>
      </c>
      <c r="GF4684" t="e">
        <v>#N/A</v>
      </c>
    </row>
    <row r="4685" spans="1:188" x14ac:dyDescent="0.2">
      <c r="A4685" t="s">
        <v>32225</v>
      </c>
      <c r="B4685" t="s">
        <v>32226</v>
      </c>
      <c r="C4685" t="s">
        <v>191</v>
      </c>
      <c r="D4685" t="s">
        <v>191</v>
      </c>
      <c r="E4685" t="s">
        <v>213</v>
      </c>
      <c r="F4685" t="s">
        <v>273</v>
      </c>
      <c r="G4685" t="s">
        <v>31933</v>
      </c>
      <c r="H4685" t="s">
        <v>32227</v>
      </c>
      <c r="I4685" t="s">
        <v>32228</v>
      </c>
      <c r="J4685" t="s">
        <v>32229</v>
      </c>
      <c r="K4685" t="s">
        <v>198</v>
      </c>
      <c r="L4685" t="s">
        <v>199</v>
      </c>
      <c r="M4685" t="s">
        <v>199</v>
      </c>
      <c r="N4685" t="s">
        <v>199</v>
      </c>
      <c r="O4685" t="s">
        <v>199</v>
      </c>
      <c r="P4685">
        <v>0</v>
      </c>
      <c r="Q4685">
        <v>0</v>
      </c>
      <c r="R4685">
        <v>0</v>
      </c>
      <c r="S4685">
        <v>0</v>
      </c>
      <c r="T4685">
        <v>0</v>
      </c>
      <c r="U4685" t="s">
        <v>200</v>
      </c>
      <c r="V4685" t="s">
        <v>275</v>
      </c>
      <c r="W4685" t="s">
        <v>276</v>
      </c>
      <c r="X4685" t="s">
        <v>32230</v>
      </c>
      <c r="Y4685" t="s">
        <v>32231</v>
      </c>
      <c r="Z4685" t="s">
        <v>32232</v>
      </c>
      <c r="AA4685" t="s">
        <v>32232</v>
      </c>
      <c r="AB4685" t="s">
        <v>32233</v>
      </c>
      <c r="AC4685" t="s">
        <v>247</v>
      </c>
      <c r="AD4685" t="s">
        <v>32234</v>
      </c>
      <c r="AE4685" t="s">
        <v>264</v>
      </c>
      <c r="AF4685" t="s">
        <v>264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 t="e">
        <v>#N/A</v>
      </c>
      <c r="BF4685" t="e">
        <v>#N/A</v>
      </c>
      <c r="BG4685" t="e">
        <v>#N/A</v>
      </c>
      <c r="BH4685" t="e">
        <v>#N/A</v>
      </c>
      <c r="BI4685" t="e">
        <v>#N/A</v>
      </c>
      <c r="BJ4685" t="e">
        <v>#N/A</v>
      </c>
      <c r="BK4685" t="e">
        <v>#N/A</v>
      </c>
      <c r="BL4685" t="e">
        <v>#N/A</v>
      </c>
      <c r="BM4685" t="e">
        <v>#N/A</v>
      </c>
      <c r="BN4685" t="e">
        <v>#N/A</v>
      </c>
      <c r="BO4685" t="e">
        <v>#N/A</v>
      </c>
      <c r="BP4685" t="e">
        <v>#N/A</v>
      </c>
      <c r="BQ4685" t="e">
        <v>#N/A</v>
      </c>
      <c r="BR4685" t="e">
        <v>#N/A</v>
      </c>
      <c r="BS4685" t="e">
        <v>#N/A</v>
      </c>
      <c r="BT4685" t="e">
        <v>#N/A</v>
      </c>
      <c r="BU4685" t="e">
        <v>#N/A</v>
      </c>
      <c r="BV4685" t="e">
        <v>#N/A</v>
      </c>
      <c r="BW4685" t="e">
        <v>#N/A</v>
      </c>
      <c r="BX4685" t="e">
        <v>#N/A</v>
      </c>
      <c r="BY4685" t="e">
        <v>#N/A</v>
      </c>
      <c r="BZ4685" t="e">
        <v>#N/A</v>
      </c>
      <c r="CA4685" t="e">
        <v>#N/A</v>
      </c>
      <c r="CB4685" t="e">
        <v>#N/A</v>
      </c>
      <c r="CC4685" t="e">
        <v>#N/A</v>
      </c>
      <c r="CD4685" t="e">
        <v>#N/A</v>
      </c>
      <c r="CE4685" t="e">
        <v>#N/A</v>
      </c>
      <c r="CF4685" t="e">
        <v>#N/A</v>
      </c>
      <c r="CG4685" t="e">
        <v>#N/A</v>
      </c>
      <c r="CH4685" t="e">
        <v>#N/A</v>
      </c>
      <c r="CI4685" t="e">
        <v>#N/A</v>
      </c>
      <c r="CJ4685" t="e">
        <v>#N/A</v>
      </c>
      <c r="CK4685" t="e">
        <v>#N/A</v>
      </c>
      <c r="CL4685" t="e">
        <v>#N/A</v>
      </c>
      <c r="CM4685" t="e">
        <v>#N/A</v>
      </c>
      <c r="CN4685" t="e">
        <v>#N/A</v>
      </c>
      <c r="CO4685" t="e">
        <v>#N/A</v>
      </c>
      <c r="CP4685" t="e">
        <v>#N/A</v>
      </c>
      <c r="CQ4685" t="e">
        <v>#N/A</v>
      </c>
      <c r="CR4685" t="e">
        <v>#N/A</v>
      </c>
      <c r="CS4685" t="e">
        <v>#N/A</v>
      </c>
      <c r="CT4685" t="e">
        <v>#N/A</v>
      </c>
      <c r="CU4685" t="e">
        <v>#N/A</v>
      </c>
      <c r="CV4685" t="e">
        <v>#N/A</v>
      </c>
      <c r="CW4685" t="e">
        <v>#N/A</v>
      </c>
      <c r="CX4685" t="e">
        <v>#N/A</v>
      </c>
      <c r="CY4685" t="e">
        <v>#N/A</v>
      </c>
      <c r="CZ4685" t="e">
        <v>#N/A</v>
      </c>
      <c r="DA4685" t="e">
        <v>#N/A</v>
      </c>
      <c r="DB4685" t="e">
        <v>#N/A</v>
      </c>
      <c r="DC4685" t="e">
        <v>#N/A</v>
      </c>
      <c r="DD4685" t="e">
        <v>#N/A</v>
      </c>
      <c r="DE4685" t="e">
        <v>#N/A</v>
      </c>
      <c r="DF4685" t="e">
        <v>#N/A</v>
      </c>
      <c r="DG4685" t="e">
        <v>#N/A</v>
      </c>
      <c r="DH4685" t="e">
        <v>#N/A</v>
      </c>
      <c r="DI4685" t="e">
        <v>#N/A</v>
      </c>
      <c r="DJ4685" t="e">
        <v>#N/A</v>
      </c>
      <c r="DK4685" t="e">
        <v>#N/A</v>
      </c>
      <c r="DL4685" t="e">
        <v>#N/A</v>
      </c>
      <c r="DM4685" t="e">
        <v>#N/A</v>
      </c>
      <c r="DN4685" t="e">
        <v>#N/A</v>
      </c>
      <c r="DO4685" t="e">
        <v>#N/A</v>
      </c>
      <c r="DP4685" t="e">
        <v>#N/A</v>
      </c>
      <c r="DQ4685" t="e">
        <v>#N/A</v>
      </c>
      <c r="DR4685" t="e">
        <v>#N/A</v>
      </c>
      <c r="DS4685" t="e">
        <v>#N/A</v>
      </c>
      <c r="DT4685" t="e">
        <v>#N/A</v>
      </c>
      <c r="DU4685" t="e">
        <v>#N/A</v>
      </c>
      <c r="DV4685" t="e">
        <v>#N/A</v>
      </c>
      <c r="DW4685" t="e">
        <v>#N/A</v>
      </c>
      <c r="DX4685" t="e">
        <v>#N/A</v>
      </c>
      <c r="DY4685" t="e">
        <v>#N/A</v>
      </c>
      <c r="DZ4685" t="e">
        <v>#N/A</v>
      </c>
      <c r="EA4685" t="e">
        <v>#N/A</v>
      </c>
      <c r="EB4685" t="e">
        <v>#N/A</v>
      </c>
      <c r="EC4685" t="e">
        <v>#N/A</v>
      </c>
      <c r="ED4685" t="e">
        <v>#N/A</v>
      </c>
      <c r="EE4685" t="e">
        <v>#N/A</v>
      </c>
      <c r="EF4685" t="e">
        <v>#N/A</v>
      </c>
      <c r="EG4685" t="e">
        <v>#N/A</v>
      </c>
      <c r="EH4685" t="e">
        <v>#N/A</v>
      </c>
      <c r="EI4685" t="e">
        <v>#N/A</v>
      </c>
      <c r="EJ4685" t="e">
        <v>#N/A</v>
      </c>
      <c r="EK4685" t="e">
        <v>#N/A</v>
      </c>
      <c r="EL4685" t="e">
        <v>#N/A</v>
      </c>
      <c r="EM4685" t="e">
        <v>#N/A</v>
      </c>
      <c r="EN4685" t="e">
        <v>#N/A</v>
      </c>
      <c r="EO4685" t="e">
        <v>#N/A</v>
      </c>
      <c r="EP4685" t="e">
        <v>#N/A</v>
      </c>
      <c r="EQ4685" t="e">
        <v>#N/A</v>
      </c>
      <c r="ER4685" t="e">
        <v>#N/A</v>
      </c>
      <c r="ES4685" t="e">
        <v>#N/A</v>
      </c>
      <c r="ET4685" t="e">
        <v>#N/A</v>
      </c>
      <c r="EU4685" t="e">
        <v>#N/A</v>
      </c>
      <c r="EV4685" t="e">
        <v>#N/A</v>
      </c>
      <c r="EW4685" t="e">
        <v>#N/A</v>
      </c>
      <c r="EX4685" t="e">
        <v>#N/A</v>
      </c>
      <c r="EY4685" t="e">
        <v>#N/A</v>
      </c>
      <c r="EZ4685" t="e">
        <v>#N/A</v>
      </c>
      <c r="FA4685" t="e">
        <v>#N/A</v>
      </c>
      <c r="FB4685" t="e">
        <v>#N/A</v>
      </c>
      <c r="FC4685" t="e">
        <v>#N/A</v>
      </c>
      <c r="FD4685" t="e">
        <v>#N/A</v>
      </c>
      <c r="FE4685" t="e">
        <v>#N/A</v>
      </c>
      <c r="FF4685" t="e">
        <v>#N/A</v>
      </c>
      <c r="FG4685" t="e">
        <v>#N/A</v>
      </c>
      <c r="FH4685" t="e">
        <v>#N/A</v>
      </c>
      <c r="FI4685" t="e">
        <v>#N/A</v>
      </c>
      <c r="FJ4685" t="e">
        <v>#N/A</v>
      </c>
      <c r="FK4685" t="e">
        <v>#N/A</v>
      </c>
      <c r="FL4685" t="e">
        <v>#N/A</v>
      </c>
      <c r="FM4685" t="e">
        <v>#N/A</v>
      </c>
      <c r="FN4685" t="e">
        <v>#N/A</v>
      </c>
      <c r="FO4685" t="e">
        <v>#N/A</v>
      </c>
      <c r="FP4685" t="e">
        <v>#N/A</v>
      </c>
      <c r="FQ4685" t="e">
        <v>#N/A</v>
      </c>
      <c r="FR4685" t="e">
        <v>#N/A</v>
      </c>
      <c r="FS4685" t="e">
        <v>#N/A</v>
      </c>
      <c r="FT4685" t="e">
        <v>#N/A</v>
      </c>
      <c r="FU4685" t="e">
        <v>#N/A</v>
      </c>
      <c r="FV4685" t="e">
        <v>#N/A</v>
      </c>
      <c r="FW4685" t="e">
        <v>#N/A</v>
      </c>
      <c r="FX4685" t="e">
        <v>#N/A</v>
      </c>
      <c r="FY4685" t="e">
        <v>#N/A</v>
      </c>
      <c r="FZ4685" t="e">
        <v>#N/A</v>
      </c>
      <c r="GA4685" t="e">
        <v>#N/A</v>
      </c>
      <c r="GB4685" t="e">
        <v>#N/A</v>
      </c>
      <c r="GC4685" t="e">
        <v>#N/A</v>
      </c>
      <c r="GD4685" t="e">
        <v>#N/A</v>
      </c>
      <c r="GE4685" t="e">
        <v>#N/A</v>
      </c>
      <c r="GF4685" t="e">
        <v>#N/A</v>
      </c>
    </row>
    <row r="4686" spans="1:188" x14ac:dyDescent="0.2">
      <c r="A4686" t="s">
        <v>32225</v>
      </c>
      <c r="B4686" t="s">
        <v>32235</v>
      </c>
      <c r="C4686" t="s">
        <v>191</v>
      </c>
      <c r="D4686" t="s">
        <v>191</v>
      </c>
      <c r="E4686" t="s">
        <v>213</v>
      </c>
      <c r="F4686" t="s">
        <v>273</v>
      </c>
      <c r="G4686" t="s">
        <v>31933</v>
      </c>
      <c r="H4686" t="s">
        <v>32236</v>
      </c>
      <c r="I4686" t="s">
        <v>32228</v>
      </c>
      <c r="J4686" t="s">
        <v>32237</v>
      </c>
      <c r="K4686" t="s">
        <v>198</v>
      </c>
      <c r="L4686" t="s">
        <v>199</v>
      </c>
      <c r="M4686" t="s">
        <v>199</v>
      </c>
      <c r="N4686" t="s">
        <v>199</v>
      </c>
      <c r="O4686" t="s">
        <v>199</v>
      </c>
      <c r="P4686">
        <v>0</v>
      </c>
      <c r="Q4686">
        <v>0</v>
      </c>
      <c r="R4686">
        <v>0</v>
      </c>
      <c r="S4686">
        <v>0</v>
      </c>
      <c r="T4686">
        <v>0</v>
      </c>
      <c r="U4686" t="s">
        <v>200</v>
      </c>
      <c r="V4686" t="s">
        <v>275</v>
      </c>
      <c r="W4686" t="s">
        <v>276</v>
      </c>
      <c r="X4686" t="s">
        <v>32230</v>
      </c>
      <c r="Y4686" t="s">
        <v>32231</v>
      </c>
      <c r="Z4686" t="s">
        <v>32232</v>
      </c>
      <c r="AA4686" t="s">
        <v>32232</v>
      </c>
      <c r="AB4686" t="s">
        <v>32233</v>
      </c>
      <c r="AC4686" t="s">
        <v>247</v>
      </c>
      <c r="AD4686" t="s">
        <v>32234</v>
      </c>
      <c r="AE4686" t="s">
        <v>264</v>
      </c>
      <c r="AF4686" t="s">
        <v>264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0</v>
      </c>
      <c r="AV4686">
        <v>0</v>
      </c>
      <c r="AW4686">
        <v>0</v>
      </c>
      <c r="AX4686">
        <v>0</v>
      </c>
      <c r="AY4686">
        <v>0</v>
      </c>
      <c r="AZ4686">
        <v>0</v>
      </c>
      <c r="BA4686">
        <v>0</v>
      </c>
      <c r="BB4686">
        <v>0</v>
      </c>
      <c r="BC4686">
        <v>0</v>
      </c>
      <c r="BD4686">
        <v>0</v>
      </c>
      <c r="BE4686" t="e">
        <v>#N/A</v>
      </c>
      <c r="BF4686" t="e">
        <v>#N/A</v>
      </c>
      <c r="BG4686" t="e">
        <v>#N/A</v>
      </c>
      <c r="BH4686" t="e">
        <v>#N/A</v>
      </c>
      <c r="BI4686" t="e">
        <v>#N/A</v>
      </c>
      <c r="BJ4686" t="e">
        <v>#N/A</v>
      </c>
      <c r="BK4686" t="e">
        <v>#N/A</v>
      </c>
      <c r="BL4686" t="e">
        <v>#N/A</v>
      </c>
      <c r="BM4686" t="e">
        <v>#N/A</v>
      </c>
      <c r="BN4686" t="e">
        <v>#N/A</v>
      </c>
      <c r="BO4686" t="e">
        <v>#N/A</v>
      </c>
      <c r="BP4686" t="e">
        <v>#N/A</v>
      </c>
      <c r="BQ4686" t="e">
        <v>#N/A</v>
      </c>
      <c r="BR4686" t="e">
        <v>#N/A</v>
      </c>
      <c r="BS4686" t="e">
        <v>#N/A</v>
      </c>
      <c r="BT4686" t="e">
        <v>#N/A</v>
      </c>
      <c r="BU4686" t="e">
        <v>#N/A</v>
      </c>
      <c r="BV4686" t="e">
        <v>#N/A</v>
      </c>
      <c r="BW4686" t="e">
        <v>#N/A</v>
      </c>
      <c r="BX4686" t="e">
        <v>#N/A</v>
      </c>
      <c r="BY4686" t="e">
        <v>#N/A</v>
      </c>
      <c r="BZ4686" t="e">
        <v>#N/A</v>
      </c>
      <c r="CA4686" t="e">
        <v>#N/A</v>
      </c>
      <c r="CB4686" t="e">
        <v>#N/A</v>
      </c>
      <c r="CC4686" t="e">
        <v>#N/A</v>
      </c>
      <c r="CD4686" t="e">
        <v>#N/A</v>
      </c>
      <c r="CE4686" t="e">
        <v>#N/A</v>
      </c>
      <c r="CF4686" t="e">
        <v>#N/A</v>
      </c>
      <c r="CG4686" t="e">
        <v>#N/A</v>
      </c>
      <c r="CH4686" t="e">
        <v>#N/A</v>
      </c>
      <c r="CI4686" t="e">
        <v>#N/A</v>
      </c>
      <c r="CJ4686" t="e">
        <v>#N/A</v>
      </c>
      <c r="CK4686" t="e">
        <v>#N/A</v>
      </c>
      <c r="CL4686" t="e">
        <v>#N/A</v>
      </c>
      <c r="CM4686" t="e">
        <v>#N/A</v>
      </c>
      <c r="CN4686" t="e">
        <v>#N/A</v>
      </c>
      <c r="CO4686" t="e">
        <v>#N/A</v>
      </c>
      <c r="CP4686" t="e">
        <v>#N/A</v>
      </c>
      <c r="CQ4686" t="e">
        <v>#N/A</v>
      </c>
      <c r="CR4686" t="e">
        <v>#N/A</v>
      </c>
      <c r="CS4686" t="e">
        <v>#N/A</v>
      </c>
      <c r="CT4686" t="e">
        <v>#N/A</v>
      </c>
      <c r="CU4686" t="e">
        <v>#N/A</v>
      </c>
      <c r="CV4686" t="e">
        <v>#N/A</v>
      </c>
      <c r="CW4686" t="e">
        <v>#N/A</v>
      </c>
      <c r="CX4686" t="e">
        <v>#N/A</v>
      </c>
      <c r="CY4686" t="e">
        <v>#N/A</v>
      </c>
      <c r="CZ4686" t="e">
        <v>#N/A</v>
      </c>
      <c r="DA4686" t="e">
        <v>#N/A</v>
      </c>
      <c r="DB4686" t="e">
        <v>#N/A</v>
      </c>
      <c r="DC4686" t="e">
        <v>#N/A</v>
      </c>
      <c r="DD4686" t="e">
        <v>#N/A</v>
      </c>
      <c r="DE4686" t="e">
        <v>#N/A</v>
      </c>
      <c r="DF4686" t="e">
        <v>#N/A</v>
      </c>
      <c r="DG4686" t="e">
        <v>#N/A</v>
      </c>
      <c r="DH4686" t="e">
        <v>#N/A</v>
      </c>
      <c r="DI4686" t="e">
        <v>#N/A</v>
      </c>
      <c r="DJ4686" t="e">
        <v>#N/A</v>
      </c>
      <c r="DK4686" t="e">
        <v>#N/A</v>
      </c>
      <c r="DL4686" t="e">
        <v>#N/A</v>
      </c>
      <c r="DM4686" t="e">
        <v>#N/A</v>
      </c>
      <c r="DN4686" t="e">
        <v>#N/A</v>
      </c>
      <c r="DO4686" t="e">
        <v>#N/A</v>
      </c>
      <c r="DP4686" t="e">
        <v>#N/A</v>
      </c>
      <c r="DQ4686" t="e">
        <v>#N/A</v>
      </c>
      <c r="DR4686" t="e">
        <v>#N/A</v>
      </c>
      <c r="DS4686" t="e">
        <v>#N/A</v>
      </c>
      <c r="DT4686" t="e">
        <v>#N/A</v>
      </c>
      <c r="DU4686" t="e">
        <v>#N/A</v>
      </c>
      <c r="DV4686" t="e">
        <v>#N/A</v>
      </c>
      <c r="DW4686" t="e">
        <v>#N/A</v>
      </c>
      <c r="DX4686" t="e">
        <v>#N/A</v>
      </c>
      <c r="DY4686" t="e">
        <v>#N/A</v>
      </c>
      <c r="DZ4686" t="e">
        <v>#N/A</v>
      </c>
      <c r="EA4686" t="e">
        <v>#N/A</v>
      </c>
      <c r="EB4686" t="e">
        <v>#N/A</v>
      </c>
      <c r="EC4686" t="e">
        <v>#N/A</v>
      </c>
      <c r="ED4686" t="e">
        <v>#N/A</v>
      </c>
      <c r="EE4686" t="e">
        <v>#N/A</v>
      </c>
      <c r="EF4686" t="e">
        <v>#N/A</v>
      </c>
      <c r="EG4686" t="e">
        <v>#N/A</v>
      </c>
      <c r="EH4686" t="e">
        <v>#N/A</v>
      </c>
      <c r="EI4686" t="e">
        <v>#N/A</v>
      </c>
      <c r="EJ4686" t="e">
        <v>#N/A</v>
      </c>
      <c r="EK4686" t="e">
        <v>#N/A</v>
      </c>
      <c r="EL4686" t="e">
        <v>#N/A</v>
      </c>
      <c r="EM4686" t="e">
        <v>#N/A</v>
      </c>
      <c r="EN4686" t="e">
        <v>#N/A</v>
      </c>
      <c r="EO4686" t="e">
        <v>#N/A</v>
      </c>
      <c r="EP4686" t="e">
        <v>#N/A</v>
      </c>
      <c r="EQ4686" t="e">
        <v>#N/A</v>
      </c>
      <c r="ER4686" t="e">
        <v>#N/A</v>
      </c>
      <c r="ES4686" t="e">
        <v>#N/A</v>
      </c>
      <c r="ET4686" t="e">
        <v>#N/A</v>
      </c>
      <c r="EU4686" t="e">
        <v>#N/A</v>
      </c>
      <c r="EV4686" t="e">
        <v>#N/A</v>
      </c>
      <c r="EW4686" t="e">
        <v>#N/A</v>
      </c>
      <c r="EX4686" t="e">
        <v>#N/A</v>
      </c>
      <c r="EY4686" t="e">
        <v>#N/A</v>
      </c>
      <c r="EZ4686" t="e">
        <v>#N/A</v>
      </c>
      <c r="FA4686" t="e">
        <v>#N/A</v>
      </c>
      <c r="FB4686" t="e">
        <v>#N/A</v>
      </c>
      <c r="FC4686" t="e">
        <v>#N/A</v>
      </c>
      <c r="FD4686" t="e">
        <v>#N/A</v>
      </c>
      <c r="FE4686" t="e">
        <v>#N/A</v>
      </c>
      <c r="FF4686" t="e">
        <v>#N/A</v>
      </c>
      <c r="FG4686" t="e">
        <v>#N/A</v>
      </c>
      <c r="FH4686" t="e">
        <v>#N/A</v>
      </c>
      <c r="FI4686" t="e">
        <v>#N/A</v>
      </c>
      <c r="FJ4686" t="e">
        <v>#N/A</v>
      </c>
      <c r="FK4686" t="e">
        <v>#N/A</v>
      </c>
      <c r="FL4686" t="e">
        <v>#N/A</v>
      </c>
      <c r="FM4686" t="e">
        <v>#N/A</v>
      </c>
      <c r="FN4686" t="e">
        <v>#N/A</v>
      </c>
      <c r="FO4686" t="e">
        <v>#N/A</v>
      </c>
      <c r="FP4686" t="e">
        <v>#N/A</v>
      </c>
      <c r="FQ4686" t="e">
        <v>#N/A</v>
      </c>
      <c r="FR4686" t="e">
        <v>#N/A</v>
      </c>
      <c r="FS4686" t="e">
        <v>#N/A</v>
      </c>
      <c r="FT4686" t="e">
        <v>#N/A</v>
      </c>
      <c r="FU4686" t="e">
        <v>#N/A</v>
      </c>
      <c r="FV4686" t="e">
        <v>#N/A</v>
      </c>
      <c r="FW4686" t="e">
        <v>#N/A</v>
      </c>
      <c r="FX4686" t="e">
        <v>#N/A</v>
      </c>
      <c r="FY4686" t="e">
        <v>#N/A</v>
      </c>
      <c r="FZ4686" t="e">
        <v>#N/A</v>
      </c>
      <c r="GA4686" t="e">
        <v>#N/A</v>
      </c>
      <c r="GB4686" t="e">
        <v>#N/A</v>
      </c>
      <c r="GC4686" t="e">
        <v>#N/A</v>
      </c>
      <c r="GD4686" t="e">
        <v>#N/A</v>
      </c>
      <c r="GE4686" t="e">
        <v>#N/A</v>
      </c>
      <c r="GF4686" t="e">
        <v>#N/A</v>
      </c>
    </row>
    <row r="4687" spans="1:188" x14ac:dyDescent="0.2">
      <c r="A4687" t="s">
        <v>32225</v>
      </c>
      <c r="B4687" t="s">
        <v>32238</v>
      </c>
      <c r="C4687" t="s">
        <v>191</v>
      </c>
      <c r="D4687" t="s">
        <v>191</v>
      </c>
      <c r="E4687" t="s">
        <v>213</v>
      </c>
      <c r="F4687" t="s">
        <v>273</v>
      </c>
      <c r="G4687" t="s">
        <v>31933</v>
      </c>
      <c r="H4687" t="s">
        <v>32239</v>
      </c>
      <c r="I4687" t="s">
        <v>32228</v>
      </c>
      <c r="J4687" t="s">
        <v>32240</v>
      </c>
      <c r="K4687" t="s">
        <v>198</v>
      </c>
      <c r="L4687" t="s">
        <v>199</v>
      </c>
      <c r="M4687" t="s">
        <v>199</v>
      </c>
      <c r="N4687" t="s">
        <v>199</v>
      </c>
      <c r="O4687" t="s">
        <v>199</v>
      </c>
      <c r="P4687">
        <v>0</v>
      </c>
      <c r="Q4687">
        <v>0</v>
      </c>
      <c r="R4687">
        <v>0</v>
      </c>
      <c r="S4687">
        <v>0</v>
      </c>
      <c r="T4687">
        <v>0</v>
      </c>
      <c r="U4687" t="s">
        <v>200</v>
      </c>
      <c r="V4687" t="s">
        <v>275</v>
      </c>
      <c r="W4687" t="s">
        <v>276</v>
      </c>
      <c r="X4687" t="s">
        <v>32230</v>
      </c>
      <c r="Y4687" t="s">
        <v>32231</v>
      </c>
      <c r="Z4687" t="s">
        <v>32232</v>
      </c>
      <c r="AA4687" t="s">
        <v>32232</v>
      </c>
      <c r="AB4687" t="s">
        <v>32233</v>
      </c>
      <c r="AC4687" t="s">
        <v>247</v>
      </c>
      <c r="AD4687" t="s">
        <v>32234</v>
      </c>
      <c r="AE4687" t="s">
        <v>264</v>
      </c>
      <c r="AF4687" t="s">
        <v>264</v>
      </c>
      <c r="AG4687">
        <v>0</v>
      </c>
      <c r="AH4687">
        <v>0</v>
      </c>
      <c r="AI4687">
        <v>0</v>
      </c>
      <c r="AJ4687">
        <v>0</v>
      </c>
      <c r="AK4687">
        <v>0</v>
      </c>
      <c r="AL4687">
        <v>0</v>
      </c>
      <c r="AM4687">
        <v>0</v>
      </c>
      <c r="AN4687">
        <v>0</v>
      </c>
      <c r="AO4687">
        <v>0</v>
      </c>
      <c r="AP4687">
        <v>0</v>
      </c>
      <c r="AQ4687">
        <v>0</v>
      </c>
      <c r="AR4687">
        <v>0</v>
      </c>
      <c r="AS4687">
        <v>0</v>
      </c>
      <c r="AT4687">
        <v>0</v>
      </c>
      <c r="AU4687">
        <v>0</v>
      </c>
      <c r="AV4687">
        <v>0</v>
      </c>
      <c r="AW4687">
        <v>0</v>
      </c>
      <c r="AX4687">
        <v>0</v>
      </c>
      <c r="AY4687">
        <v>0</v>
      </c>
      <c r="AZ4687">
        <v>0</v>
      </c>
      <c r="BA4687">
        <v>0</v>
      </c>
      <c r="BB4687">
        <v>0</v>
      </c>
      <c r="BC4687">
        <v>0</v>
      </c>
      <c r="BD4687">
        <v>0</v>
      </c>
      <c r="BE4687" t="e">
        <v>#N/A</v>
      </c>
      <c r="BF4687" t="e">
        <v>#N/A</v>
      </c>
      <c r="BG4687" t="e">
        <v>#N/A</v>
      </c>
      <c r="BH4687" t="e">
        <v>#N/A</v>
      </c>
      <c r="BI4687" t="e">
        <v>#N/A</v>
      </c>
      <c r="BJ4687" t="e">
        <v>#N/A</v>
      </c>
      <c r="BK4687" t="e">
        <v>#N/A</v>
      </c>
      <c r="BL4687" t="e">
        <v>#N/A</v>
      </c>
      <c r="BM4687" t="e">
        <v>#N/A</v>
      </c>
      <c r="BN4687" t="e">
        <v>#N/A</v>
      </c>
      <c r="BO4687" t="e">
        <v>#N/A</v>
      </c>
      <c r="BP4687" t="e">
        <v>#N/A</v>
      </c>
      <c r="BQ4687" t="e">
        <v>#N/A</v>
      </c>
      <c r="BR4687" t="e">
        <v>#N/A</v>
      </c>
      <c r="BS4687" t="e">
        <v>#N/A</v>
      </c>
      <c r="BT4687" t="e">
        <v>#N/A</v>
      </c>
      <c r="BU4687" t="e">
        <v>#N/A</v>
      </c>
      <c r="BV4687" t="e">
        <v>#N/A</v>
      </c>
      <c r="BW4687" t="e">
        <v>#N/A</v>
      </c>
      <c r="BX4687" t="e">
        <v>#N/A</v>
      </c>
      <c r="BY4687" t="e">
        <v>#N/A</v>
      </c>
      <c r="BZ4687" t="e">
        <v>#N/A</v>
      </c>
      <c r="CA4687" t="e">
        <v>#N/A</v>
      </c>
      <c r="CB4687" t="e">
        <v>#N/A</v>
      </c>
      <c r="CC4687" t="e">
        <v>#N/A</v>
      </c>
      <c r="CD4687" t="e">
        <v>#N/A</v>
      </c>
      <c r="CE4687" t="e">
        <v>#N/A</v>
      </c>
      <c r="CF4687" t="e">
        <v>#N/A</v>
      </c>
      <c r="CG4687" t="e">
        <v>#N/A</v>
      </c>
      <c r="CH4687" t="e">
        <v>#N/A</v>
      </c>
      <c r="CI4687" t="e">
        <v>#N/A</v>
      </c>
      <c r="CJ4687" t="e">
        <v>#N/A</v>
      </c>
      <c r="CK4687" t="e">
        <v>#N/A</v>
      </c>
      <c r="CL4687" t="e">
        <v>#N/A</v>
      </c>
      <c r="CM4687" t="e">
        <v>#N/A</v>
      </c>
      <c r="CN4687" t="e">
        <v>#N/A</v>
      </c>
      <c r="CO4687" t="e">
        <v>#N/A</v>
      </c>
      <c r="CP4687" t="e">
        <v>#N/A</v>
      </c>
      <c r="CQ4687" t="e">
        <v>#N/A</v>
      </c>
      <c r="CR4687" t="e">
        <v>#N/A</v>
      </c>
      <c r="CS4687" t="e">
        <v>#N/A</v>
      </c>
      <c r="CT4687" t="e">
        <v>#N/A</v>
      </c>
      <c r="CU4687" t="e">
        <v>#N/A</v>
      </c>
      <c r="CV4687" t="e">
        <v>#N/A</v>
      </c>
      <c r="CW4687" t="e">
        <v>#N/A</v>
      </c>
      <c r="CX4687" t="e">
        <v>#N/A</v>
      </c>
      <c r="CY4687" t="e">
        <v>#N/A</v>
      </c>
      <c r="CZ4687" t="e">
        <v>#N/A</v>
      </c>
      <c r="DA4687" t="e">
        <v>#N/A</v>
      </c>
      <c r="DB4687" t="e">
        <v>#N/A</v>
      </c>
      <c r="DC4687" t="e">
        <v>#N/A</v>
      </c>
      <c r="DD4687" t="e">
        <v>#N/A</v>
      </c>
      <c r="DE4687" t="e">
        <v>#N/A</v>
      </c>
      <c r="DF4687" t="e">
        <v>#N/A</v>
      </c>
      <c r="DG4687" t="e">
        <v>#N/A</v>
      </c>
      <c r="DH4687" t="e">
        <v>#N/A</v>
      </c>
      <c r="DI4687" t="e">
        <v>#N/A</v>
      </c>
      <c r="DJ4687" t="e">
        <v>#N/A</v>
      </c>
      <c r="DK4687" t="e">
        <v>#N/A</v>
      </c>
      <c r="DL4687" t="e">
        <v>#N/A</v>
      </c>
      <c r="DM4687" t="e">
        <v>#N/A</v>
      </c>
      <c r="DN4687" t="e">
        <v>#N/A</v>
      </c>
      <c r="DO4687" t="e">
        <v>#N/A</v>
      </c>
      <c r="DP4687" t="e">
        <v>#N/A</v>
      </c>
      <c r="DQ4687" t="e">
        <v>#N/A</v>
      </c>
      <c r="DR4687" t="e">
        <v>#N/A</v>
      </c>
      <c r="DS4687" t="e">
        <v>#N/A</v>
      </c>
      <c r="DT4687" t="e">
        <v>#N/A</v>
      </c>
      <c r="DU4687" t="e">
        <v>#N/A</v>
      </c>
      <c r="DV4687" t="e">
        <v>#N/A</v>
      </c>
      <c r="DW4687" t="e">
        <v>#N/A</v>
      </c>
      <c r="DX4687" t="e">
        <v>#N/A</v>
      </c>
      <c r="DY4687" t="e">
        <v>#N/A</v>
      </c>
      <c r="DZ4687" t="e">
        <v>#N/A</v>
      </c>
      <c r="EA4687" t="e">
        <v>#N/A</v>
      </c>
      <c r="EB4687" t="e">
        <v>#N/A</v>
      </c>
      <c r="EC4687" t="e">
        <v>#N/A</v>
      </c>
      <c r="ED4687" t="e">
        <v>#N/A</v>
      </c>
      <c r="EE4687" t="e">
        <v>#N/A</v>
      </c>
      <c r="EF4687" t="e">
        <v>#N/A</v>
      </c>
      <c r="EG4687" t="e">
        <v>#N/A</v>
      </c>
      <c r="EH4687" t="e">
        <v>#N/A</v>
      </c>
      <c r="EI4687" t="e">
        <v>#N/A</v>
      </c>
      <c r="EJ4687" t="e">
        <v>#N/A</v>
      </c>
      <c r="EK4687" t="e">
        <v>#N/A</v>
      </c>
      <c r="EL4687" t="e">
        <v>#N/A</v>
      </c>
      <c r="EM4687" t="e">
        <v>#N/A</v>
      </c>
      <c r="EN4687" t="e">
        <v>#N/A</v>
      </c>
      <c r="EO4687" t="e">
        <v>#N/A</v>
      </c>
      <c r="EP4687" t="e">
        <v>#N/A</v>
      </c>
      <c r="EQ4687" t="e">
        <v>#N/A</v>
      </c>
      <c r="ER4687" t="e">
        <v>#N/A</v>
      </c>
      <c r="ES4687" t="e">
        <v>#N/A</v>
      </c>
      <c r="ET4687" t="e">
        <v>#N/A</v>
      </c>
      <c r="EU4687" t="e">
        <v>#N/A</v>
      </c>
      <c r="EV4687" t="e">
        <v>#N/A</v>
      </c>
      <c r="EW4687" t="e">
        <v>#N/A</v>
      </c>
      <c r="EX4687" t="e">
        <v>#N/A</v>
      </c>
      <c r="EY4687" t="e">
        <v>#N/A</v>
      </c>
      <c r="EZ4687" t="e">
        <v>#N/A</v>
      </c>
      <c r="FA4687" t="e">
        <v>#N/A</v>
      </c>
      <c r="FB4687" t="e">
        <v>#N/A</v>
      </c>
      <c r="FC4687" t="e">
        <v>#N/A</v>
      </c>
      <c r="FD4687" t="e">
        <v>#N/A</v>
      </c>
      <c r="FE4687" t="e">
        <v>#N/A</v>
      </c>
      <c r="FF4687" t="e">
        <v>#N/A</v>
      </c>
      <c r="FG4687" t="e">
        <v>#N/A</v>
      </c>
      <c r="FH4687" t="e">
        <v>#N/A</v>
      </c>
      <c r="FI4687" t="e">
        <v>#N/A</v>
      </c>
      <c r="FJ4687" t="e">
        <v>#N/A</v>
      </c>
      <c r="FK4687" t="e">
        <v>#N/A</v>
      </c>
      <c r="FL4687" t="e">
        <v>#N/A</v>
      </c>
      <c r="FM4687" t="e">
        <v>#N/A</v>
      </c>
      <c r="FN4687" t="e">
        <v>#N/A</v>
      </c>
      <c r="FO4687" t="e">
        <v>#N/A</v>
      </c>
      <c r="FP4687" t="e">
        <v>#N/A</v>
      </c>
      <c r="FQ4687" t="e">
        <v>#N/A</v>
      </c>
      <c r="FR4687" t="e">
        <v>#N/A</v>
      </c>
      <c r="FS4687" t="e">
        <v>#N/A</v>
      </c>
      <c r="FT4687" t="e">
        <v>#N/A</v>
      </c>
      <c r="FU4687" t="e">
        <v>#N/A</v>
      </c>
      <c r="FV4687" t="e">
        <v>#N/A</v>
      </c>
      <c r="FW4687" t="e">
        <v>#N/A</v>
      </c>
      <c r="FX4687" t="e">
        <v>#N/A</v>
      </c>
      <c r="FY4687" t="e">
        <v>#N/A</v>
      </c>
      <c r="FZ4687" t="e">
        <v>#N/A</v>
      </c>
      <c r="GA4687" t="e">
        <v>#N/A</v>
      </c>
      <c r="GB4687" t="e">
        <v>#N/A</v>
      </c>
      <c r="GC4687" t="e">
        <v>#N/A</v>
      </c>
      <c r="GD4687" t="e">
        <v>#N/A</v>
      </c>
      <c r="GE4687" t="e">
        <v>#N/A</v>
      </c>
      <c r="GF4687" t="e">
        <v>#N/A</v>
      </c>
    </row>
    <row r="4688" spans="1:188" x14ac:dyDescent="0.2">
      <c r="A4688" t="s">
        <v>20991</v>
      </c>
      <c r="B4688" t="s">
        <v>32241</v>
      </c>
      <c r="C4688" t="s">
        <v>977</v>
      </c>
      <c r="D4688" t="s">
        <v>20992</v>
      </c>
      <c r="E4688" t="s">
        <v>269</v>
      </c>
      <c r="F4688" t="s">
        <v>290</v>
      </c>
      <c r="G4688" t="s">
        <v>31933</v>
      </c>
      <c r="H4688" t="s">
        <v>32242</v>
      </c>
      <c r="I4688" t="s">
        <v>32243</v>
      </c>
      <c r="J4688" t="s">
        <v>32244</v>
      </c>
      <c r="K4688" t="s">
        <v>198</v>
      </c>
      <c r="L4688" t="s">
        <v>199</v>
      </c>
      <c r="M4688" t="s">
        <v>199</v>
      </c>
      <c r="N4688" t="s">
        <v>199</v>
      </c>
      <c r="O4688" t="s">
        <v>199</v>
      </c>
      <c r="P4688">
        <v>10</v>
      </c>
      <c r="Q4688">
        <v>1</v>
      </c>
      <c r="R4688">
        <v>1</v>
      </c>
      <c r="S4688">
        <v>6</v>
      </c>
      <c r="T4688">
        <v>2</v>
      </c>
      <c r="U4688" t="s">
        <v>408</v>
      </c>
      <c r="V4688" t="s">
        <v>3448</v>
      </c>
      <c r="W4688" t="s">
        <v>3449</v>
      </c>
      <c r="X4688" t="s">
        <v>20997</v>
      </c>
      <c r="Y4688" t="s">
        <v>20998</v>
      </c>
      <c r="Z4688" t="s">
        <v>20999</v>
      </c>
      <c r="AA4688" t="s">
        <v>21000</v>
      </c>
      <c r="AB4688" t="s">
        <v>893</v>
      </c>
      <c r="AC4688" t="s">
        <v>1273</v>
      </c>
      <c r="AD4688" t="s">
        <v>21001</v>
      </c>
      <c r="AE4688" t="s">
        <v>208</v>
      </c>
      <c r="AF4688" t="s">
        <v>208</v>
      </c>
      <c r="AG4688">
        <v>0</v>
      </c>
      <c r="AH4688">
        <v>0</v>
      </c>
      <c r="AI4688">
        <v>0</v>
      </c>
      <c r="AJ4688">
        <v>0</v>
      </c>
      <c r="AK4688">
        <v>1</v>
      </c>
      <c r="AL4688">
        <v>0</v>
      </c>
      <c r="AM4688">
        <v>0</v>
      </c>
      <c r="AN4688">
        <v>0</v>
      </c>
      <c r="AO4688">
        <v>0</v>
      </c>
      <c r="AP4688">
        <v>0</v>
      </c>
      <c r="AQ4688">
        <v>0</v>
      </c>
      <c r="AR4688">
        <v>1</v>
      </c>
      <c r="AS4688">
        <v>0</v>
      </c>
      <c r="AT4688">
        <v>0</v>
      </c>
      <c r="AU4688">
        <v>0</v>
      </c>
      <c r="AV4688">
        <v>3</v>
      </c>
      <c r="AW4688">
        <v>3</v>
      </c>
      <c r="AX4688">
        <v>0</v>
      </c>
      <c r="AY4688">
        <v>1</v>
      </c>
      <c r="AZ4688">
        <v>0</v>
      </c>
      <c r="BA4688">
        <v>0</v>
      </c>
      <c r="BB4688">
        <v>0</v>
      </c>
      <c r="BC4688">
        <v>0</v>
      </c>
      <c r="BD4688">
        <v>1</v>
      </c>
      <c r="BE4688" t="e">
        <v>#N/A</v>
      </c>
      <c r="BF4688" t="e">
        <v>#N/A</v>
      </c>
      <c r="BG4688" t="e">
        <v>#N/A</v>
      </c>
      <c r="BH4688" t="e">
        <v>#N/A</v>
      </c>
      <c r="BI4688" t="e">
        <v>#N/A</v>
      </c>
      <c r="BJ4688" t="e">
        <v>#N/A</v>
      </c>
      <c r="BK4688" t="e">
        <v>#N/A</v>
      </c>
      <c r="BL4688" t="e">
        <v>#N/A</v>
      </c>
      <c r="BM4688" t="e">
        <v>#N/A</v>
      </c>
      <c r="BN4688" t="e">
        <v>#N/A</v>
      </c>
      <c r="BO4688" t="e">
        <v>#N/A</v>
      </c>
      <c r="BP4688" t="e">
        <v>#N/A</v>
      </c>
      <c r="BQ4688" t="e">
        <v>#N/A</v>
      </c>
      <c r="BR4688" t="e">
        <v>#N/A</v>
      </c>
      <c r="BS4688" t="e">
        <v>#N/A</v>
      </c>
      <c r="BT4688" t="e">
        <v>#N/A</v>
      </c>
      <c r="BU4688" t="e">
        <v>#N/A</v>
      </c>
      <c r="BV4688" t="e">
        <v>#N/A</v>
      </c>
      <c r="BW4688" t="e">
        <v>#N/A</v>
      </c>
      <c r="BX4688" t="e">
        <v>#N/A</v>
      </c>
      <c r="BY4688" t="e">
        <v>#N/A</v>
      </c>
      <c r="BZ4688" t="e">
        <v>#N/A</v>
      </c>
      <c r="CA4688" t="e">
        <v>#N/A</v>
      </c>
      <c r="CB4688" t="e">
        <v>#N/A</v>
      </c>
      <c r="CC4688" t="e">
        <v>#N/A</v>
      </c>
      <c r="CD4688" t="e">
        <v>#N/A</v>
      </c>
      <c r="CE4688" t="e">
        <v>#N/A</v>
      </c>
      <c r="CF4688">
        <v>24.591980916173199</v>
      </c>
      <c r="CG4688" t="e">
        <v>#N/A</v>
      </c>
      <c r="CH4688" t="e">
        <v>#N/A</v>
      </c>
      <c r="CI4688" t="e">
        <v>#N/A</v>
      </c>
      <c r="CJ4688" t="e">
        <v>#N/A</v>
      </c>
      <c r="CK4688" t="e">
        <v>#N/A</v>
      </c>
      <c r="CL4688" t="e">
        <v>#N/A</v>
      </c>
      <c r="CM4688" t="e">
        <v>#N/A</v>
      </c>
      <c r="CN4688" t="e">
        <v>#N/A</v>
      </c>
      <c r="CO4688" t="e">
        <v>#N/A</v>
      </c>
      <c r="CP4688" t="e">
        <v>#N/A</v>
      </c>
      <c r="CQ4688" t="e">
        <v>#N/A</v>
      </c>
      <c r="CR4688" t="e">
        <v>#N/A</v>
      </c>
      <c r="CS4688" t="e">
        <v>#N/A</v>
      </c>
      <c r="CT4688" t="e">
        <v>#N/A</v>
      </c>
      <c r="CU4688" t="e">
        <v>#N/A</v>
      </c>
      <c r="CV4688" t="e">
        <v>#N/A</v>
      </c>
      <c r="CW4688" t="e">
        <v>#N/A</v>
      </c>
      <c r="CX4688" t="e">
        <v>#N/A</v>
      </c>
      <c r="CY4688" t="e">
        <v>#N/A</v>
      </c>
      <c r="CZ4688" t="e">
        <v>#N/A</v>
      </c>
      <c r="DA4688" t="e">
        <v>#N/A</v>
      </c>
      <c r="DB4688" t="e">
        <v>#N/A</v>
      </c>
      <c r="DC4688" t="e">
        <v>#N/A</v>
      </c>
      <c r="DD4688" t="e">
        <v>#N/A</v>
      </c>
      <c r="DE4688" t="e">
        <v>#N/A</v>
      </c>
      <c r="DF4688" t="e">
        <v>#N/A</v>
      </c>
      <c r="DG4688" t="e">
        <v>#N/A</v>
      </c>
      <c r="DH4688" t="e">
        <v>#N/A</v>
      </c>
      <c r="DI4688" t="e">
        <v>#N/A</v>
      </c>
      <c r="DJ4688" t="e">
        <v>#N/A</v>
      </c>
      <c r="DK4688" t="e">
        <v>#N/A</v>
      </c>
      <c r="DL4688" t="e">
        <v>#N/A</v>
      </c>
      <c r="DM4688" t="e">
        <v>#N/A</v>
      </c>
      <c r="DN4688" t="e">
        <v>#N/A</v>
      </c>
      <c r="DO4688" t="e">
        <v>#N/A</v>
      </c>
      <c r="DP4688" t="e">
        <v>#N/A</v>
      </c>
      <c r="DQ4688" t="e">
        <v>#N/A</v>
      </c>
      <c r="DR4688">
        <v>24.875587856776001</v>
      </c>
      <c r="DS4688" t="e">
        <v>#N/A</v>
      </c>
      <c r="DT4688" t="e">
        <v>#N/A</v>
      </c>
      <c r="DU4688" t="e">
        <v>#N/A</v>
      </c>
      <c r="DV4688" t="e">
        <v>#N/A</v>
      </c>
      <c r="DW4688" t="e">
        <v>#N/A</v>
      </c>
      <c r="DX4688" t="e">
        <v>#N/A</v>
      </c>
      <c r="DY4688" t="e">
        <v>#N/A</v>
      </c>
      <c r="DZ4688" t="e">
        <v>#N/A</v>
      </c>
      <c r="EA4688" t="e">
        <v>#N/A</v>
      </c>
      <c r="EB4688" t="e">
        <v>#N/A</v>
      </c>
      <c r="EC4688" t="e">
        <v>#N/A</v>
      </c>
      <c r="ED4688" t="e">
        <v>#N/A</v>
      </c>
      <c r="EE4688" t="e">
        <v>#N/A</v>
      </c>
      <c r="EF4688" t="e">
        <v>#N/A</v>
      </c>
      <c r="EG4688" t="e">
        <v>#N/A</v>
      </c>
      <c r="EH4688" t="e">
        <v>#N/A</v>
      </c>
      <c r="EI4688" t="e">
        <v>#N/A</v>
      </c>
      <c r="EJ4688" t="e">
        <v>#N/A</v>
      </c>
      <c r="EK4688">
        <v>24.844840386775601</v>
      </c>
      <c r="EL4688" t="e">
        <v>#N/A</v>
      </c>
      <c r="EM4688">
        <v>24.5612116229224</v>
      </c>
      <c r="EN4688" t="e">
        <v>#N/A</v>
      </c>
      <c r="EO4688">
        <v>24.697732184000301</v>
      </c>
      <c r="EP4688" t="e">
        <v>#N/A</v>
      </c>
      <c r="EQ4688">
        <v>24.5622644568098</v>
      </c>
      <c r="ER4688" t="e">
        <v>#N/A</v>
      </c>
      <c r="ES4688">
        <v>24.870494380216499</v>
      </c>
      <c r="ET4688" t="e">
        <v>#N/A</v>
      </c>
      <c r="EU4688">
        <v>23.875805455835401</v>
      </c>
      <c r="EV4688" t="e">
        <v>#N/A</v>
      </c>
      <c r="EW4688" t="e">
        <v>#N/A</v>
      </c>
      <c r="EX4688" t="e">
        <v>#N/A</v>
      </c>
      <c r="EY4688" t="e">
        <v>#N/A</v>
      </c>
      <c r="EZ4688" t="e">
        <v>#N/A</v>
      </c>
      <c r="FA4688" t="e">
        <v>#N/A</v>
      </c>
      <c r="FB4688" t="e">
        <v>#N/A</v>
      </c>
      <c r="FC4688" t="e">
        <v>#N/A</v>
      </c>
      <c r="FD4688" t="e">
        <v>#N/A</v>
      </c>
      <c r="FE4688">
        <v>24.525656579511601</v>
      </c>
      <c r="FF4688" t="e">
        <v>#N/A</v>
      </c>
      <c r="FG4688" t="e">
        <v>#N/A</v>
      </c>
      <c r="FH4688" t="e">
        <v>#N/A</v>
      </c>
      <c r="FI4688" t="e">
        <v>#N/A</v>
      </c>
      <c r="FJ4688" t="e">
        <v>#N/A</v>
      </c>
      <c r="FK4688" t="e">
        <v>#N/A</v>
      </c>
      <c r="FL4688" t="e">
        <v>#N/A</v>
      </c>
      <c r="FM4688" t="e">
        <v>#N/A</v>
      </c>
      <c r="FN4688" t="e">
        <v>#N/A</v>
      </c>
      <c r="FO4688" t="e">
        <v>#N/A</v>
      </c>
      <c r="FP4688" t="e">
        <v>#N/A</v>
      </c>
      <c r="FQ4688" t="e">
        <v>#N/A</v>
      </c>
      <c r="FR4688" t="e">
        <v>#N/A</v>
      </c>
      <c r="FS4688" t="e">
        <v>#N/A</v>
      </c>
      <c r="FT4688" t="e">
        <v>#N/A</v>
      </c>
      <c r="FU4688" t="e">
        <v>#N/A</v>
      </c>
      <c r="FV4688" t="e">
        <v>#N/A</v>
      </c>
      <c r="FW4688" t="e">
        <v>#N/A</v>
      </c>
      <c r="FX4688" t="e">
        <v>#N/A</v>
      </c>
      <c r="FY4688" t="e">
        <v>#N/A</v>
      </c>
      <c r="FZ4688" t="e">
        <v>#N/A</v>
      </c>
      <c r="GA4688" t="e">
        <v>#N/A</v>
      </c>
      <c r="GB4688" t="e">
        <v>#N/A</v>
      </c>
      <c r="GC4688">
        <v>24.2334975832485</v>
      </c>
      <c r="GD4688" t="e">
        <v>#N/A</v>
      </c>
      <c r="GE4688" t="e">
        <v>#N/A</v>
      </c>
      <c r="GF4688" t="e">
        <v>#N/A</v>
      </c>
    </row>
    <row r="4689" spans="1:188" x14ac:dyDescent="0.2">
      <c r="A4689" t="s">
        <v>32245</v>
      </c>
      <c r="B4689" t="s">
        <v>32246</v>
      </c>
      <c r="C4689" t="s">
        <v>191</v>
      </c>
      <c r="D4689" t="s">
        <v>191</v>
      </c>
      <c r="E4689" t="s">
        <v>213</v>
      </c>
      <c r="F4689" t="s">
        <v>239</v>
      </c>
      <c r="G4689" t="s">
        <v>31933</v>
      </c>
      <c r="H4689" t="s">
        <v>32247</v>
      </c>
      <c r="I4689" t="s">
        <v>32248</v>
      </c>
      <c r="J4689" t="s">
        <v>32249</v>
      </c>
      <c r="K4689" t="s">
        <v>198</v>
      </c>
      <c r="L4689" t="s">
        <v>199</v>
      </c>
      <c r="M4689" t="s">
        <v>199</v>
      </c>
      <c r="N4689" t="s">
        <v>199</v>
      </c>
      <c r="O4689" t="s">
        <v>199</v>
      </c>
      <c r="P4689">
        <v>1</v>
      </c>
      <c r="Q4689">
        <v>1</v>
      </c>
      <c r="R4689">
        <v>0</v>
      </c>
      <c r="S4689">
        <v>0</v>
      </c>
      <c r="T4689">
        <v>0</v>
      </c>
      <c r="U4689" t="s">
        <v>191</v>
      </c>
      <c r="V4689" t="s">
        <v>191</v>
      </c>
      <c r="W4689" t="s">
        <v>191</v>
      </c>
      <c r="X4689" t="s">
        <v>191</v>
      </c>
      <c r="Y4689" t="s">
        <v>32250</v>
      </c>
      <c r="Z4689" t="s">
        <v>32251</v>
      </c>
      <c r="AA4689" t="s">
        <v>32252</v>
      </c>
      <c r="AB4689" t="s">
        <v>32253</v>
      </c>
      <c r="AC4689" t="s">
        <v>32254</v>
      </c>
      <c r="AD4689" t="s">
        <v>32255</v>
      </c>
      <c r="AE4689" t="s">
        <v>2616</v>
      </c>
      <c r="AF4689" t="s">
        <v>2616</v>
      </c>
      <c r="AG4689">
        <v>1</v>
      </c>
      <c r="AH4689">
        <v>0</v>
      </c>
      <c r="AI4689">
        <v>0</v>
      </c>
      <c r="AJ4689">
        <v>0</v>
      </c>
      <c r="AK4689">
        <v>0</v>
      </c>
      <c r="AL4689">
        <v>0</v>
      </c>
      <c r="AM4689">
        <v>0</v>
      </c>
      <c r="AN4689">
        <v>0</v>
      </c>
      <c r="AO4689">
        <v>0</v>
      </c>
      <c r="AP4689">
        <v>0</v>
      </c>
      <c r="AQ4689">
        <v>0</v>
      </c>
      <c r="AR4689">
        <v>0</v>
      </c>
      <c r="AS4689">
        <v>0</v>
      </c>
      <c r="AT4689">
        <v>0</v>
      </c>
      <c r="AU4689">
        <v>0</v>
      </c>
      <c r="AV4689">
        <v>0</v>
      </c>
      <c r="AW4689">
        <v>0</v>
      </c>
      <c r="AX4689">
        <v>0</v>
      </c>
      <c r="AY4689">
        <v>0</v>
      </c>
      <c r="AZ4689">
        <v>0</v>
      </c>
      <c r="BA4689">
        <v>0</v>
      </c>
      <c r="BB4689">
        <v>0</v>
      </c>
      <c r="BC4689">
        <v>0</v>
      </c>
      <c r="BD4689">
        <v>0</v>
      </c>
      <c r="BE4689" t="e">
        <v>#N/A</v>
      </c>
      <c r="BF4689" t="e">
        <v>#N/A</v>
      </c>
      <c r="BG4689" t="e">
        <v>#N/A</v>
      </c>
      <c r="BH4689" t="e">
        <v>#N/A</v>
      </c>
      <c r="BI4689" t="e">
        <v>#N/A</v>
      </c>
      <c r="BJ4689">
        <v>22.9810813180415</v>
      </c>
      <c r="BK4689" t="e">
        <v>#N/A</v>
      </c>
      <c r="BL4689" t="e">
        <v>#N/A</v>
      </c>
      <c r="BM4689" t="e">
        <v>#N/A</v>
      </c>
      <c r="BN4689" t="e">
        <v>#N/A</v>
      </c>
      <c r="BO4689" t="e">
        <v>#N/A</v>
      </c>
      <c r="BP4689" t="e">
        <v>#N/A</v>
      </c>
      <c r="BQ4689" t="e">
        <v>#N/A</v>
      </c>
      <c r="BR4689" t="e">
        <v>#N/A</v>
      </c>
      <c r="BS4689" t="e">
        <v>#N/A</v>
      </c>
      <c r="BT4689" t="e">
        <v>#N/A</v>
      </c>
      <c r="BU4689" t="e">
        <v>#N/A</v>
      </c>
      <c r="BV4689" t="e">
        <v>#N/A</v>
      </c>
      <c r="BW4689" t="e">
        <v>#N/A</v>
      </c>
      <c r="BX4689" t="e">
        <v>#N/A</v>
      </c>
      <c r="BY4689" t="e">
        <v>#N/A</v>
      </c>
      <c r="BZ4689" t="e">
        <v>#N/A</v>
      </c>
      <c r="CA4689" t="e">
        <v>#N/A</v>
      </c>
      <c r="CB4689" t="e">
        <v>#N/A</v>
      </c>
      <c r="CC4689" t="e">
        <v>#N/A</v>
      </c>
      <c r="CD4689" t="e">
        <v>#N/A</v>
      </c>
      <c r="CE4689" t="e">
        <v>#N/A</v>
      </c>
      <c r="CF4689" t="e">
        <v>#N/A</v>
      </c>
      <c r="CG4689" t="e">
        <v>#N/A</v>
      </c>
      <c r="CH4689" t="e">
        <v>#N/A</v>
      </c>
      <c r="CI4689" t="e">
        <v>#N/A</v>
      </c>
      <c r="CJ4689" t="e">
        <v>#N/A</v>
      </c>
      <c r="CK4689" t="e">
        <v>#N/A</v>
      </c>
      <c r="CL4689" t="e">
        <v>#N/A</v>
      </c>
      <c r="CM4689" t="e">
        <v>#N/A</v>
      </c>
      <c r="CN4689" t="e">
        <v>#N/A</v>
      </c>
      <c r="CO4689" t="e">
        <v>#N/A</v>
      </c>
      <c r="CP4689" t="e">
        <v>#N/A</v>
      </c>
      <c r="CQ4689" t="e">
        <v>#N/A</v>
      </c>
      <c r="CR4689" t="e">
        <v>#N/A</v>
      </c>
      <c r="CS4689" t="e">
        <v>#N/A</v>
      </c>
      <c r="CT4689" t="e">
        <v>#N/A</v>
      </c>
      <c r="CU4689" t="e">
        <v>#N/A</v>
      </c>
      <c r="CV4689" t="e">
        <v>#N/A</v>
      </c>
      <c r="CW4689" t="e">
        <v>#N/A</v>
      </c>
      <c r="CX4689" t="e">
        <v>#N/A</v>
      </c>
      <c r="CY4689" t="e">
        <v>#N/A</v>
      </c>
      <c r="CZ4689" t="e">
        <v>#N/A</v>
      </c>
      <c r="DA4689" t="e">
        <v>#N/A</v>
      </c>
      <c r="DB4689" t="e">
        <v>#N/A</v>
      </c>
      <c r="DC4689" t="e">
        <v>#N/A</v>
      </c>
      <c r="DD4689" t="e">
        <v>#N/A</v>
      </c>
      <c r="DE4689" t="e">
        <v>#N/A</v>
      </c>
      <c r="DF4689" t="e">
        <v>#N/A</v>
      </c>
      <c r="DG4689" t="e">
        <v>#N/A</v>
      </c>
      <c r="DH4689" t="e">
        <v>#N/A</v>
      </c>
      <c r="DI4689" t="e">
        <v>#N/A</v>
      </c>
      <c r="DJ4689" t="e">
        <v>#N/A</v>
      </c>
      <c r="DK4689" t="e">
        <v>#N/A</v>
      </c>
      <c r="DL4689" t="e">
        <v>#N/A</v>
      </c>
      <c r="DM4689" t="e">
        <v>#N/A</v>
      </c>
      <c r="DN4689" t="e">
        <v>#N/A</v>
      </c>
      <c r="DO4689" t="e">
        <v>#N/A</v>
      </c>
      <c r="DP4689" t="e">
        <v>#N/A</v>
      </c>
      <c r="DQ4689" t="e">
        <v>#N/A</v>
      </c>
      <c r="DR4689" t="e">
        <v>#N/A</v>
      </c>
      <c r="DS4689" t="e">
        <v>#N/A</v>
      </c>
      <c r="DT4689" t="e">
        <v>#N/A</v>
      </c>
      <c r="DU4689" t="e">
        <v>#N/A</v>
      </c>
      <c r="DV4689" t="e">
        <v>#N/A</v>
      </c>
      <c r="DW4689" t="e">
        <v>#N/A</v>
      </c>
      <c r="DX4689" t="e">
        <v>#N/A</v>
      </c>
      <c r="DY4689" t="e">
        <v>#N/A</v>
      </c>
      <c r="DZ4689" t="e">
        <v>#N/A</v>
      </c>
      <c r="EA4689" t="e">
        <v>#N/A</v>
      </c>
      <c r="EB4689" t="e">
        <v>#N/A</v>
      </c>
      <c r="EC4689" t="e">
        <v>#N/A</v>
      </c>
      <c r="ED4689" t="e">
        <v>#N/A</v>
      </c>
      <c r="EE4689" t="e">
        <v>#N/A</v>
      </c>
      <c r="EF4689" t="e">
        <v>#N/A</v>
      </c>
      <c r="EG4689" t="e">
        <v>#N/A</v>
      </c>
      <c r="EH4689" t="e">
        <v>#N/A</v>
      </c>
      <c r="EI4689" t="e">
        <v>#N/A</v>
      </c>
      <c r="EJ4689" t="e">
        <v>#N/A</v>
      </c>
      <c r="EK4689" t="e">
        <v>#N/A</v>
      </c>
      <c r="EL4689" t="e">
        <v>#N/A</v>
      </c>
      <c r="EM4689" t="e">
        <v>#N/A</v>
      </c>
      <c r="EN4689" t="e">
        <v>#N/A</v>
      </c>
      <c r="EO4689" t="e">
        <v>#N/A</v>
      </c>
      <c r="EP4689" t="e">
        <v>#N/A</v>
      </c>
      <c r="EQ4689" t="e">
        <v>#N/A</v>
      </c>
      <c r="ER4689" t="e">
        <v>#N/A</v>
      </c>
      <c r="ES4689" t="e">
        <v>#N/A</v>
      </c>
      <c r="ET4689" t="e">
        <v>#N/A</v>
      </c>
      <c r="EU4689" t="e">
        <v>#N/A</v>
      </c>
      <c r="EV4689" t="e">
        <v>#N/A</v>
      </c>
      <c r="EW4689" t="e">
        <v>#N/A</v>
      </c>
      <c r="EX4689" t="e">
        <v>#N/A</v>
      </c>
      <c r="EY4689" t="e">
        <v>#N/A</v>
      </c>
      <c r="EZ4689" t="e">
        <v>#N/A</v>
      </c>
      <c r="FA4689" t="e">
        <v>#N/A</v>
      </c>
      <c r="FB4689" t="e">
        <v>#N/A</v>
      </c>
      <c r="FC4689" t="e">
        <v>#N/A</v>
      </c>
      <c r="FD4689" t="e">
        <v>#N/A</v>
      </c>
      <c r="FE4689" t="e">
        <v>#N/A</v>
      </c>
      <c r="FF4689" t="e">
        <v>#N/A</v>
      </c>
      <c r="FG4689" t="e">
        <v>#N/A</v>
      </c>
      <c r="FH4689" t="e">
        <v>#N/A</v>
      </c>
      <c r="FI4689" t="e">
        <v>#N/A</v>
      </c>
      <c r="FJ4689" t="e">
        <v>#N/A</v>
      </c>
      <c r="FK4689" t="e">
        <v>#N/A</v>
      </c>
      <c r="FL4689" t="e">
        <v>#N/A</v>
      </c>
      <c r="FM4689" t="e">
        <v>#N/A</v>
      </c>
      <c r="FN4689" t="e">
        <v>#N/A</v>
      </c>
      <c r="FO4689" t="e">
        <v>#N/A</v>
      </c>
      <c r="FP4689" t="e">
        <v>#N/A</v>
      </c>
      <c r="FQ4689" t="e">
        <v>#N/A</v>
      </c>
      <c r="FR4689" t="e">
        <v>#N/A</v>
      </c>
      <c r="FS4689" t="e">
        <v>#N/A</v>
      </c>
      <c r="FT4689" t="e">
        <v>#N/A</v>
      </c>
      <c r="FU4689" t="e">
        <v>#N/A</v>
      </c>
      <c r="FV4689" t="e">
        <v>#N/A</v>
      </c>
      <c r="FW4689" t="e">
        <v>#N/A</v>
      </c>
      <c r="FX4689" t="e">
        <v>#N/A</v>
      </c>
      <c r="FY4689" t="e">
        <v>#N/A</v>
      </c>
      <c r="FZ4689" t="e">
        <v>#N/A</v>
      </c>
      <c r="GA4689" t="e">
        <v>#N/A</v>
      </c>
      <c r="GB4689" t="e">
        <v>#N/A</v>
      </c>
      <c r="GC4689" t="e">
        <v>#N/A</v>
      </c>
      <c r="GD4689" t="e">
        <v>#N/A</v>
      </c>
      <c r="GE4689" t="e">
        <v>#N/A</v>
      </c>
      <c r="GF4689" t="e">
        <v>#N/A</v>
      </c>
    </row>
    <row r="4690" spans="1:188" x14ac:dyDescent="0.2">
      <c r="A4690" t="s">
        <v>22667</v>
      </c>
      <c r="B4690" t="s">
        <v>32256</v>
      </c>
      <c r="C4690" t="s">
        <v>191</v>
      </c>
      <c r="D4690" t="s">
        <v>191</v>
      </c>
      <c r="E4690" t="s">
        <v>213</v>
      </c>
      <c r="F4690" t="s">
        <v>290</v>
      </c>
      <c r="G4690" t="s">
        <v>31933</v>
      </c>
      <c r="H4690" t="s">
        <v>32257</v>
      </c>
      <c r="I4690" t="s">
        <v>22670</v>
      </c>
      <c r="J4690" t="s">
        <v>32258</v>
      </c>
      <c r="K4690" t="s">
        <v>198</v>
      </c>
      <c r="L4690" t="s">
        <v>199</v>
      </c>
      <c r="M4690" t="s">
        <v>199</v>
      </c>
      <c r="N4690" t="s">
        <v>199</v>
      </c>
      <c r="O4690" t="s">
        <v>199</v>
      </c>
      <c r="P4690">
        <v>1</v>
      </c>
      <c r="Q4690">
        <v>0</v>
      </c>
      <c r="R4690">
        <v>1</v>
      </c>
      <c r="S4690">
        <v>0</v>
      </c>
      <c r="T4690">
        <v>0</v>
      </c>
      <c r="U4690" t="s">
        <v>200</v>
      </c>
      <c r="V4690" t="s">
        <v>275</v>
      </c>
      <c r="W4690" t="s">
        <v>276</v>
      </c>
      <c r="X4690" t="s">
        <v>22672</v>
      </c>
      <c r="Y4690" t="s">
        <v>22673</v>
      </c>
      <c r="Z4690" t="s">
        <v>191</v>
      </c>
      <c r="AA4690" t="s">
        <v>22674</v>
      </c>
      <c r="AB4690" t="s">
        <v>22675</v>
      </c>
      <c r="AC4690" t="s">
        <v>12890</v>
      </c>
      <c r="AD4690" t="s">
        <v>22676</v>
      </c>
      <c r="AE4690" t="s">
        <v>628</v>
      </c>
      <c r="AF4690" t="s">
        <v>628</v>
      </c>
      <c r="AG4690">
        <v>0</v>
      </c>
      <c r="AH4690">
        <v>0</v>
      </c>
      <c r="AI4690">
        <v>0</v>
      </c>
      <c r="AJ4690">
        <v>0</v>
      </c>
      <c r="AK4690">
        <v>0</v>
      </c>
      <c r="AL4690">
        <v>0</v>
      </c>
      <c r="AM4690">
        <v>0</v>
      </c>
      <c r="AN4690">
        <v>0</v>
      </c>
      <c r="AO4690">
        <v>0</v>
      </c>
      <c r="AP4690">
        <v>0</v>
      </c>
      <c r="AQ4690">
        <v>0</v>
      </c>
      <c r="AR4690">
        <v>1</v>
      </c>
      <c r="AS4690">
        <v>0</v>
      </c>
      <c r="AT4690">
        <v>0</v>
      </c>
      <c r="AU4690">
        <v>0</v>
      </c>
      <c r="AV4690">
        <v>0</v>
      </c>
      <c r="AW4690">
        <v>0</v>
      </c>
      <c r="AX4690">
        <v>0</v>
      </c>
      <c r="AY4690">
        <v>0</v>
      </c>
      <c r="AZ4690">
        <v>0</v>
      </c>
      <c r="BA4690">
        <v>0</v>
      </c>
      <c r="BB4690">
        <v>0</v>
      </c>
      <c r="BC4690">
        <v>0</v>
      </c>
      <c r="BD4690">
        <v>0</v>
      </c>
      <c r="BE4690" t="e">
        <v>#N/A</v>
      </c>
      <c r="BF4690" t="e">
        <v>#N/A</v>
      </c>
      <c r="BG4690" t="e">
        <v>#N/A</v>
      </c>
      <c r="BH4690" t="e">
        <v>#N/A</v>
      </c>
      <c r="BI4690" t="e">
        <v>#N/A</v>
      </c>
      <c r="BJ4690" t="e">
        <v>#N/A</v>
      </c>
      <c r="BK4690" t="e">
        <v>#N/A</v>
      </c>
      <c r="BL4690" t="e">
        <v>#N/A</v>
      </c>
      <c r="BM4690" t="e">
        <v>#N/A</v>
      </c>
      <c r="BN4690" t="e">
        <v>#N/A</v>
      </c>
      <c r="BO4690" t="e">
        <v>#N/A</v>
      </c>
      <c r="BP4690" t="e">
        <v>#N/A</v>
      </c>
      <c r="BQ4690" t="e">
        <v>#N/A</v>
      </c>
      <c r="BR4690" t="e">
        <v>#N/A</v>
      </c>
      <c r="BS4690" t="e">
        <v>#N/A</v>
      </c>
      <c r="BT4690" t="e">
        <v>#N/A</v>
      </c>
      <c r="BU4690" t="e">
        <v>#N/A</v>
      </c>
      <c r="BV4690" t="e">
        <v>#N/A</v>
      </c>
      <c r="BW4690" t="e">
        <v>#N/A</v>
      </c>
      <c r="BX4690" t="e">
        <v>#N/A</v>
      </c>
      <c r="BY4690" t="e">
        <v>#N/A</v>
      </c>
      <c r="BZ4690" t="e">
        <v>#N/A</v>
      </c>
      <c r="CA4690" t="e">
        <v>#N/A</v>
      </c>
      <c r="CB4690" t="e">
        <v>#N/A</v>
      </c>
      <c r="CC4690" t="e">
        <v>#N/A</v>
      </c>
      <c r="CD4690" t="e">
        <v>#N/A</v>
      </c>
      <c r="CE4690" t="e">
        <v>#N/A</v>
      </c>
      <c r="CF4690" t="e">
        <v>#N/A</v>
      </c>
      <c r="CG4690" t="e">
        <v>#N/A</v>
      </c>
      <c r="CH4690" t="e">
        <v>#N/A</v>
      </c>
      <c r="CI4690" t="e">
        <v>#N/A</v>
      </c>
      <c r="CJ4690" t="e">
        <v>#N/A</v>
      </c>
      <c r="CK4690" t="e">
        <v>#N/A</v>
      </c>
      <c r="CL4690" t="e">
        <v>#N/A</v>
      </c>
      <c r="CM4690" t="e">
        <v>#N/A</v>
      </c>
      <c r="CN4690" t="e">
        <v>#N/A</v>
      </c>
      <c r="CO4690" t="e">
        <v>#N/A</v>
      </c>
      <c r="CP4690" t="e">
        <v>#N/A</v>
      </c>
      <c r="CQ4690" t="e">
        <v>#N/A</v>
      </c>
      <c r="CR4690" t="e">
        <v>#N/A</v>
      </c>
      <c r="CS4690" t="e">
        <v>#N/A</v>
      </c>
      <c r="CT4690" t="e">
        <v>#N/A</v>
      </c>
      <c r="CU4690" t="e">
        <v>#N/A</v>
      </c>
      <c r="CV4690" t="e">
        <v>#N/A</v>
      </c>
      <c r="CW4690" t="e">
        <v>#N/A</v>
      </c>
      <c r="CX4690" t="e">
        <v>#N/A</v>
      </c>
      <c r="CY4690" t="e">
        <v>#N/A</v>
      </c>
      <c r="CZ4690" t="e">
        <v>#N/A</v>
      </c>
      <c r="DA4690" t="e">
        <v>#N/A</v>
      </c>
      <c r="DB4690" t="e">
        <v>#N/A</v>
      </c>
      <c r="DC4690" t="e">
        <v>#N/A</v>
      </c>
      <c r="DD4690" t="e">
        <v>#N/A</v>
      </c>
      <c r="DE4690" t="e">
        <v>#N/A</v>
      </c>
      <c r="DF4690" t="e">
        <v>#N/A</v>
      </c>
      <c r="DG4690" t="e">
        <v>#N/A</v>
      </c>
      <c r="DH4690" t="e">
        <v>#N/A</v>
      </c>
      <c r="DI4690" t="e">
        <v>#N/A</v>
      </c>
      <c r="DJ4690" t="e">
        <v>#N/A</v>
      </c>
      <c r="DK4690" t="e">
        <v>#N/A</v>
      </c>
      <c r="DL4690" t="e">
        <v>#N/A</v>
      </c>
      <c r="DM4690" t="e">
        <v>#N/A</v>
      </c>
      <c r="DN4690" t="e">
        <v>#N/A</v>
      </c>
      <c r="DO4690">
        <v>24.031083914769201</v>
      </c>
      <c r="DP4690" t="e">
        <v>#N/A</v>
      </c>
      <c r="DQ4690" t="e">
        <v>#N/A</v>
      </c>
      <c r="DR4690" t="e">
        <v>#N/A</v>
      </c>
      <c r="DS4690" t="e">
        <v>#N/A</v>
      </c>
      <c r="DT4690" t="e">
        <v>#N/A</v>
      </c>
      <c r="DU4690" t="e">
        <v>#N/A</v>
      </c>
      <c r="DV4690" t="e">
        <v>#N/A</v>
      </c>
      <c r="DW4690" t="e">
        <v>#N/A</v>
      </c>
      <c r="DX4690" t="e">
        <v>#N/A</v>
      </c>
      <c r="DY4690" t="e">
        <v>#N/A</v>
      </c>
      <c r="DZ4690" t="e">
        <v>#N/A</v>
      </c>
      <c r="EA4690" t="e">
        <v>#N/A</v>
      </c>
      <c r="EB4690" t="e">
        <v>#N/A</v>
      </c>
      <c r="EC4690" t="e">
        <v>#N/A</v>
      </c>
      <c r="ED4690" t="e">
        <v>#N/A</v>
      </c>
      <c r="EE4690" t="e">
        <v>#N/A</v>
      </c>
      <c r="EF4690" t="e">
        <v>#N/A</v>
      </c>
      <c r="EG4690" t="e">
        <v>#N/A</v>
      </c>
      <c r="EH4690" t="e">
        <v>#N/A</v>
      </c>
      <c r="EI4690" t="e">
        <v>#N/A</v>
      </c>
      <c r="EJ4690" t="e">
        <v>#N/A</v>
      </c>
      <c r="EK4690" t="e">
        <v>#N/A</v>
      </c>
      <c r="EL4690" t="e">
        <v>#N/A</v>
      </c>
      <c r="EM4690" t="e">
        <v>#N/A</v>
      </c>
      <c r="EN4690" t="e">
        <v>#N/A</v>
      </c>
      <c r="EO4690" t="e">
        <v>#N/A</v>
      </c>
      <c r="EP4690" t="e">
        <v>#N/A</v>
      </c>
      <c r="EQ4690" t="e">
        <v>#N/A</v>
      </c>
      <c r="ER4690" t="e">
        <v>#N/A</v>
      </c>
      <c r="ES4690" t="e">
        <v>#N/A</v>
      </c>
      <c r="ET4690" t="e">
        <v>#N/A</v>
      </c>
      <c r="EU4690" t="e">
        <v>#N/A</v>
      </c>
      <c r="EV4690" t="e">
        <v>#N/A</v>
      </c>
      <c r="EW4690" t="e">
        <v>#N/A</v>
      </c>
      <c r="EX4690" t="e">
        <v>#N/A</v>
      </c>
      <c r="EY4690" t="e">
        <v>#N/A</v>
      </c>
      <c r="EZ4690" t="e">
        <v>#N/A</v>
      </c>
      <c r="FA4690" t="e">
        <v>#N/A</v>
      </c>
      <c r="FB4690" t="e">
        <v>#N/A</v>
      </c>
      <c r="FC4690" t="e">
        <v>#N/A</v>
      </c>
      <c r="FD4690" t="e">
        <v>#N/A</v>
      </c>
      <c r="FE4690" t="e">
        <v>#N/A</v>
      </c>
      <c r="FF4690" t="e">
        <v>#N/A</v>
      </c>
      <c r="FG4690" t="e">
        <v>#N/A</v>
      </c>
      <c r="FH4690" t="e">
        <v>#N/A</v>
      </c>
      <c r="FI4690" t="e">
        <v>#N/A</v>
      </c>
      <c r="FJ4690" t="e">
        <v>#N/A</v>
      </c>
      <c r="FK4690" t="e">
        <v>#N/A</v>
      </c>
      <c r="FL4690" t="e">
        <v>#N/A</v>
      </c>
      <c r="FM4690" t="e">
        <v>#N/A</v>
      </c>
      <c r="FN4690" t="e">
        <v>#N/A</v>
      </c>
      <c r="FO4690" t="e">
        <v>#N/A</v>
      </c>
      <c r="FP4690" t="e">
        <v>#N/A</v>
      </c>
      <c r="FQ4690" t="e">
        <v>#N/A</v>
      </c>
      <c r="FR4690" t="e">
        <v>#N/A</v>
      </c>
      <c r="FS4690" t="e">
        <v>#N/A</v>
      </c>
      <c r="FT4690" t="e">
        <v>#N/A</v>
      </c>
      <c r="FU4690" t="e">
        <v>#N/A</v>
      </c>
      <c r="FV4690" t="e">
        <v>#N/A</v>
      </c>
      <c r="FW4690" t="e">
        <v>#N/A</v>
      </c>
      <c r="FX4690" t="e">
        <v>#N/A</v>
      </c>
      <c r="FY4690" t="e">
        <v>#N/A</v>
      </c>
      <c r="FZ4690" t="e">
        <v>#N/A</v>
      </c>
      <c r="GA4690" t="e">
        <v>#N/A</v>
      </c>
      <c r="GB4690" t="e">
        <v>#N/A</v>
      </c>
      <c r="GC4690" t="e">
        <v>#N/A</v>
      </c>
      <c r="GD4690" t="e">
        <v>#N/A</v>
      </c>
      <c r="GE4690" t="e">
        <v>#N/A</v>
      </c>
      <c r="GF4690" t="e">
        <v>#N/A</v>
      </c>
    </row>
    <row r="4691" spans="1:188" x14ac:dyDescent="0.2">
      <c r="A4691" t="s">
        <v>32259</v>
      </c>
      <c r="B4691" t="s">
        <v>32260</v>
      </c>
      <c r="C4691" t="s">
        <v>191</v>
      </c>
      <c r="D4691" t="s">
        <v>191</v>
      </c>
      <c r="E4691" t="s">
        <v>213</v>
      </c>
      <c r="F4691" t="s">
        <v>1993</v>
      </c>
      <c r="G4691" t="s">
        <v>31933</v>
      </c>
      <c r="H4691" t="s">
        <v>32261</v>
      </c>
      <c r="I4691" t="s">
        <v>32262</v>
      </c>
      <c r="J4691" t="s">
        <v>32263</v>
      </c>
      <c r="K4691" t="s">
        <v>198</v>
      </c>
      <c r="L4691" t="s">
        <v>199</v>
      </c>
      <c r="M4691" t="s">
        <v>199</v>
      </c>
      <c r="N4691" t="s">
        <v>199</v>
      </c>
      <c r="O4691" t="s">
        <v>199</v>
      </c>
      <c r="P4691">
        <v>2</v>
      </c>
      <c r="Q4691">
        <v>2</v>
      </c>
      <c r="R4691">
        <v>0</v>
      </c>
      <c r="S4691">
        <v>0</v>
      </c>
      <c r="T4691">
        <v>0</v>
      </c>
      <c r="U4691" t="s">
        <v>536</v>
      </c>
      <c r="V4691" t="s">
        <v>11046</v>
      </c>
      <c r="W4691" t="s">
        <v>11047</v>
      </c>
      <c r="X4691" t="s">
        <v>32264</v>
      </c>
      <c r="Y4691" t="s">
        <v>32265</v>
      </c>
      <c r="Z4691" t="s">
        <v>191</v>
      </c>
      <c r="AA4691" t="e">
        <v>#N/A</v>
      </c>
      <c r="AB4691" t="s">
        <v>6379</v>
      </c>
      <c r="AC4691" t="s">
        <v>15363</v>
      </c>
      <c r="AD4691" t="s">
        <v>32266</v>
      </c>
      <c r="AE4691" t="s">
        <v>208</v>
      </c>
      <c r="AF4691" t="s">
        <v>208</v>
      </c>
      <c r="AG4691">
        <v>0</v>
      </c>
      <c r="AH4691">
        <v>1</v>
      </c>
      <c r="AI4691">
        <v>1</v>
      </c>
      <c r="AJ4691">
        <v>0</v>
      </c>
      <c r="AK4691">
        <v>0</v>
      </c>
      <c r="AL4691">
        <v>0</v>
      </c>
      <c r="AM4691">
        <v>0</v>
      </c>
      <c r="AN4691">
        <v>0</v>
      </c>
      <c r="AO4691">
        <v>0</v>
      </c>
      <c r="AP4691">
        <v>0</v>
      </c>
      <c r="AQ4691">
        <v>0</v>
      </c>
      <c r="AR4691">
        <v>0</v>
      </c>
      <c r="AS4691">
        <v>0</v>
      </c>
      <c r="AT4691">
        <v>0</v>
      </c>
      <c r="AU4691">
        <v>0</v>
      </c>
      <c r="AV4691">
        <v>0</v>
      </c>
      <c r="AW4691">
        <v>0</v>
      </c>
      <c r="AX4691">
        <v>0</v>
      </c>
      <c r="AY4691">
        <v>0</v>
      </c>
      <c r="AZ4691">
        <v>0</v>
      </c>
      <c r="BA4691">
        <v>0</v>
      </c>
      <c r="BB4691">
        <v>0</v>
      </c>
      <c r="BC4691">
        <v>0</v>
      </c>
      <c r="BD4691">
        <v>0</v>
      </c>
      <c r="BE4691" t="e">
        <v>#N/A</v>
      </c>
      <c r="BF4691" t="e">
        <v>#N/A</v>
      </c>
      <c r="BG4691" t="e">
        <v>#N/A</v>
      </c>
      <c r="BH4691" t="e">
        <v>#N/A</v>
      </c>
      <c r="BI4691" t="e">
        <v>#N/A</v>
      </c>
      <c r="BJ4691" t="e">
        <v>#N/A</v>
      </c>
      <c r="BK4691" t="e">
        <v>#N/A</v>
      </c>
      <c r="BL4691" t="e">
        <v>#N/A</v>
      </c>
      <c r="BM4691" t="e">
        <v>#N/A</v>
      </c>
      <c r="BN4691" t="e">
        <v>#N/A</v>
      </c>
      <c r="BO4691">
        <v>21.283725685139</v>
      </c>
      <c r="BP4691" t="e">
        <v>#N/A</v>
      </c>
      <c r="BQ4691" t="e">
        <v>#N/A</v>
      </c>
      <c r="BR4691">
        <v>21.575692254317602</v>
      </c>
      <c r="BS4691" t="e">
        <v>#N/A</v>
      </c>
      <c r="BT4691" t="e">
        <v>#N/A</v>
      </c>
      <c r="BU4691" t="e">
        <v>#N/A</v>
      </c>
      <c r="BV4691" t="e">
        <v>#N/A</v>
      </c>
      <c r="BW4691" t="e">
        <v>#N/A</v>
      </c>
      <c r="BX4691" t="e">
        <v>#N/A</v>
      </c>
      <c r="BY4691" t="e">
        <v>#N/A</v>
      </c>
      <c r="BZ4691" t="e">
        <v>#N/A</v>
      </c>
      <c r="CA4691" t="e">
        <v>#N/A</v>
      </c>
      <c r="CB4691" t="e">
        <v>#N/A</v>
      </c>
      <c r="CC4691" t="e">
        <v>#N/A</v>
      </c>
      <c r="CD4691" t="e">
        <v>#N/A</v>
      </c>
      <c r="CE4691" t="e">
        <v>#N/A</v>
      </c>
      <c r="CF4691" t="e">
        <v>#N/A</v>
      </c>
      <c r="CG4691" t="e">
        <v>#N/A</v>
      </c>
      <c r="CH4691" t="e">
        <v>#N/A</v>
      </c>
      <c r="CI4691" t="e">
        <v>#N/A</v>
      </c>
      <c r="CJ4691" t="e">
        <v>#N/A</v>
      </c>
      <c r="CK4691" t="e">
        <v>#N/A</v>
      </c>
      <c r="CL4691" t="e">
        <v>#N/A</v>
      </c>
      <c r="CM4691" t="e">
        <v>#N/A</v>
      </c>
      <c r="CN4691" t="e">
        <v>#N/A</v>
      </c>
      <c r="CO4691" t="e">
        <v>#N/A</v>
      </c>
      <c r="CP4691" t="e">
        <v>#N/A</v>
      </c>
      <c r="CQ4691" t="e">
        <v>#N/A</v>
      </c>
      <c r="CR4691" t="e">
        <v>#N/A</v>
      </c>
      <c r="CS4691" t="e">
        <v>#N/A</v>
      </c>
      <c r="CT4691" t="e">
        <v>#N/A</v>
      </c>
      <c r="CU4691" t="e">
        <v>#N/A</v>
      </c>
      <c r="CV4691" t="e">
        <v>#N/A</v>
      </c>
      <c r="CW4691" t="e">
        <v>#N/A</v>
      </c>
      <c r="CX4691" t="e">
        <v>#N/A</v>
      </c>
      <c r="CY4691" t="e">
        <v>#N/A</v>
      </c>
      <c r="CZ4691" t="e">
        <v>#N/A</v>
      </c>
      <c r="DA4691" t="e">
        <v>#N/A</v>
      </c>
      <c r="DB4691" t="e">
        <v>#N/A</v>
      </c>
      <c r="DC4691" t="e">
        <v>#N/A</v>
      </c>
      <c r="DD4691" t="e">
        <v>#N/A</v>
      </c>
      <c r="DE4691" t="e">
        <v>#N/A</v>
      </c>
      <c r="DF4691" t="e">
        <v>#N/A</v>
      </c>
      <c r="DG4691" t="e">
        <v>#N/A</v>
      </c>
      <c r="DH4691" t="e">
        <v>#N/A</v>
      </c>
      <c r="DI4691" t="e">
        <v>#N/A</v>
      </c>
      <c r="DJ4691" t="e">
        <v>#N/A</v>
      </c>
      <c r="DK4691" t="e">
        <v>#N/A</v>
      </c>
      <c r="DL4691" t="e">
        <v>#N/A</v>
      </c>
      <c r="DM4691" t="e">
        <v>#N/A</v>
      </c>
      <c r="DN4691" t="e">
        <v>#N/A</v>
      </c>
      <c r="DO4691" t="e">
        <v>#N/A</v>
      </c>
      <c r="DP4691" t="e">
        <v>#N/A</v>
      </c>
      <c r="DQ4691" t="e">
        <v>#N/A</v>
      </c>
      <c r="DR4691" t="e">
        <v>#N/A</v>
      </c>
      <c r="DS4691" t="e">
        <v>#N/A</v>
      </c>
      <c r="DT4691" t="e">
        <v>#N/A</v>
      </c>
      <c r="DU4691" t="e">
        <v>#N/A</v>
      </c>
      <c r="DV4691" t="e">
        <v>#N/A</v>
      </c>
      <c r="DW4691" t="e">
        <v>#N/A</v>
      </c>
      <c r="DX4691" t="e">
        <v>#N/A</v>
      </c>
      <c r="DY4691" t="e">
        <v>#N/A</v>
      </c>
      <c r="DZ4691" t="e">
        <v>#N/A</v>
      </c>
      <c r="EA4691" t="e">
        <v>#N/A</v>
      </c>
      <c r="EB4691" t="e">
        <v>#N/A</v>
      </c>
      <c r="EC4691" t="e">
        <v>#N/A</v>
      </c>
      <c r="ED4691" t="e">
        <v>#N/A</v>
      </c>
      <c r="EE4691" t="e">
        <v>#N/A</v>
      </c>
      <c r="EF4691" t="e">
        <v>#N/A</v>
      </c>
      <c r="EG4691" t="e">
        <v>#N/A</v>
      </c>
      <c r="EH4691" t="e">
        <v>#N/A</v>
      </c>
      <c r="EI4691" t="e">
        <v>#N/A</v>
      </c>
      <c r="EJ4691" t="e">
        <v>#N/A</v>
      </c>
      <c r="EK4691" t="e">
        <v>#N/A</v>
      </c>
      <c r="EL4691" t="e">
        <v>#N/A</v>
      </c>
      <c r="EM4691" t="e">
        <v>#N/A</v>
      </c>
      <c r="EN4691" t="e">
        <v>#N/A</v>
      </c>
      <c r="EO4691" t="e">
        <v>#N/A</v>
      </c>
      <c r="EP4691" t="e">
        <v>#N/A</v>
      </c>
      <c r="EQ4691" t="e">
        <v>#N/A</v>
      </c>
      <c r="ER4691" t="e">
        <v>#N/A</v>
      </c>
      <c r="ES4691" t="e">
        <v>#N/A</v>
      </c>
      <c r="ET4691" t="e">
        <v>#N/A</v>
      </c>
      <c r="EU4691" t="e">
        <v>#N/A</v>
      </c>
      <c r="EV4691" t="e">
        <v>#N/A</v>
      </c>
      <c r="EW4691" t="e">
        <v>#N/A</v>
      </c>
      <c r="EX4691" t="e">
        <v>#N/A</v>
      </c>
      <c r="EY4691" t="e">
        <v>#N/A</v>
      </c>
      <c r="EZ4691" t="e">
        <v>#N/A</v>
      </c>
      <c r="FA4691" t="e">
        <v>#N/A</v>
      </c>
      <c r="FB4691" t="e">
        <v>#N/A</v>
      </c>
      <c r="FC4691" t="e">
        <v>#N/A</v>
      </c>
      <c r="FD4691" t="e">
        <v>#N/A</v>
      </c>
      <c r="FE4691" t="e">
        <v>#N/A</v>
      </c>
      <c r="FF4691" t="e">
        <v>#N/A</v>
      </c>
      <c r="FG4691" t="e">
        <v>#N/A</v>
      </c>
      <c r="FH4691" t="e">
        <v>#N/A</v>
      </c>
      <c r="FI4691" t="e">
        <v>#N/A</v>
      </c>
      <c r="FJ4691" t="e">
        <v>#N/A</v>
      </c>
      <c r="FK4691" t="e">
        <v>#N/A</v>
      </c>
      <c r="FL4691" t="e">
        <v>#N/A</v>
      </c>
      <c r="FM4691" t="e">
        <v>#N/A</v>
      </c>
      <c r="FN4691" t="e">
        <v>#N/A</v>
      </c>
      <c r="FO4691" t="e">
        <v>#N/A</v>
      </c>
      <c r="FP4691" t="e">
        <v>#N/A</v>
      </c>
      <c r="FQ4691" t="e">
        <v>#N/A</v>
      </c>
      <c r="FR4691" t="e">
        <v>#N/A</v>
      </c>
      <c r="FS4691" t="e">
        <v>#N/A</v>
      </c>
      <c r="FT4691" t="e">
        <v>#N/A</v>
      </c>
      <c r="FU4691" t="e">
        <v>#N/A</v>
      </c>
      <c r="FV4691" t="e">
        <v>#N/A</v>
      </c>
      <c r="FW4691" t="e">
        <v>#N/A</v>
      </c>
      <c r="FX4691" t="e">
        <v>#N/A</v>
      </c>
      <c r="FY4691" t="e">
        <v>#N/A</v>
      </c>
      <c r="FZ4691" t="e">
        <v>#N/A</v>
      </c>
      <c r="GA4691" t="e">
        <v>#N/A</v>
      </c>
      <c r="GB4691" t="e">
        <v>#N/A</v>
      </c>
      <c r="GC4691" t="e">
        <v>#N/A</v>
      </c>
      <c r="GD4691" t="e">
        <v>#N/A</v>
      </c>
      <c r="GE4691" t="e">
        <v>#N/A</v>
      </c>
      <c r="GF4691" t="e">
        <v>#N/A</v>
      </c>
    </row>
    <row r="4692" spans="1:188" x14ac:dyDescent="0.2">
      <c r="A4692" t="s">
        <v>32267</v>
      </c>
      <c r="B4692" t="s">
        <v>32268</v>
      </c>
      <c r="C4692" t="s">
        <v>191</v>
      </c>
      <c r="D4692" t="s">
        <v>191</v>
      </c>
      <c r="E4692" t="s">
        <v>213</v>
      </c>
      <c r="F4692" t="s">
        <v>239</v>
      </c>
      <c r="G4692" t="s">
        <v>31933</v>
      </c>
      <c r="H4692" t="s">
        <v>32269</v>
      </c>
      <c r="I4692" t="s">
        <v>32270</v>
      </c>
      <c r="J4692" t="s">
        <v>32271</v>
      </c>
      <c r="K4692" t="s">
        <v>198</v>
      </c>
      <c r="L4692" t="s">
        <v>199</v>
      </c>
      <c r="M4692" t="s">
        <v>199</v>
      </c>
      <c r="N4692" t="s">
        <v>199</v>
      </c>
      <c r="O4692" t="s">
        <v>199</v>
      </c>
      <c r="P4692">
        <v>8</v>
      </c>
      <c r="Q4692">
        <v>3</v>
      </c>
      <c r="R4692">
        <v>2</v>
      </c>
      <c r="S4692">
        <v>2</v>
      </c>
      <c r="T4692">
        <v>1</v>
      </c>
      <c r="U4692" t="s">
        <v>200</v>
      </c>
      <c r="V4692" t="s">
        <v>201</v>
      </c>
      <c r="W4692" t="s">
        <v>202</v>
      </c>
      <c r="X4692" t="s">
        <v>32272</v>
      </c>
      <c r="Y4692" t="s">
        <v>191</v>
      </c>
      <c r="Z4692" t="s">
        <v>191</v>
      </c>
      <c r="AA4692" t="e">
        <v>#N/A</v>
      </c>
      <c r="AB4692" t="s">
        <v>191</v>
      </c>
      <c r="AC4692" t="s">
        <v>235</v>
      </c>
      <c r="AD4692" t="s">
        <v>191</v>
      </c>
      <c r="AE4692" t="s">
        <v>236</v>
      </c>
      <c r="AF4692" t="s">
        <v>191</v>
      </c>
      <c r="AG4692">
        <v>0</v>
      </c>
      <c r="AH4692">
        <v>0</v>
      </c>
      <c r="AI4692">
        <v>0</v>
      </c>
      <c r="AJ4692">
        <v>1</v>
      </c>
      <c r="AK4692">
        <v>1</v>
      </c>
      <c r="AL4692">
        <v>1</v>
      </c>
      <c r="AM4692">
        <v>0</v>
      </c>
      <c r="AN4692">
        <v>0</v>
      </c>
      <c r="AO4692">
        <v>0</v>
      </c>
      <c r="AP4692">
        <v>1</v>
      </c>
      <c r="AQ4692">
        <v>0</v>
      </c>
      <c r="AR4692">
        <v>1</v>
      </c>
      <c r="AS4692">
        <v>0</v>
      </c>
      <c r="AT4692">
        <v>0</v>
      </c>
      <c r="AU4692">
        <v>0</v>
      </c>
      <c r="AV4692">
        <v>0</v>
      </c>
      <c r="AW4692">
        <v>0</v>
      </c>
      <c r="AX4692">
        <v>2</v>
      </c>
      <c r="AY4692">
        <v>0</v>
      </c>
      <c r="AZ4692">
        <v>0</v>
      </c>
      <c r="BA4692">
        <v>0</v>
      </c>
      <c r="BB4692">
        <v>0</v>
      </c>
      <c r="BC4692">
        <v>0</v>
      </c>
      <c r="BD4692">
        <v>1</v>
      </c>
      <c r="BE4692" t="e">
        <v>#N/A</v>
      </c>
      <c r="BF4692" t="e">
        <v>#N/A</v>
      </c>
      <c r="BG4692" t="e">
        <v>#N/A</v>
      </c>
      <c r="BH4692" t="e">
        <v>#N/A</v>
      </c>
      <c r="BI4692" t="e">
        <v>#N/A</v>
      </c>
      <c r="BJ4692" t="e">
        <v>#N/A</v>
      </c>
      <c r="BK4692" t="e">
        <v>#N/A</v>
      </c>
      <c r="BL4692" t="e">
        <v>#N/A</v>
      </c>
      <c r="BM4692" t="e">
        <v>#N/A</v>
      </c>
      <c r="BN4692" t="e">
        <v>#N/A</v>
      </c>
      <c r="BO4692" t="e">
        <v>#N/A</v>
      </c>
      <c r="BP4692" t="e">
        <v>#N/A</v>
      </c>
      <c r="BQ4692" t="e">
        <v>#N/A</v>
      </c>
      <c r="BR4692" t="e">
        <v>#N/A</v>
      </c>
      <c r="BS4692" t="e">
        <v>#N/A</v>
      </c>
      <c r="BT4692" t="e">
        <v>#N/A</v>
      </c>
      <c r="BU4692" t="e">
        <v>#N/A</v>
      </c>
      <c r="BV4692" t="e">
        <v>#N/A</v>
      </c>
      <c r="BW4692">
        <v>23.089418591901499</v>
      </c>
      <c r="BX4692" t="e">
        <v>#N/A</v>
      </c>
      <c r="BY4692" t="e">
        <v>#N/A</v>
      </c>
      <c r="BZ4692" t="e">
        <v>#N/A</v>
      </c>
      <c r="CA4692" t="e">
        <v>#N/A</v>
      </c>
      <c r="CB4692" t="e">
        <v>#N/A</v>
      </c>
      <c r="CC4692" t="e">
        <v>#N/A</v>
      </c>
      <c r="CD4692" t="e">
        <v>#N/A</v>
      </c>
      <c r="CE4692" t="e">
        <v>#N/A</v>
      </c>
      <c r="CF4692">
        <v>23.0536961645732</v>
      </c>
      <c r="CG4692" t="e">
        <v>#N/A</v>
      </c>
      <c r="CH4692" t="e">
        <v>#N/A</v>
      </c>
      <c r="CI4692" t="e">
        <v>#N/A</v>
      </c>
      <c r="CJ4692" t="e">
        <v>#N/A</v>
      </c>
      <c r="CK4692" t="e">
        <v>#N/A</v>
      </c>
      <c r="CL4692" t="e">
        <v>#N/A</v>
      </c>
      <c r="CM4692" t="e">
        <v>#N/A</v>
      </c>
      <c r="CN4692">
        <v>21.389119923737301</v>
      </c>
      <c r="CO4692" t="e">
        <v>#N/A</v>
      </c>
      <c r="CP4692" t="e">
        <v>#N/A</v>
      </c>
      <c r="CQ4692" t="e">
        <v>#N/A</v>
      </c>
      <c r="CR4692" t="e">
        <v>#N/A</v>
      </c>
      <c r="CS4692" t="e">
        <v>#N/A</v>
      </c>
      <c r="CT4692" t="e">
        <v>#N/A</v>
      </c>
      <c r="CU4692" t="e">
        <v>#N/A</v>
      </c>
      <c r="CV4692" t="e">
        <v>#N/A</v>
      </c>
      <c r="CW4692" t="e">
        <v>#N/A</v>
      </c>
      <c r="CX4692" t="e">
        <v>#N/A</v>
      </c>
      <c r="CY4692" t="e">
        <v>#N/A</v>
      </c>
      <c r="CZ4692" t="e">
        <v>#N/A</v>
      </c>
      <c r="DA4692" t="e">
        <v>#N/A</v>
      </c>
      <c r="DB4692" t="e">
        <v>#N/A</v>
      </c>
      <c r="DC4692" t="e">
        <v>#N/A</v>
      </c>
      <c r="DD4692">
        <v>22.170200201100599</v>
      </c>
      <c r="DE4692" t="e">
        <v>#N/A</v>
      </c>
      <c r="DF4692" t="e">
        <v>#N/A</v>
      </c>
      <c r="DG4692" t="e">
        <v>#N/A</v>
      </c>
      <c r="DH4692" t="e">
        <v>#N/A</v>
      </c>
      <c r="DI4692" t="e">
        <v>#N/A</v>
      </c>
      <c r="DJ4692" t="e">
        <v>#N/A</v>
      </c>
      <c r="DK4692" t="e">
        <v>#N/A</v>
      </c>
      <c r="DL4692" t="e">
        <v>#N/A</v>
      </c>
      <c r="DM4692" t="e">
        <v>#N/A</v>
      </c>
      <c r="DN4692" t="e">
        <v>#N/A</v>
      </c>
      <c r="DO4692" t="e">
        <v>#N/A</v>
      </c>
      <c r="DP4692" t="e">
        <v>#N/A</v>
      </c>
      <c r="DQ4692">
        <v>23.161576691401201</v>
      </c>
      <c r="DR4692" t="e">
        <v>#N/A</v>
      </c>
      <c r="DS4692" t="e">
        <v>#N/A</v>
      </c>
      <c r="DT4692" t="e">
        <v>#N/A</v>
      </c>
      <c r="DU4692" t="e">
        <v>#N/A</v>
      </c>
      <c r="DV4692" t="e">
        <v>#N/A</v>
      </c>
      <c r="DW4692" t="e">
        <v>#N/A</v>
      </c>
      <c r="DX4692" t="e">
        <v>#N/A</v>
      </c>
      <c r="DY4692" t="e">
        <v>#N/A</v>
      </c>
      <c r="DZ4692" t="e">
        <v>#N/A</v>
      </c>
      <c r="EA4692" t="e">
        <v>#N/A</v>
      </c>
      <c r="EB4692" t="e">
        <v>#N/A</v>
      </c>
      <c r="EC4692" t="e">
        <v>#N/A</v>
      </c>
      <c r="ED4692" t="e">
        <v>#N/A</v>
      </c>
      <c r="EE4692" t="e">
        <v>#N/A</v>
      </c>
      <c r="EF4692" t="e">
        <v>#N/A</v>
      </c>
      <c r="EG4692" t="e">
        <v>#N/A</v>
      </c>
      <c r="EH4692" t="e">
        <v>#N/A</v>
      </c>
      <c r="EI4692" t="e">
        <v>#N/A</v>
      </c>
      <c r="EJ4692" t="e">
        <v>#N/A</v>
      </c>
      <c r="EK4692" t="e">
        <v>#N/A</v>
      </c>
      <c r="EL4692" t="e">
        <v>#N/A</v>
      </c>
      <c r="EM4692" t="e">
        <v>#N/A</v>
      </c>
      <c r="EN4692" t="e">
        <v>#N/A</v>
      </c>
      <c r="EO4692" t="e">
        <v>#N/A</v>
      </c>
      <c r="EP4692" t="e">
        <v>#N/A</v>
      </c>
      <c r="EQ4692" t="e">
        <v>#N/A</v>
      </c>
      <c r="ER4692" t="e">
        <v>#N/A</v>
      </c>
      <c r="ES4692" t="e">
        <v>#N/A</v>
      </c>
      <c r="ET4692" t="e">
        <v>#N/A</v>
      </c>
      <c r="EU4692" t="e">
        <v>#N/A</v>
      </c>
      <c r="EV4692" t="e">
        <v>#N/A</v>
      </c>
      <c r="EW4692" t="e">
        <v>#N/A</v>
      </c>
      <c r="EX4692">
        <v>22.483123181020101</v>
      </c>
      <c r="EY4692">
        <v>23.439468629401201</v>
      </c>
      <c r="EZ4692" t="e">
        <v>#N/A</v>
      </c>
      <c r="FA4692" t="e">
        <v>#N/A</v>
      </c>
      <c r="FB4692" t="e">
        <v>#N/A</v>
      </c>
      <c r="FC4692" t="e">
        <v>#N/A</v>
      </c>
      <c r="FD4692" t="e">
        <v>#N/A</v>
      </c>
      <c r="FE4692" t="e">
        <v>#N/A</v>
      </c>
      <c r="FF4692" t="e">
        <v>#N/A</v>
      </c>
      <c r="FG4692" t="e">
        <v>#N/A</v>
      </c>
      <c r="FH4692" t="e">
        <v>#N/A</v>
      </c>
      <c r="FI4692" t="e">
        <v>#N/A</v>
      </c>
      <c r="FJ4692" t="e">
        <v>#N/A</v>
      </c>
      <c r="FK4692" t="e">
        <v>#N/A</v>
      </c>
      <c r="FL4692" t="e">
        <v>#N/A</v>
      </c>
      <c r="FM4692" t="e">
        <v>#N/A</v>
      </c>
      <c r="FN4692" t="e">
        <v>#N/A</v>
      </c>
      <c r="FO4692" t="e">
        <v>#N/A</v>
      </c>
      <c r="FP4692" t="e">
        <v>#N/A</v>
      </c>
      <c r="FQ4692" t="e">
        <v>#N/A</v>
      </c>
      <c r="FR4692" t="e">
        <v>#N/A</v>
      </c>
      <c r="FS4692" t="e">
        <v>#N/A</v>
      </c>
      <c r="FT4692" t="e">
        <v>#N/A</v>
      </c>
      <c r="FU4692" t="e">
        <v>#N/A</v>
      </c>
      <c r="FV4692" t="e">
        <v>#N/A</v>
      </c>
      <c r="FW4692" t="e">
        <v>#N/A</v>
      </c>
      <c r="FX4692" t="e">
        <v>#N/A</v>
      </c>
      <c r="FY4692" t="e">
        <v>#N/A</v>
      </c>
      <c r="FZ4692" t="e">
        <v>#N/A</v>
      </c>
      <c r="GA4692" t="e">
        <v>#N/A</v>
      </c>
      <c r="GB4692">
        <v>20.747275122623599</v>
      </c>
      <c r="GC4692" t="e">
        <v>#N/A</v>
      </c>
      <c r="GD4692" t="e">
        <v>#N/A</v>
      </c>
      <c r="GE4692" t="e">
        <v>#N/A</v>
      </c>
      <c r="GF4692" t="e">
        <v>#N/A</v>
      </c>
    </row>
    <row r="4693" spans="1:188" x14ac:dyDescent="0.2">
      <c r="A4693" t="s">
        <v>32273</v>
      </c>
      <c r="B4693" t="s">
        <v>32274</v>
      </c>
      <c r="C4693" t="s">
        <v>191</v>
      </c>
      <c r="D4693" t="s">
        <v>191</v>
      </c>
      <c r="E4693" t="s">
        <v>213</v>
      </c>
      <c r="F4693" t="s">
        <v>474</v>
      </c>
      <c r="G4693" t="s">
        <v>31933</v>
      </c>
      <c r="H4693" t="s">
        <v>32275</v>
      </c>
      <c r="I4693" t="s">
        <v>32276</v>
      </c>
      <c r="J4693" t="s">
        <v>32277</v>
      </c>
      <c r="K4693" t="s">
        <v>198</v>
      </c>
      <c r="L4693" t="s">
        <v>199</v>
      </c>
      <c r="M4693" t="s">
        <v>199</v>
      </c>
      <c r="N4693" t="s">
        <v>199</v>
      </c>
      <c r="O4693" t="s">
        <v>199</v>
      </c>
      <c r="P4693">
        <v>9</v>
      </c>
      <c r="Q4693">
        <v>0</v>
      </c>
      <c r="R4693">
        <v>0</v>
      </c>
      <c r="S4693">
        <v>9</v>
      </c>
      <c r="T4693">
        <v>0</v>
      </c>
      <c r="U4693" t="s">
        <v>760</v>
      </c>
      <c r="V4693" t="s">
        <v>32278</v>
      </c>
      <c r="W4693" t="s">
        <v>32279</v>
      </c>
      <c r="X4693" t="s">
        <v>32280</v>
      </c>
      <c r="Y4693" t="s">
        <v>32281</v>
      </c>
      <c r="Z4693" t="s">
        <v>5687</v>
      </c>
      <c r="AA4693" t="s">
        <v>5687</v>
      </c>
      <c r="AB4693" t="s">
        <v>32282</v>
      </c>
      <c r="AC4693" t="s">
        <v>26755</v>
      </c>
      <c r="AD4693" t="s">
        <v>32283</v>
      </c>
      <c r="AE4693" t="s">
        <v>264</v>
      </c>
      <c r="AF4693" t="s">
        <v>264</v>
      </c>
      <c r="AG4693">
        <v>0</v>
      </c>
      <c r="AH4693">
        <v>0</v>
      </c>
      <c r="AI4693">
        <v>0</v>
      </c>
      <c r="AJ4693">
        <v>0</v>
      </c>
      <c r="AK4693">
        <v>0</v>
      </c>
      <c r="AL4693">
        <v>0</v>
      </c>
      <c r="AM4693">
        <v>0</v>
      </c>
      <c r="AN4693">
        <v>0</v>
      </c>
      <c r="AO4693">
        <v>0</v>
      </c>
      <c r="AP4693">
        <v>0</v>
      </c>
      <c r="AQ4693">
        <v>0</v>
      </c>
      <c r="AR4693">
        <v>0</v>
      </c>
      <c r="AS4693">
        <v>2</v>
      </c>
      <c r="AT4693">
        <v>0</v>
      </c>
      <c r="AU4693">
        <v>0</v>
      </c>
      <c r="AV4693">
        <v>3</v>
      </c>
      <c r="AW4693">
        <v>2</v>
      </c>
      <c r="AX4693">
        <v>2</v>
      </c>
      <c r="AY4693">
        <v>0</v>
      </c>
      <c r="AZ4693">
        <v>0</v>
      </c>
      <c r="BA4693">
        <v>0</v>
      </c>
      <c r="BB4693">
        <v>0</v>
      </c>
      <c r="BC4693">
        <v>0</v>
      </c>
      <c r="BD4693">
        <v>0</v>
      </c>
      <c r="BE4693" t="e">
        <v>#N/A</v>
      </c>
      <c r="BF4693" t="e">
        <v>#N/A</v>
      </c>
      <c r="BG4693" t="e">
        <v>#N/A</v>
      </c>
      <c r="BH4693" t="e">
        <v>#N/A</v>
      </c>
      <c r="BI4693" t="e">
        <v>#N/A</v>
      </c>
      <c r="BJ4693" t="e">
        <v>#N/A</v>
      </c>
      <c r="BK4693" t="e">
        <v>#N/A</v>
      </c>
      <c r="BL4693" t="e">
        <v>#N/A</v>
      </c>
      <c r="BM4693" t="e">
        <v>#N/A</v>
      </c>
      <c r="BN4693" t="e">
        <v>#N/A</v>
      </c>
      <c r="BO4693" t="e">
        <v>#N/A</v>
      </c>
      <c r="BP4693" t="e">
        <v>#N/A</v>
      </c>
      <c r="BQ4693" t="e">
        <v>#N/A</v>
      </c>
      <c r="BR4693" t="e">
        <v>#N/A</v>
      </c>
      <c r="BS4693" t="e">
        <v>#N/A</v>
      </c>
      <c r="BT4693" t="e">
        <v>#N/A</v>
      </c>
      <c r="BU4693" t="e">
        <v>#N/A</v>
      </c>
      <c r="BV4693" t="e">
        <v>#N/A</v>
      </c>
      <c r="BW4693" t="e">
        <v>#N/A</v>
      </c>
      <c r="BX4693" t="e">
        <v>#N/A</v>
      </c>
      <c r="BY4693" t="e">
        <v>#N/A</v>
      </c>
      <c r="BZ4693" t="e">
        <v>#N/A</v>
      </c>
      <c r="CA4693" t="e">
        <v>#N/A</v>
      </c>
      <c r="CB4693" t="e">
        <v>#N/A</v>
      </c>
      <c r="CC4693" t="e">
        <v>#N/A</v>
      </c>
      <c r="CD4693" t="e">
        <v>#N/A</v>
      </c>
      <c r="CE4693" t="e">
        <v>#N/A</v>
      </c>
      <c r="CF4693" t="e">
        <v>#N/A</v>
      </c>
      <c r="CG4693" t="e">
        <v>#N/A</v>
      </c>
      <c r="CH4693" t="e">
        <v>#N/A</v>
      </c>
      <c r="CI4693" t="e">
        <v>#N/A</v>
      </c>
      <c r="CJ4693" t="e">
        <v>#N/A</v>
      </c>
      <c r="CK4693" t="e">
        <v>#N/A</v>
      </c>
      <c r="CL4693" t="e">
        <v>#N/A</v>
      </c>
      <c r="CM4693" t="e">
        <v>#N/A</v>
      </c>
      <c r="CN4693" t="e">
        <v>#N/A</v>
      </c>
      <c r="CO4693" t="e">
        <v>#N/A</v>
      </c>
      <c r="CP4693" t="e">
        <v>#N/A</v>
      </c>
      <c r="CQ4693" t="e">
        <v>#N/A</v>
      </c>
      <c r="CR4693" t="e">
        <v>#N/A</v>
      </c>
      <c r="CS4693" t="e">
        <v>#N/A</v>
      </c>
      <c r="CT4693" t="e">
        <v>#N/A</v>
      </c>
      <c r="CU4693" t="e">
        <v>#N/A</v>
      </c>
      <c r="CV4693" t="e">
        <v>#N/A</v>
      </c>
      <c r="CW4693" t="e">
        <v>#N/A</v>
      </c>
      <c r="CX4693" t="e">
        <v>#N/A</v>
      </c>
      <c r="CY4693" t="e">
        <v>#N/A</v>
      </c>
      <c r="CZ4693" t="e">
        <v>#N/A</v>
      </c>
      <c r="DA4693" t="e">
        <v>#N/A</v>
      </c>
      <c r="DB4693" t="e">
        <v>#N/A</v>
      </c>
      <c r="DC4693" t="e">
        <v>#N/A</v>
      </c>
      <c r="DD4693" t="e">
        <v>#N/A</v>
      </c>
      <c r="DE4693" t="e">
        <v>#N/A</v>
      </c>
      <c r="DF4693" t="e">
        <v>#N/A</v>
      </c>
      <c r="DG4693" t="e">
        <v>#N/A</v>
      </c>
      <c r="DH4693" t="e">
        <v>#N/A</v>
      </c>
      <c r="DI4693" t="e">
        <v>#N/A</v>
      </c>
      <c r="DJ4693" t="e">
        <v>#N/A</v>
      </c>
      <c r="DK4693" t="e">
        <v>#N/A</v>
      </c>
      <c r="DL4693" t="e">
        <v>#N/A</v>
      </c>
      <c r="DM4693" t="e">
        <v>#N/A</v>
      </c>
      <c r="DN4693" t="e">
        <v>#N/A</v>
      </c>
      <c r="DO4693" t="e">
        <v>#N/A</v>
      </c>
      <c r="DP4693" t="e">
        <v>#N/A</v>
      </c>
      <c r="DQ4693" t="e">
        <v>#N/A</v>
      </c>
      <c r="DR4693" t="e">
        <v>#N/A</v>
      </c>
      <c r="DS4693">
        <v>21.775205048264599</v>
      </c>
      <c r="DT4693" t="e">
        <v>#N/A</v>
      </c>
      <c r="DU4693" t="e">
        <v>#N/A</v>
      </c>
      <c r="DV4693" t="e">
        <v>#N/A</v>
      </c>
      <c r="DW4693">
        <v>22.330057477788198</v>
      </c>
      <c r="DX4693" t="e">
        <v>#N/A</v>
      </c>
      <c r="DY4693" t="e">
        <v>#N/A</v>
      </c>
      <c r="DZ4693" t="e">
        <v>#N/A</v>
      </c>
      <c r="EA4693" t="e">
        <v>#N/A</v>
      </c>
      <c r="EB4693" t="e">
        <v>#N/A</v>
      </c>
      <c r="EC4693" t="e">
        <v>#N/A</v>
      </c>
      <c r="ED4693" t="e">
        <v>#N/A</v>
      </c>
      <c r="EE4693" t="e">
        <v>#N/A</v>
      </c>
      <c r="EF4693" t="e">
        <v>#N/A</v>
      </c>
      <c r="EG4693" t="e">
        <v>#N/A</v>
      </c>
      <c r="EH4693" t="e">
        <v>#N/A</v>
      </c>
      <c r="EI4693" t="e">
        <v>#N/A</v>
      </c>
      <c r="EJ4693" t="e">
        <v>#N/A</v>
      </c>
      <c r="EK4693" t="e">
        <v>#N/A</v>
      </c>
      <c r="EL4693" t="e">
        <v>#N/A</v>
      </c>
      <c r="EM4693">
        <v>22.109592017148699</v>
      </c>
      <c r="EN4693" t="e">
        <v>#N/A</v>
      </c>
      <c r="EO4693">
        <v>22.6477283871452</v>
      </c>
      <c r="EP4693">
        <v>22.874971329350799</v>
      </c>
      <c r="EQ4693" t="e">
        <v>#N/A</v>
      </c>
      <c r="ER4693">
        <v>22.1725268235156</v>
      </c>
      <c r="ES4693" t="e">
        <v>#N/A</v>
      </c>
      <c r="ET4693">
        <v>21.0234884610561</v>
      </c>
      <c r="EU4693" t="e">
        <v>#N/A</v>
      </c>
      <c r="EV4693" t="e">
        <v>#N/A</v>
      </c>
      <c r="EW4693" t="e">
        <v>#N/A</v>
      </c>
      <c r="EX4693" t="e">
        <v>#N/A</v>
      </c>
      <c r="EY4693" t="e">
        <v>#N/A</v>
      </c>
      <c r="EZ4693">
        <v>21.5556489663207</v>
      </c>
      <c r="FA4693" t="e">
        <v>#N/A</v>
      </c>
      <c r="FB4693">
        <v>22.992311093853399</v>
      </c>
      <c r="FC4693" t="e">
        <v>#N/A</v>
      </c>
      <c r="FD4693" t="e">
        <v>#N/A</v>
      </c>
      <c r="FE4693" t="e">
        <v>#N/A</v>
      </c>
      <c r="FF4693" t="e">
        <v>#N/A</v>
      </c>
      <c r="FG4693" t="e">
        <v>#N/A</v>
      </c>
      <c r="FH4693" t="e">
        <v>#N/A</v>
      </c>
      <c r="FI4693" t="e">
        <v>#N/A</v>
      </c>
      <c r="FJ4693" t="e">
        <v>#N/A</v>
      </c>
      <c r="FK4693" t="e">
        <v>#N/A</v>
      </c>
      <c r="FL4693" t="e">
        <v>#N/A</v>
      </c>
      <c r="FM4693" t="e">
        <v>#N/A</v>
      </c>
      <c r="FN4693" t="e">
        <v>#N/A</v>
      </c>
      <c r="FO4693" t="e">
        <v>#N/A</v>
      </c>
      <c r="FP4693" t="e">
        <v>#N/A</v>
      </c>
      <c r="FQ4693" t="e">
        <v>#N/A</v>
      </c>
      <c r="FR4693" t="e">
        <v>#N/A</v>
      </c>
      <c r="FS4693" t="e">
        <v>#N/A</v>
      </c>
      <c r="FT4693" t="e">
        <v>#N/A</v>
      </c>
      <c r="FU4693" t="e">
        <v>#N/A</v>
      </c>
      <c r="FV4693" t="e">
        <v>#N/A</v>
      </c>
      <c r="FW4693" t="e">
        <v>#N/A</v>
      </c>
      <c r="FX4693" t="e">
        <v>#N/A</v>
      </c>
      <c r="FY4693" t="e">
        <v>#N/A</v>
      </c>
      <c r="FZ4693" t="e">
        <v>#N/A</v>
      </c>
      <c r="GA4693" t="e">
        <v>#N/A</v>
      </c>
      <c r="GB4693" t="e">
        <v>#N/A</v>
      </c>
      <c r="GC4693" t="e">
        <v>#N/A</v>
      </c>
      <c r="GD4693" t="e">
        <v>#N/A</v>
      </c>
      <c r="GE4693" t="e">
        <v>#N/A</v>
      </c>
      <c r="GF4693" t="e">
        <v>#N/A</v>
      </c>
    </row>
    <row r="4694" spans="1:188" x14ac:dyDescent="0.2">
      <c r="A4694" t="s">
        <v>32284</v>
      </c>
      <c r="B4694" t="s">
        <v>32285</v>
      </c>
      <c r="C4694" t="s">
        <v>191</v>
      </c>
      <c r="D4694" t="s">
        <v>191</v>
      </c>
      <c r="E4694" t="s">
        <v>213</v>
      </c>
      <c r="F4694" t="s">
        <v>239</v>
      </c>
      <c r="G4694" t="s">
        <v>31933</v>
      </c>
      <c r="H4694" t="s">
        <v>32286</v>
      </c>
      <c r="I4694" t="s">
        <v>32287</v>
      </c>
      <c r="J4694" t="s">
        <v>32288</v>
      </c>
      <c r="K4694" t="s">
        <v>198</v>
      </c>
      <c r="L4694" t="s">
        <v>199</v>
      </c>
      <c r="M4694" t="s">
        <v>199</v>
      </c>
      <c r="N4694" t="s">
        <v>199</v>
      </c>
      <c r="O4694" t="s">
        <v>199</v>
      </c>
      <c r="P4694">
        <v>2</v>
      </c>
      <c r="Q4694">
        <v>1</v>
      </c>
      <c r="R4694">
        <v>0</v>
      </c>
      <c r="S4694">
        <v>1</v>
      </c>
      <c r="T4694">
        <v>0</v>
      </c>
      <c r="U4694" t="s">
        <v>760</v>
      </c>
      <c r="V4694" t="s">
        <v>32289</v>
      </c>
      <c r="W4694" t="s">
        <v>32290</v>
      </c>
      <c r="X4694" t="s">
        <v>32291</v>
      </c>
      <c r="Y4694" t="s">
        <v>32292</v>
      </c>
      <c r="Z4694" t="s">
        <v>32293</v>
      </c>
      <c r="AA4694" t="s">
        <v>32294</v>
      </c>
      <c r="AB4694" t="s">
        <v>32295</v>
      </c>
      <c r="AC4694" t="s">
        <v>23057</v>
      </c>
      <c r="AD4694" t="s">
        <v>32296</v>
      </c>
      <c r="AE4694" t="s">
        <v>264</v>
      </c>
      <c r="AF4694" t="s">
        <v>264</v>
      </c>
      <c r="AG4694">
        <v>0</v>
      </c>
      <c r="AH4694">
        <v>0</v>
      </c>
      <c r="AI4694">
        <v>0</v>
      </c>
      <c r="AJ4694">
        <v>1</v>
      </c>
      <c r="AK4694">
        <v>0</v>
      </c>
      <c r="AL4694">
        <v>0</v>
      </c>
      <c r="AM4694">
        <v>0</v>
      </c>
      <c r="AN4694">
        <v>0</v>
      </c>
      <c r="AO4694">
        <v>0</v>
      </c>
      <c r="AP4694">
        <v>0</v>
      </c>
      <c r="AQ4694">
        <v>0</v>
      </c>
      <c r="AR4694">
        <v>0</v>
      </c>
      <c r="AS4694">
        <v>0</v>
      </c>
      <c r="AT4694">
        <v>0</v>
      </c>
      <c r="AU4694">
        <v>0</v>
      </c>
      <c r="AV4694">
        <v>0</v>
      </c>
      <c r="AW4694">
        <v>0</v>
      </c>
      <c r="AX4694">
        <v>1</v>
      </c>
      <c r="AY4694">
        <v>0</v>
      </c>
      <c r="AZ4694">
        <v>0</v>
      </c>
      <c r="BA4694">
        <v>0</v>
      </c>
      <c r="BB4694">
        <v>0</v>
      </c>
      <c r="BC4694">
        <v>0</v>
      </c>
      <c r="BD4694">
        <v>0</v>
      </c>
      <c r="BE4694" t="e">
        <v>#N/A</v>
      </c>
      <c r="BF4694" t="e">
        <v>#N/A</v>
      </c>
      <c r="BG4694" t="e">
        <v>#N/A</v>
      </c>
      <c r="BH4694" t="e">
        <v>#N/A</v>
      </c>
      <c r="BI4694" t="e">
        <v>#N/A</v>
      </c>
      <c r="BJ4694" t="e">
        <v>#N/A</v>
      </c>
      <c r="BK4694" t="e">
        <v>#N/A</v>
      </c>
      <c r="BL4694" t="e">
        <v>#N/A</v>
      </c>
      <c r="BM4694" t="e">
        <v>#N/A</v>
      </c>
      <c r="BN4694" t="e">
        <v>#N/A</v>
      </c>
      <c r="BO4694" t="e">
        <v>#N/A</v>
      </c>
      <c r="BP4694" t="e">
        <v>#N/A</v>
      </c>
      <c r="BQ4694" t="e">
        <v>#N/A</v>
      </c>
      <c r="BR4694" t="e">
        <v>#N/A</v>
      </c>
      <c r="BS4694" t="e">
        <v>#N/A</v>
      </c>
      <c r="BT4694" t="e">
        <v>#N/A</v>
      </c>
      <c r="BU4694" t="e">
        <v>#N/A</v>
      </c>
      <c r="BV4694" t="e">
        <v>#N/A</v>
      </c>
      <c r="BW4694">
        <v>23.089655175362399</v>
      </c>
      <c r="BX4694" t="e">
        <v>#N/A</v>
      </c>
      <c r="BY4694" t="e">
        <v>#N/A</v>
      </c>
      <c r="BZ4694" t="e">
        <v>#N/A</v>
      </c>
      <c r="CA4694" t="e">
        <v>#N/A</v>
      </c>
      <c r="CB4694" t="e">
        <v>#N/A</v>
      </c>
      <c r="CC4694" t="e">
        <v>#N/A</v>
      </c>
      <c r="CD4694" t="e">
        <v>#N/A</v>
      </c>
      <c r="CE4694" t="e">
        <v>#N/A</v>
      </c>
      <c r="CF4694" t="e">
        <v>#N/A</v>
      </c>
      <c r="CG4694" t="e">
        <v>#N/A</v>
      </c>
      <c r="CH4694" t="e">
        <v>#N/A</v>
      </c>
      <c r="CI4694" t="e">
        <v>#N/A</v>
      </c>
      <c r="CJ4694" t="e">
        <v>#N/A</v>
      </c>
      <c r="CK4694" t="e">
        <v>#N/A</v>
      </c>
      <c r="CL4694" t="e">
        <v>#N/A</v>
      </c>
      <c r="CM4694" t="e">
        <v>#N/A</v>
      </c>
      <c r="CN4694" t="e">
        <v>#N/A</v>
      </c>
      <c r="CO4694" t="e">
        <v>#N/A</v>
      </c>
      <c r="CP4694" t="e">
        <v>#N/A</v>
      </c>
      <c r="CQ4694" t="e">
        <v>#N/A</v>
      </c>
      <c r="CR4694" t="e">
        <v>#N/A</v>
      </c>
      <c r="CS4694" t="e">
        <v>#N/A</v>
      </c>
      <c r="CT4694" t="e">
        <v>#N/A</v>
      </c>
      <c r="CU4694" t="e">
        <v>#N/A</v>
      </c>
      <c r="CV4694" t="e">
        <v>#N/A</v>
      </c>
      <c r="CW4694" t="e">
        <v>#N/A</v>
      </c>
      <c r="CX4694" t="e">
        <v>#N/A</v>
      </c>
      <c r="CY4694" t="e">
        <v>#N/A</v>
      </c>
      <c r="CZ4694" t="e">
        <v>#N/A</v>
      </c>
      <c r="DA4694" t="e">
        <v>#N/A</v>
      </c>
      <c r="DB4694" t="e">
        <v>#N/A</v>
      </c>
      <c r="DC4694" t="e">
        <v>#N/A</v>
      </c>
      <c r="DD4694" t="e">
        <v>#N/A</v>
      </c>
      <c r="DE4694" t="e">
        <v>#N/A</v>
      </c>
      <c r="DF4694" t="e">
        <v>#N/A</v>
      </c>
      <c r="DG4694" t="e">
        <v>#N/A</v>
      </c>
      <c r="DH4694" t="e">
        <v>#N/A</v>
      </c>
      <c r="DI4694" t="e">
        <v>#N/A</v>
      </c>
      <c r="DJ4694" t="e">
        <v>#N/A</v>
      </c>
      <c r="DK4694" t="e">
        <v>#N/A</v>
      </c>
      <c r="DL4694" t="e">
        <v>#N/A</v>
      </c>
      <c r="DM4694" t="e">
        <v>#N/A</v>
      </c>
      <c r="DN4694" t="e">
        <v>#N/A</v>
      </c>
      <c r="DO4694" t="e">
        <v>#N/A</v>
      </c>
      <c r="DP4694" t="e">
        <v>#N/A</v>
      </c>
      <c r="DQ4694" t="e">
        <v>#N/A</v>
      </c>
      <c r="DR4694" t="e">
        <v>#N/A</v>
      </c>
      <c r="DS4694" t="e">
        <v>#N/A</v>
      </c>
      <c r="DT4694" t="e">
        <v>#N/A</v>
      </c>
      <c r="DU4694" t="e">
        <v>#N/A</v>
      </c>
      <c r="DV4694" t="e">
        <v>#N/A</v>
      </c>
      <c r="DW4694" t="e">
        <v>#N/A</v>
      </c>
      <c r="DX4694" t="e">
        <v>#N/A</v>
      </c>
      <c r="DY4694" t="e">
        <v>#N/A</v>
      </c>
      <c r="DZ4694" t="e">
        <v>#N/A</v>
      </c>
      <c r="EA4694" t="e">
        <v>#N/A</v>
      </c>
      <c r="EB4694" t="e">
        <v>#N/A</v>
      </c>
      <c r="EC4694" t="e">
        <v>#N/A</v>
      </c>
      <c r="ED4694" t="e">
        <v>#N/A</v>
      </c>
      <c r="EE4694" t="e">
        <v>#N/A</v>
      </c>
      <c r="EF4694" t="e">
        <v>#N/A</v>
      </c>
      <c r="EG4694" t="e">
        <v>#N/A</v>
      </c>
      <c r="EH4694" t="e">
        <v>#N/A</v>
      </c>
      <c r="EI4694" t="e">
        <v>#N/A</v>
      </c>
      <c r="EJ4694" t="e">
        <v>#N/A</v>
      </c>
      <c r="EK4694" t="e">
        <v>#N/A</v>
      </c>
      <c r="EL4694" t="e">
        <v>#N/A</v>
      </c>
      <c r="EM4694" t="e">
        <v>#N/A</v>
      </c>
      <c r="EN4694" t="e">
        <v>#N/A</v>
      </c>
      <c r="EO4694" t="e">
        <v>#N/A</v>
      </c>
      <c r="EP4694" t="e">
        <v>#N/A</v>
      </c>
      <c r="EQ4694" t="e">
        <v>#N/A</v>
      </c>
      <c r="ER4694" t="e">
        <v>#N/A</v>
      </c>
      <c r="ES4694" t="e">
        <v>#N/A</v>
      </c>
      <c r="ET4694" t="e">
        <v>#N/A</v>
      </c>
      <c r="EU4694" t="e">
        <v>#N/A</v>
      </c>
      <c r="EV4694" t="e">
        <v>#N/A</v>
      </c>
      <c r="EW4694" t="e">
        <v>#N/A</v>
      </c>
      <c r="EX4694" t="e">
        <v>#N/A</v>
      </c>
      <c r="EY4694">
        <v>22.595797998853399</v>
      </c>
      <c r="EZ4694" t="e">
        <v>#N/A</v>
      </c>
      <c r="FA4694" t="e">
        <v>#N/A</v>
      </c>
      <c r="FB4694" t="e">
        <v>#N/A</v>
      </c>
      <c r="FC4694" t="e">
        <v>#N/A</v>
      </c>
      <c r="FD4694" t="e">
        <v>#N/A</v>
      </c>
      <c r="FE4694" t="e">
        <v>#N/A</v>
      </c>
      <c r="FF4694" t="e">
        <v>#N/A</v>
      </c>
      <c r="FG4694" t="e">
        <v>#N/A</v>
      </c>
      <c r="FH4694" t="e">
        <v>#N/A</v>
      </c>
      <c r="FI4694" t="e">
        <v>#N/A</v>
      </c>
      <c r="FJ4694" t="e">
        <v>#N/A</v>
      </c>
      <c r="FK4694" t="e">
        <v>#N/A</v>
      </c>
      <c r="FL4694" t="e">
        <v>#N/A</v>
      </c>
      <c r="FM4694" t="e">
        <v>#N/A</v>
      </c>
      <c r="FN4694" t="e">
        <v>#N/A</v>
      </c>
      <c r="FO4694" t="e">
        <v>#N/A</v>
      </c>
      <c r="FP4694" t="e">
        <v>#N/A</v>
      </c>
      <c r="FQ4694" t="e">
        <v>#N/A</v>
      </c>
      <c r="FR4694" t="e">
        <v>#N/A</v>
      </c>
      <c r="FS4694" t="e">
        <v>#N/A</v>
      </c>
      <c r="FT4694" t="e">
        <v>#N/A</v>
      </c>
      <c r="FU4694" t="e">
        <v>#N/A</v>
      </c>
      <c r="FV4694" t="e">
        <v>#N/A</v>
      </c>
      <c r="FW4694" t="e">
        <v>#N/A</v>
      </c>
      <c r="FX4694" t="e">
        <v>#N/A</v>
      </c>
      <c r="FY4694" t="e">
        <v>#N/A</v>
      </c>
      <c r="FZ4694" t="e">
        <v>#N/A</v>
      </c>
      <c r="GA4694" t="e">
        <v>#N/A</v>
      </c>
      <c r="GB4694" t="e">
        <v>#N/A</v>
      </c>
      <c r="GC4694" t="e">
        <v>#N/A</v>
      </c>
      <c r="GD4694" t="e">
        <v>#N/A</v>
      </c>
      <c r="GE4694" t="e">
        <v>#N/A</v>
      </c>
      <c r="GF4694" t="e">
        <v>#N/A</v>
      </c>
    </row>
    <row r="4695" spans="1:188" x14ac:dyDescent="0.2">
      <c r="A4695" t="s">
        <v>32297</v>
      </c>
      <c r="B4695" t="s">
        <v>32298</v>
      </c>
      <c r="C4695" t="s">
        <v>210</v>
      </c>
      <c r="D4695" t="s">
        <v>5708</v>
      </c>
      <c r="E4695" t="s">
        <v>213</v>
      </c>
      <c r="F4695" t="s">
        <v>239</v>
      </c>
      <c r="G4695" t="s">
        <v>31933</v>
      </c>
      <c r="H4695" t="s">
        <v>32299</v>
      </c>
      <c r="I4695" t="s">
        <v>32300</v>
      </c>
      <c r="J4695" t="s">
        <v>32301</v>
      </c>
      <c r="K4695" t="s">
        <v>198</v>
      </c>
      <c r="L4695" t="s">
        <v>199</v>
      </c>
      <c r="M4695" t="s">
        <v>199</v>
      </c>
      <c r="N4695" t="s">
        <v>199</v>
      </c>
      <c r="O4695" t="s">
        <v>199</v>
      </c>
      <c r="P4695">
        <v>2</v>
      </c>
      <c r="Q4695">
        <v>0</v>
      </c>
      <c r="R4695">
        <v>2</v>
      </c>
      <c r="S4695">
        <v>0</v>
      </c>
      <c r="T4695">
        <v>0</v>
      </c>
      <c r="U4695" t="s">
        <v>200</v>
      </c>
      <c r="V4695" t="s">
        <v>275</v>
      </c>
      <c r="W4695" t="s">
        <v>276</v>
      </c>
      <c r="X4695" t="s">
        <v>32302</v>
      </c>
      <c r="Y4695" t="s">
        <v>32303</v>
      </c>
      <c r="Z4695" t="s">
        <v>32304</v>
      </c>
      <c r="AA4695" t="s">
        <v>32305</v>
      </c>
      <c r="AB4695" t="s">
        <v>32306</v>
      </c>
      <c r="AC4695" t="s">
        <v>544</v>
      </c>
      <c r="AD4695" t="s">
        <v>32307</v>
      </c>
      <c r="AE4695" t="s">
        <v>208</v>
      </c>
      <c r="AF4695" t="s">
        <v>208</v>
      </c>
      <c r="AG4695">
        <v>0</v>
      </c>
      <c r="AH4695">
        <v>0</v>
      </c>
      <c r="AI4695">
        <v>0</v>
      </c>
      <c r="AJ4695">
        <v>0</v>
      </c>
      <c r="AK4695">
        <v>0</v>
      </c>
      <c r="AL4695">
        <v>0</v>
      </c>
      <c r="AM4695">
        <v>0</v>
      </c>
      <c r="AN4695">
        <v>1</v>
      </c>
      <c r="AO4695">
        <v>0</v>
      </c>
      <c r="AP4695">
        <v>0</v>
      </c>
      <c r="AQ4695">
        <v>0</v>
      </c>
      <c r="AR4695">
        <v>1</v>
      </c>
      <c r="AS4695">
        <v>0</v>
      </c>
      <c r="AT4695">
        <v>0</v>
      </c>
      <c r="AU4695">
        <v>0</v>
      </c>
      <c r="AV4695">
        <v>0</v>
      </c>
      <c r="AW4695">
        <v>0</v>
      </c>
      <c r="AX4695">
        <v>0</v>
      </c>
      <c r="AY4695">
        <v>0</v>
      </c>
      <c r="AZ4695">
        <v>0</v>
      </c>
      <c r="BA4695">
        <v>0</v>
      </c>
      <c r="BB4695">
        <v>0</v>
      </c>
      <c r="BC4695">
        <v>0</v>
      </c>
      <c r="BD4695">
        <v>0</v>
      </c>
      <c r="BE4695" t="e">
        <v>#N/A</v>
      </c>
      <c r="BF4695" t="e">
        <v>#N/A</v>
      </c>
      <c r="BG4695" t="e">
        <v>#N/A</v>
      </c>
      <c r="BH4695" t="e">
        <v>#N/A</v>
      </c>
      <c r="BI4695" t="e">
        <v>#N/A</v>
      </c>
      <c r="BJ4695" t="e">
        <v>#N/A</v>
      </c>
      <c r="BK4695" t="e">
        <v>#N/A</v>
      </c>
      <c r="BL4695" t="e">
        <v>#N/A</v>
      </c>
      <c r="BM4695" t="e">
        <v>#N/A</v>
      </c>
      <c r="BN4695" t="e">
        <v>#N/A</v>
      </c>
      <c r="BO4695" t="e">
        <v>#N/A</v>
      </c>
      <c r="BP4695" t="e">
        <v>#N/A</v>
      </c>
      <c r="BQ4695" t="e">
        <v>#N/A</v>
      </c>
      <c r="BR4695" t="e">
        <v>#N/A</v>
      </c>
      <c r="BS4695" t="e">
        <v>#N/A</v>
      </c>
      <c r="BT4695" t="e">
        <v>#N/A</v>
      </c>
      <c r="BU4695" t="e">
        <v>#N/A</v>
      </c>
      <c r="BV4695" t="e">
        <v>#N/A</v>
      </c>
      <c r="BW4695" t="e">
        <v>#N/A</v>
      </c>
      <c r="BX4695" t="e">
        <v>#N/A</v>
      </c>
      <c r="BY4695" t="e">
        <v>#N/A</v>
      </c>
      <c r="BZ4695" t="e">
        <v>#N/A</v>
      </c>
      <c r="CA4695" t="e">
        <v>#N/A</v>
      </c>
      <c r="CB4695" t="e">
        <v>#N/A</v>
      </c>
      <c r="CC4695" t="e">
        <v>#N/A</v>
      </c>
      <c r="CD4695" t="e">
        <v>#N/A</v>
      </c>
      <c r="CE4695" t="e">
        <v>#N/A</v>
      </c>
      <c r="CF4695" t="e">
        <v>#N/A</v>
      </c>
      <c r="CG4695" t="e">
        <v>#N/A</v>
      </c>
      <c r="CH4695" t="e">
        <v>#N/A</v>
      </c>
      <c r="CI4695" t="e">
        <v>#N/A</v>
      </c>
      <c r="CJ4695" t="e">
        <v>#N/A</v>
      </c>
      <c r="CK4695" t="e">
        <v>#N/A</v>
      </c>
      <c r="CL4695" t="e">
        <v>#N/A</v>
      </c>
      <c r="CM4695" t="e">
        <v>#N/A</v>
      </c>
      <c r="CN4695" t="e">
        <v>#N/A</v>
      </c>
      <c r="CO4695" t="e">
        <v>#N/A</v>
      </c>
      <c r="CP4695" t="e">
        <v>#N/A</v>
      </c>
      <c r="CQ4695" t="e">
        <v>#N/A</v>
      </c>
      <c r="CR4695" t="e">
        <v>#N/A</v>
      </c>
      <c r="CS4695" t="e">
        <v>#N/A</v>
      </c>
      <c r="CT4695">
        <v>25.454367948852401</v>
      </c>
      <c r="CU4695" t="e">
        <v>#N/A</v>
      </c>
      <c r="CV4695" t="e">
        <v>#N/A</v>
      </c>
      <c r="CW4695" t="e">
        <v>#N/A</v>
      </c>
      <c r="CX4695" t="e">
        <v>#N/A</v>
      </c>
      <c r="CY4695" t="e">
        <v>#N/A</v>
      </c>
      <c r="CZ4695" t="e">
        <v>#N/A</v>
      </c>
      <c r="DA4695" t="e">
        <v>#N/A</v>
      </c>
      <c r="DB4695" t="e">
        <v>#N/A</v>
      </c>
      <c r="DC4695" t="e">
        <v>#N/A</v>
      </c>
      <c r="DD4695" t="e">
        <v>#N/A</v>
      </c>
      <c r="DE4695" t="e">
        <v>#N/A</v>
      </c>
      <c r="DF4695" t="e">
        <v>#N/A</v>
      </c>
      <c r="DG4695" t="e">
        <v>#N/A</v>
      </c>
      <c r="DH4695" t="e">
        <v>#N/A</v>
      </c>
      <c r="DI4695" t="e">
        <v>#N/A</v>
      </c>
      <c r="DJ4695" t="e">
        <v>#N/A</v>
      </c>
      <c r="DK4695" t="e">
        <v>#N/A</v>
      </c>
      <c r="DL4695" t="e">
        <v>#N/A</v>
      </c>
      <c r="DM4695" t="e">
        <v>#N/A</v>
      </c>
      <c r="DN4695" t="e">
        <v>#N/A</v>
      </c>
      <c r="DO4695" t="e">
        <v>#N/A</v>
      </c>
      <c r="DP4695" t="e">
        <v>#N/A</v>
      </c>
      <c r="DQ4695" t="e">
        <v>#N/A</v>
      </c>
      <c r="DR4695">
        <v>24.195082282542501</v>
      </c>
      <c r="DS4695" t="e">
        <v>#N/A</v>
      </c>
      <c r="DT4695" t="e">
        <v>#N/A</v>
      </c>
      <c r="DU4695" t="e">
        <v>#N/A</v>
      </c>
      <c r="DV4695" t="e">
        <v>#N/A</v>
      </c>
      <c r="DW4695" t="e">
        <v>#N/A</v>
      </c>
      <c r="DX4695" t="e">
        <v>#N/A</v>
      </c>
      <c r="DY4695" t="e">
        <v>#N/A</v>
      </c>
      <c r="DZ4695" t="e">
        <v>#N/A</v>
      </c>
      <c r="EA4695" t="e">
        <v>#N/A</v>
      </c>
      <c r="EB4695" t="e">
        <v>#N/A</v>
      </c>
      <c r="EC4695" t="e">
        <v>#N/A</v>
      </c>
      <c r="ED4695" t="e">
        <v>#N/A</v>
      </c>
      <c r="EE4695" t="e">
        <v>#N/A</v>
      </c>
      <c r="EF4695" t="e">
        <v>#N/A</v>
      </c>
      <c r="EG4695" t="e">
        <v>#N/A</v>
      </c>
      <c r="EH4695" t="e">
        <v>#N/A</v>
      </c>
      <c r="EI4695" t="e">
        <v>#N/A</v>
      </c>
      <c r="EJ4695" t="e">
        <v>#N/A</v>
      </c>
      <c r="EK4695" t="e">
        <v>#N/A</v>
      </c>
      <c r="EL4695" t="e">
        <v>#N/A</v>
      </c>
      <c r="EM4695" t="e">
        <v>#N/A</v>
      </c>
      <c r="EN4695" t="e">
        <v>#N/A</v>
      </c>
      <c r="EO4695" t="e">
        <v>#N/A</v>
      </c>
      <c r="EP4695" t="e">
        <v>#N/A</v>
      </c>
      <c r="EQ4695" t="e">
        <v>#N/A</v>
      </c>
      <c r="ER4695" t="e">
        <v>#N/A</v>
      </c>
      <c r="ES4695" t="e">
        <v>#N/A</v>
      </c>
      <c r="ET4695" t="e">
        <v>#N/A</v>
      </c>
      <c r="EU4695" t="e">
        <v>#N/A</v>
      </c>
      <c r="EV4695" t="e">
        <v>#N/A</v>
      </c>
      <c r="EW4695" t="e">
        <v>#N/A</v>
      </c>
      <c r="EX4695" t="e">
        <v>#N/A</v>
      </c>
      <c r="EY4695" t="e">
        <v>#N/A</v>
      </c>
      <c r="EZ4695" t="e">
        <v>#N/A</v>
      </c>
      <c r="FA4695" t="e">
        <v>#N/A</v>
      </c>
      <c r="FB4695" t="e">
        <v>#N/A</v>
      </c>
      <c r="FC4695" t="e">
        <v>#N/A</v>
      </c>
      <c r="FD4695" t="e">
        <v>#N/A</v>
      </c>
      <c r="FE4695" t="e">
        <v>#N/A</v>
      </c>
      <c r="FF4695" t="e">
        <v>#N/A</v>
      </c>
      <c r="FG4695" t="e">
        <v>#N/A</v>
      </c>
      <c r="FH4695" t="e">
        <v>#N/A</v>
      </c>
      <c r="FI4695" t="e">
        <v>#N/A</v>
      </c>
      <c r="FJ4695" t="e">
        <v>#N/A</v>
      </c>
      <c r="FK4695" t="e">
        <v>#N/A</v>
      </c>
      <c r="FL4695" t="e">
        <v>#N/A</v>
      </c>
      <c r="FM4695" t="e">
        <v>#N/A</v>
      </c>
      <c r="FN4695" t="e">
        <v>#N/A</v>
      </c>
      <c r="FO4695" t="e">
        <v>#N/A</v>
      </c>
      <c r="FP4695" t="e">
        <v>#N/A</v>
      </c>
      <c r="FQ4695" t="e">
        <v>#N/A</v>
      </c>
      <c r="FR4695" t="e">
        <v>#N/A</v>
      </c>
      <c r="FS4695" t="e">
        <v>#N/A</v>
      </c>
      <c r="FT4695" t="e">
        <v>#N/A</v>
      </c>
      <c r="FU4695" t="e">
        <v>#N/A</v>
      </c>
      <c r="FV4695" t="e">
        <v>#N/A</v>
      </c>
      <c r="FW4695" t="e">
        <v>#N/A</v>
      </c>
      <c r="FX4695" t="e">
        <v>#N/A</v>
      </c>
      <c r="FY4695" t="e">
        <v>#N/A</v>
      </c>
      <c r="FZ4695" t="e">
        <v>#N/A</v>
      </c>
      <c r="GA4695" t="e">
        <v>#N/A</v>
      </c>
      <c r="GB4695" t="e">
        <v>#N/A</v>
      </c>
      <c r="GC4695" t="e">
        <v>#N/A</v>
      </c>
      <c r="GD4695" t="e">
        <v>#N/A</v>
      </c>
      <c r="GE4695" t="e">
        <v>#N/A</v>
      </c>
      <c r="GF4695" t="e">
        <v>#N/A</v>
      </c>
    </row>
    <row r="4696" spans="1:188" x14ac:dyDescent="0.2">
      <c r="A4696" t="s">
        <v>32308</v>
      </c>
      <c r="B4696" t="s">
        <v>32310</v>
      </c>
      <c r="C4696" t="s">
        <v>377</v>
      </c>
      <c r="D4696" t="s">
        <v>32309</v>
      </c>
      <c r="E4696" t="s">
        <v>213</v>
      </c>
      <c r="F4696" t="s">
        <v>1993</v>
      </c>
      <c r="G4696" t="s">
        <v>31933</v>
      </c>
      <c r="H4696" t="s">
        <v>32311</v>
      </c>
      <c r="I4696" t="s">
        <v>32312</v>
      </c>
      <c r="J4696" t="s">
        <v>32313</v>
      </c>
      <c r="K4696" t="s">
        <v>198</v>
      </c>
      <c r="L4696" t="s">
        <v>199</v>
      </c>
      <c r="M4696" t="s">
        <v>199</v>
      </c>
      <c r="N4696" t="s">
        <v>199</v>
      </c>
      <c r="O4696" t="s">
        <v>199</v>
      </c>
      <c r="P4696">
        <v>2</v>
      </c>
      <c r="Q4696">
        <v>2</v>
      </c>
      <c r="R4696">
        <v>0</v>
      </c>
      <c r="S4696">
        <v>0</v>
      </c>
      <c r="T4696">
        <v>0</v>
      </c>
      <c r="U4696" t="s">
        <v>383</v>
      </c>
      <c r="V4696" t="s">
        <v>3055</v>
      </c>
      <c r="W4696" t="s">
        <v>3056</v>
      </c>
      <c r="X4696" t="s">
        <v>32314</v>
      </c>
      <c r="Y4696" t="s">
        <v>32315</v>
      </c>
      <c r="Z4696" t="s">
        <v>32316</v>
      </c>
      <c r="AA4696" t="s">
        <v>32317</v>
      </c>
      <c r="AB4696" t="s">
        <v>32318</v>
      </c>
      <c r="AC4696" t="s">
        <v>3062</v>
      </c>
      <c r="AD4696" t="s">
        <v>32319</v>
      </c>
      <c r="AE4696" t="s">
        <v>227</v>
      </c>
      <c r="AF4696" t="s">
        <v>228</v>
      </c>
      <c r="AG4696">
        <v>1</v>
      </c>
      <c r="AH4696">
        <v>0</v>
      </c>
      <c r="AI4696">
        <v>1</v>
      </c>
      <c r="AJ4696">
        <v>0</v>
      </c>
      <c r="AK4696">
        <v>0</v>
      </c>
      <c r="AL4696">
        <v>0</v>
      </c>
      <c r="AM4696">
        <v>0</v>
      </c>
      <c r="AN4696">
        <v>0</v>
      </c>
      <c r="AO4696">
        <v>0</v>
      </c>
      <c r="AP4696">
        <v>0</v>
      </c>
      <c r="AQ4696">
        <v>0</v>
      </c>
      <c r="AR4696">
        <v>0</v>
      </c>
      <c r="AS4696">
        <v>0</v>
      </c>
      <c r="AT4696">
        <v>0</v>
      </c>
      <c r="AU4696">
        <v>0</v>
      </c>
      <c r="AV4696">
        <v>0</v>
      </c>
      <c r="AW4696">
        <v>0</v>
      </c>
      <c r="AX4696">
        <v>0</v>
      </c>
      <c r="AY4696">
        <v>0</v>
      </c>
      <c r="AZ4696">
        <v>0</v>
      </c>
      <c r="BA4696">
        <v>0</v>
      </c>
      <c r="BB4696">
        <v>0</v>
      </c>
      <c r="BC4696">
        <v>0</v>
      </c>
      <c r="BD4696">
        <v>0</v>
      </c>
      <c r="BE4696" t="e">
        <v>#N/A</v>
      </c>
      <c r="BF4696" t="e">
        <v>#N/A</v>
      </c>
      <c r="BG4696" t="e">
        <v>#N/A</v>
      </c>
      <c r="BH4696" t="e">
        <v>#N/A</v>
      </c>
      <c r="BI4696" t="e">
        <v>#N/A</v>
      </c>
      <c r="BJ4696">
        <v>21.537776799515399</v>
      </c>
      <c r="BK4696" t="e">
        <v>#N/A</v>
      </c>
      <c r="BL4696" t="e">
        <v>#N/A</v>
      </c>
      <c r="BM4696" t="e">
        <v>#N/A</v>
      </c>
      <c r="BN4696" t="e">
        <v>#N/A</v>
      </c>
      <c r="BO4696" t="e">
        <v>#N/A</v>
      </c>
      <c r="BP4696" t="e">
        <v>#N/A</v>
      </c>
      <c r="BQ4696" t="e">
        <v>#N/A</v>
      </c>
      <c r="BR4696" t="e">
        <v>#N/A</v>
      </c>
      <c r="BS4696">
        <v>22.090918269108599</v>
      </c>
      <c r="BT4696" t="e">
        <v>#N/A</v>
      </c>
      <c r="BU4696" t="e">
        <v>#N/A</v>
      </c>
      <c r="BV4696" t="e">
        <v>#N/A</v>
      </c>
      <c r="BW4696" t="e">
        <v>#N/A</v>
      </c>
      <c r="BX4696" t="e">
        <v>#N/A</v>
      </c>
      <c r="BY4696" t="e">
        <v>#N/A</v>
      </c>
      <c r="BZ4696" t="e">
        <v>#N/A</v>
      </c>
      <c r="CA4696" t="e">
        <v>#N/A</v>
      </c>
      <c r="CB4696" t="e">
        <v>#N/A</v>
      </c>
      <c r="CC4696" t="e">
        <v>#N/A</v>
      </c>
      <c r="CD4696" t="e">
        <v>#N/A</v>
      </c>
      <c r="CE4696" t="e">
        <v>#N/A</v>
      </c>
      <c r="CF4696" t="e">
        <v>#N/A</v>
      </c>
      <c r="CG4696" t="e">
        <v>#N/A</v>
      </c>
      <c r="CH4696" t="e">
        <v>#N/A</v>
      </c>
      <c r="CI4696" t="e">
        <v>#N/A</v>
      </c>
      <c r="CJ4696" t="e">
        <v>#N/A</v>
      </c>
      <c r="CK4696" t="e">
        <v>#N/A</v>
      </c>
      <c r="CL4696" t="e">
        <v>#N/A</v>
      </c>
      <c r="CM4696" t="e">
        <v>#N/A</v>
      </c>
      <c r="CN4696" t="e">
        <v>#N/A</v>
      </c>
      <c r="CO4696" t="e">
        <v>#N/A</v>
      </c>
      <c r="CP4696" t="e">
        <v>#N/A</v>
      </c>
      <c r="CQ4696" t="e">
        <v>#N/A</v>
      </c>
      <c r="CR4696" t="e">
        <v>#N/A</v>
      </c>
      <c r="CS4696" t="e">
        <v>#N/A</v>
      </c>
      <c r="CT4696" t="e">
        <v>#N/A</v>
      </c>
      <c r="CU4696" t="e">
        <v>#N/A</v>
      </c>
      <c r="CV4696" t="e">
        <v>#N/A</v>
      </c>
      <c r="CW4696" t="e">
        <v>#N/A</v>
      </c>
      <c r="CX4696" t="e">
        <v>#N/A</v>
      </c>
      <c r="CY4696" t="e">
        <v>#N/A</v>
      </c>
      <c r="CZ4696" t="e">
        <v>#N/A</v>
      </c>
      <c r="DA4696" t="e">
        <v>#N/A</v>
      </c>
      <c r="DB4696" t="e">
        <v>#N/A</v>
      </c>
      <c r="DC4696" t="e">
        <v>#N/A</v>
      </c>
      <c r="DD4696" t="e">
        <v>#N/A</v>
      </c>
      <c r="DE4696" t="e">
        <v>#N/A</v>
      </c>
      <c r="DF4696" t="e">
        <v>#N/A</v>
      </c>
      <c r="DG4696" t="e">
        <v>#N/A</v>
      </c>
      <c r="DH4696" t="e">
        <v>#N/A</v>
      </c>
      <c r="DI4696" t="e">
        <v>#N/A</v>
      </c>
      <c r="DJ4696" t="e">
        <v>#N/A</v>
      </c>
      <c r="DK4696" t="e">
        <v>#N/A</v>
      </c>
      <c r="DL4696" t="e">
        <v>#N/A</v>
      </c>
      <c r="DM4696" t="e">
        <v>#N/A</v>
      </c>
      <c r="DN4696" t="e">
        <v>#N/A</v>
      </c>
      <c r="DO4696" t="e">
        <v>#N/A</v>
      </c>
      <c r="DP4696" t="e">
        <v>#N/A</v>
      </c>
      <c r="DQ4696" t="e">
        <v>#N/A</v>
      </c>
      <c r="DR4696" t="e">
        <v>#N/A</v>
      </c>
      <c r="DS4696" t="e">
        <v>#N/A</v>
      </c>
      <c r="DT4696" t="e">
        <v>#N/A</v>
      </c>
      <c r="DU4696" t="e">
        <v>#N/A</v>
      </c>
      <c r="DV4696" t="e">
        <v>#N/A</v>
      </c>
      <c r="DW4696" t="e">
        <v>#N/A</v>
      </c>
      <c r="DX4696" t="e">
        <v>#N/A</v>
      </c>
      <c r="DY4696" t="e">
        <v>#N/A</v>
      </c>
      <c r="DZ4696" t="e">
        <v>#N/A</v>
      </c>
      <c r="EA4696" t="e">
        <v>#N/A</v>
      </c>
      <c r="EB4696" t="e">
        <v>#N/A</v>
      </c>
      <c r="EC4696" t="e">
        <v>#N/A</v>
      </c>
      <c r="ED4696" t="e">
        <v>#N/A</v>
      </c>
      <c r="EE4696" t="e">
        <v>#N/A</v>
      </c>
      <c r="EF4696" t="e">
        <v>#N/A</v>
      </c>
      <c r="EG4696" t="e">
        <v>#N/A</v>
      </c>
      <c r="EH4696" t="e">
        <v>#N/A</v>
      </c>
      <c r="EI4696" t="e">
        <v>#N/A</v>
      </c>
      <c r="EJ4696" t="e">
        <v>#N/A</v>
      </c>
      <c r="EK4696" t="e">
        <v>#N/A</v>
      </c>
      <c r="EL4696" t="e">
        <v>#N/A</v>
      </c>
      <c r="EM4696" t="e">
        <v>#N/A</v>
      </c>
      <c r="EN4696" t="e">
        <v>#N/A</v>
      </c>
      <c r="EO4696" t="e">
        <v>#N/A</v>
      </c>
      <c r="EP4696" t="e">
        <v>#N/A</v>
      </c>
      <c r="EQ4696" t="e">
        <v>#N/A</v>
      </c>
      <c r="ER4696" t="e">
        <v>#N/A</v>
      </c>
      <c r="ES4696" t="e">
        <v>#N/A</v>
      </c>
      <c r="ET4696" t="e">
        <v>#N/A</v>
      </c>
      <c r="EU4696" t="e">
        <v>#N/A</v>
      </c>
      <c r="EV4696" t="e">
        <v>#N/A</v>
      </c>
      <c r="EW4696" t="e">
        <v>#N/A</v>
      </c>
      <c r="EX4696" t="e">
        <v>#N/A</v>
      </c>
      <c r="EY4696" t="e">
        <v>#N/A</v>
      </c>
      <c r="EZ4696" t="e">
        <v>#N/A</v>
      </c>
      <c r="FA4696" t="e">
        <v>#N/A</v>
      </c>
      <c r="FB4696" t="e">
        <v>#N/A</v>
      </c>
      <c r="FC4696" t="e">
        <v>#N/A</v>
      </c>
      <c r="FD4696" t="e">
        <v>#N/A</v>
      </c>
      <c r="FE4696" t="e">
        <v>#N/A</v>
      </c>
      <c r="FF4696" t="e">
        <v>#N/A</v>
      </c>
      <c r="FG4696" t="e">
        <v>#N/A</v>
      </c>
      <c r="FH4696" t="e">
        <v>#N/A</v>
      </c>
      <c r="FI4696" t="e">
        <v>#N/A</v>
      </c>
      <c r="FJ4696" t="e">
        <v>#N/A</v>
      </c>
      <c r="FK4696" t="e">
        <v>#N/A</v>
      </c>
      <c r="FL4696" t="e">
        <v>#N/A</v>
      </c>
      <c r="FM4696" t="e">
        <v>#N/A</v>
      </c>
      <c r="FN4696" t="e">
        <v>#N/A</v>
      </c>
      <c r="FO4696" t="e">
        <v>#N/A</v>
      </c>
      <c r="FP4696" t="e">
        <v>#N/A</v>
      </c>
      <c r="FQ4696" t="e">
        <v>#N/A</v>
      </c>
      <c r="FR4696" t="e">
        <v>#N/A</v>
      </c>
      <c r="FS4696" t="e">
        <v>#N/A</v>
      </c>
      <c r="FT4696" t="e">
        <v>#N/A</v>
      </c>
      <c r="FU4696" t="e">
        <v>#N/A</v>
      </c>
      <c r="FV4696" t="e">
        <v>#N/A</v>
      </c>
      <c r="FW4696" t="e">
        <v>#N/A</v>
      </c>
      <c r="FX4696" t="e">
        <v>#N/A</v>
      </c>
      <c r="FY4696" t="e">
        <v>#N/A</v>
      </c>
      <c r="FZ4696" t="e">
        <v>#N/A</v>
      </c>
      <c r="GA4696" t="e">
        <v>#N/A</v>
      </c>
      <c r="GB4696" t="e">
        <v>#N/A</v>
      </c>
      <c r="GC4696" t="e">
        <v>#N/A</v>
      </c>
      <c r="GD4696" t="e">
        <v>#N/A</v>
      </c>
      <c r="GE4696" t="e">
        <v>#N/A</v>
      </c>
      <c r="GF4696" t="e">
        <v>#N/A</v>
      </c>
    </row>
    <row r="4697" spans="1:188" x14ac:dyDescent="0.2">
      <c r="A4697" t="s">
        <v>32320</v>
      </c>
      <c r="B4697" t="s">
        <v>32321</v>
      </c>
      <c r="C4697" t="s">
        <v>191</v>
      </c>
      <c r="D4697" t="s">
        <v>191</v>
      </c>
      <c r="E4697" t="s">
        <v>213</v>
      </c>
      <c r="F4697" t="s">
        <v>1993</v>
      </c>
      <c r="G4697" t="s">
        <v>31933</v>
      </c>
      <c r="H4697" t="s">
        <v>32322</v>
      </c>
      <c r="I4697" t="s">
        <v>32323</v>
      </c>
      <c r="J4697" t="s">
        <v>32324</v>
      </c>
      <c r="K4697" t="s">
        <v>198</v>
      </c>
      <c r="L4697" t="s">
        <v>199</v>
      </c>
      <c r="M4697" t="s">
        <v>199</v>
      </c>
      <c r="N4697" t="s">
        <v>199</v>
      </c>
      <c r="O4697" t="s">
        <v>199</v>
      </c>
      <c r="P4697">
        <v>6</v>
      </c>
      <c r="Q4697">
        <v>1</v>
      </c>
      <c r="R4697">
        <v>5</v>
      </c>
      <c r="S4697">
        <v>0</v>
      </c>
      <c r="T4697">
        <v>0</v>
      </c>
      <c r="U4697" t="s">
        <v>522</v>
      </c>
      <c r="V4697" t="s">
        <v>32325</v>
      </c>
      <c r="W4697" t="s">
        <v>32326</v>
      </c>
      <c r="X4697" t="s">
        <v>32327</v>
      </c>
      <c r="Y4697" t="s">
        <v>32328</v>
      </c>
      <c r="Z4697" t="s">
        <v>191</v>
      </c>
      <c r="AA4697" t="e">
        <v>#N/A</v>
      </c>
      <c r="AB4697" t="s">
        <v>32329</v>
      </c>
      <c r="AC4697" t="s">
        <v>32330</v>
      </c>
      <c r="AD4697" t="s">
        <v>32331</v>
      </c>
      <c r="AE4697" t="s">
        <v>208</v>
      </c>
      <c r="AF4697" t="s">
        <v>208</v>
      </c>
      <c r="AG4697">
        <v>0</v>
      </c>
      <c r="AH4697">
        <v>1</v>
      </c>
      <c r="AI4697">
        <v>0</v>
      </c>
      <c r="AJ4697">
        <v>0</v>
      </c>
      <c r="AK4697">
        <v>0</v>
      </c>
      <c r="AL4697">
        <v>0</v>
      </c>
      <c r="AM4697">
        <v>0</v>
      </c>
      <c r="AN4697">
        <v>0</v>
      </c>
      <c r="AO4697">
        <v>2</v>
      </c>
      <c r="AP4697">
        <v>2</v>
      </c>
      <c r="AQ4697">
        <v>0</v>
      </c>
      <c r="AR4697">
        <v>1</v>
      </c>
      <c r="AS4697">
        <v>0</v>
      </c>
      <c r="AT4697">
        <v>0</v>
      </c>
      <c r="AU4697">
        <v>0</v>
      </c>
      <c r="AV4697">
        <v>0</v>
      </c>
      <c r="AW4697">
        <v>0</v>
      </c>
      <c r="AX4697">
        <v>0</v>
      </c>
      <c r="AY4697">
        <v>0</v>
      </c>
      <c r="AZ4697">
        <v>0</v>
      </c>
      <c r="BA4697">
        <v>0</v>
      </c>
      <c r="BB4697">
        <v>0</v>
      </c>
      <c r="BC4697">
        <v>0</v>
      </c>
      <c r="BD4697">
        <v>0</v>
      </c>
      <c r="BE4697" t="e">
        <v>#N/A</v>
      </c>
      <c r="BF4697" t="e">
        <v>#N/A</v>
      </c>
      <c r="BG4697" t="e">
        <v>#N/A</v>
      </c>
      <c r="BH4697" t="e">
        <v>#N/A</v>
      </c>
      <c r="BI4697" t="e">
        <v>#N/A</v>
      </c>
      <c r="BJ4697" t="e">
        <v>#N/A</v>
      </c>
      <c r="BK4697" t="e">
        <v>#N/A</v>
      </c>
      <c r="BL4697" t="e">
        <v>#N/A</v>
      </c>
      <c r="BM4697">
        <v>22.068915425396199</v>
      </c>
      <c r="BN4697" t="e">
        <v>#N/A</v>
      </c>
      <c r="BO4697" t="e">
        <v>#N/A</v>
      </c>
      <c r="BP4697" t="e">
        <v>#N/A</v>
      </c>
      <c r="BQ4697" t="e">
        <v>#N/A</v>
      </c>
      <c r="BR4697" t="e">
        <v>#N/A</v>
      </c>
      <c r="BS4697" t="e">
        <v>#N/A</v>
      </c>
      <c r="BT4697" t="e">
        <v>#N/A</v>
      </c>
      <c r="BU4697" t="e">
        <v>#N/A</v>
      </c>
      <c r="BV4697" t="e">
        <v>#N/A</v>
      </c>
      <c r="BW4697" t="e">
        <v>#N/A</v>
      </c>
      <c r="BX4697" t="e">
        <v>#N/A</v>
      </c>
      <c r="BY4697" t="e">
        <v>#N/A</v>
      </c>
      <c r="BZ4697" t="e">
        <v>#N/A</v>
      </c>
      <c r="CA4697" t="e">
        <v>#N/A</v>
      </c>
      <c r="CB4697" t="e">
        <v>#N/A</v>
      </c>
      <c r="CC4697" t="e">
        <v>#N/A</v>
      </c>
      <c r="CD4697" t="e">
        <v>#N/A</v>
      </c>
      <c r="CE4697" t="e">
        <v>#N/A</v>
      </c>
      <c r="CF4697" t="e">
        <v>#N/A</v>
      </c>
      <c r="CG4697" t="e">
        <v>#N/A</v>
      </c>
      <c r="CH4697" t="e">
        <v>#N/A</v>
      </c>
      <c r="CI4697" t="e">
        <v>#N/A</v>
      </c>
      <c r="CJ4697" t="e">
        <v>#N/A</v>
      </c>
      <c r="CK4697" t="e">
        <v>#N/A</v>
      </c>
      <c r="CL4697" t="e">
        <v>#N/A</v>
      </c>
      <c r="CM4697" t="e">
        <v>#N/A</v>
      </c>
      <c r="CN4697" t="e">
        <v>#N/A</v>
      </c>
      <c r="CO4697" t="e">
        <v>#N/A</v>
      </c>
      <c r="CP4697" t="e">
        <v>#N/A</v>
      </c>
      <c r="CQ4697" t="e">
        <v>#N/A</v>
      </c>
      <c r="CR4697" t="e">
        <v>#N/A</v>
      </c>
      <c r="CS4697" t="e">
        <v>#N/A</v>
      </c>
      <c r="CT4697" t="e">
        <v>#N/A</v>
      </c>
      <c r="CU4697" t="e">
        <v>#N/A</v>
      </c>
      <c r="CV4697" t="e">
        <v>#N/A</v>
      </c>
      <c r="CW4697" t="e">
        <v>#N/A</v>
      </c>
      <c r="CX4697" t="e">
        <v>#N/A</v>
      </c>
      <c r="CY4697" t="e">
        <v>#N/A</v>
      </c>
      <c r="CZ4697" t="e">
        <v>#N/A</v>
      </c>
      <c r="DA4697">
        <v>23.8776433805705</v>
      </c>
      <c r="DB4697" t="e">
        <v>#N/A</v>
      </c>
      <c r="DC4697">
        <v>23.999346368666</v>
      </c>
      <c r="DD4697">
        <v>23.5533641806399</v>
      </c>
      <c r="DE4697">
        <v>23.001954849352298</v>
      </c>
      <c r="DF4697" t="e">
        <v>#N/A</v>
      </c>
      <c r="DG4697" t="e">
        <v>#N/A</v>
      </c>
      <c r="DH4697" t="e">
        <v>#N/A</v>
      </c>
      <c r="DI4697" t="e">
        <v>#N/A</v>
      </c>
      <c r="DJ4697" t="e">
        <v>#N/A</v>
      </c>
      <c r="DK4697" t="e">
        <v>#N/A</v>
      </c>
      <c r="DL4697" t="e">
        <v>#N/A</v>
      </c>
      <c r="DM4697" t="e">
        <v>#N/A</v>
      </c>
      <c r="DN4697">
        <v>22.443615432542099</v>
      </c>
      <c r="DO4697" t="e">
        <v>#N/A</v>
      </c>
      <c r="DP4697" t="e">
        <v>#N/A</v>
      </c>
      <c r="DQ4697" t="e">
        <v>#N/A</v>
      </c>
      <c r="DR4697" t="e">
        <v>#N/A</v>
      </c>
      <c r="DS4697" t="e">
        <v>#N/A</v>
      </c>
      <c r="DT4697" t="e">
        <v>#N/A</v>
      </c>
      <c r="DU4697" t="e">
        <v>#N/A</v>
      </c>
      <c r="DV4697" t="e">
        <v>#N/A</v>
      </c>
      <c r="DW4697" t="e">
        <v>#N/A</v>
      </c>
      <c r="DX4697" t="e">
        <v>#N/A</v>
      </c>
      <c r="DY4697" t="e">
        <v>#N/A</v>
      </c>
      <c r="DZ4697" t="e">
        <v>#N/A</v>
      </c>
      <c r="EA4697" t="e">
        <v>#N/A</v>
      </c>
      <c r="EB4697" t="e">
        <v>#N/A</v>
      </c>
      <c r="EC4697" t="e">
        <v>#N/A</v>
      </c>
      <c r="ED4697" t="e">
        <v>#N/A</v>
      </c>
      <c r="EE4697" t="e">
        <v>#N/A</v>
      </c>
      <c r="EF4697" t="e">
        <v>#N/A</v>
      </c>
      <c r="EG4697" t="e">
        <v>#N/A</v>
      </c>
      <c r="EH4697" t="e">
        <v>#N/A</v>
      </c>
      <c r="EI4697" t="e">
        <v>#N/A</v>
      </c>
      <c r="EJ4697" t="e">
        <v>#N/A</v>
      </c>
      <c r="EK4697" t="e">
        <v>#N/A</v>
      </c>
      <c r="EL4697" t="e">
        <v>#N/A</v>
      </c>
      <c r="EM4697" t="e">
        <v>#N/A</v>
      </c>
      <c r="EN4697" t="e">
        <v>#N/A</v>
      </c>
      <c r="EO4697" t="e">
        <v>#N/A</v>
      </c>
      <c r="EP4697" t="e">
        <v>#N/A</v>
      </c>
      <c r="EQ4697" t="e">
        <v>#N/A</v>
      </c>
      <c r="ER4697" t="e">
        <v>#N/A</v>
      </c>
      <c r="ES4697" t="e">
        <v>#N/A</v>
      </c>
      <c r="ET4697" t="e">
        <v>#N/A</v>
      </c>
      <c r="EU4697" t="e">
        <v>#N/A</v>
      </c>
      <c r="EV4697" t="e">
        <v>#N/A</v>
      </c>
      <c r="EW4697" t="e">
        <v>#N/A</v>
      </c>
      <c r="EX4697" t="e">
        <v>#N/A</v>
      </c>
      <c r="EY4697" t="e">
        <v>#N/A</v>
      </c>
      <c r="EZ4697" t="e">
        <v>#N/A</v>
      </c>
      <c r="FA4697" t="e">
        <v>#N/A</v>
      </c>
      <c r="FB4697" t="e">
        <v>#N/A</v>
      </c>
      <c r="FC4697" t="e">
        <v>#N/A</v>
      </c>
      <c r="FD4697" t="e">
        <v>#N/A</v>
      </c>
      <c r="FE4697" t="e">
        <v>#N/A</v>
      </c>
      <c r="FF4697" t="e">
        <v>#N/A</v>
      </c>
      <c r="FG4697" t="e">
        <v>#N/A</v>
      </c>
      <c r="FH4697" t="e">
        <v>#N/A</v>
      </c>
      <c r="FI4697" t="e">
        <v>#N/A</v>
      </c>
      <c r="FJ4697" t="e">
        <v>#N/A</v>
      </c>
      <c r="FK4697" t="e">
        <v>#N/A</v>
      </c>
      <c r="FL4697" t="e">
        <v>#N/A</v>
      </c>
      <c r="FM4697" t="e">
        <v>#N/A</v>
      </c>
      <c r="FN4697" t="e">
        <v>#N/A</v>
      </c>
      <c r="FO4697" t="e">
        <v>#N/A</v>
      </c>
      <c r="FP4697" t="e">
        <v>#N/A</v>
      </c>
      <c r="FQ4697" t="e">
        <v>#N/A</v>
      </c>
      <c r="FR4697" t="e">
        <v>#N/A</v>
      </c>
      <c r="FS4697" t="e">
        <v>#N/A</v>
      </c>
      <c r="FT4697" t="e">
        <v>#N/A</v>
      </c>
      <c r="FU4697" t="e">
        <v>#N/A</v>
      </c>
      <c r="FV4697" t="e">
        <v>#N/A</v>
      </c>
      <c r="FW4697" t="e">
        <v>#N/A</v>
      </c>
      <c r="FX4697" t="e">
        <v>#N/A</v>
      </c>
      <c r="FY4697" t="e">
        <v>#N/A</v>
      </c>
      <c r="FZ4697" t="e">
        <v>#N/A</v>
      </c>
      <c r="GA4697" t="e">
        <v>#N/A</v>
      </c>
      <c r="GB4697" t="e">
        <v>#N/A</v>
      </c>
      <c r="GC4697" t="e">
        <v>#N/A</v>
      </c>
      <c r="GD4697" t="e">
        <v>#N/A</v>
      </c>
      <c r="GE4697" t="e">
        <v>#N/A</v>
      </c>
      <c r="GF4697" t="e">
        <v>#N/A</v>
      </c>
    </row>
    <row r="4698" spans="1:188" x14ac:dyDescent="0.2">
      <c r="A4698" t="s">
        <v>31790</v>
      </c>
      <c r="B4698" t="s">
        <v>32332</v>
      </c>
      <c r="C4698" t="s">
        <v>266</v>
      </c>
      <c r="D4698" t="s">
        <v>31791</v>
      </c>
      <c r="E4698" t="s">
        <v>269</v>
      </c>
      <c r="F4698" t="s">
        <v>285</v>
      </c>
      <c r="G4698" t="s">
        <v>31933</v>
      </c>
      <c r="H4698" t="s">
        <v>32333</v>
      </c>
      <c r="I4698" t="s">
        <v>31794</v>
      </c>
      <c r="J4698" t="s">
        <v>32334</v>
      </c>
      <c r="K4698" t="s">
        <v>754</v>
      </c>
      <c r="L4698" t="s">
        <v>199</v>
      </c>
      <c r="M4698" t="s">
        <v>199</v>
      </c>
      <c r="N4698" t="s">
        <v>199</v>
      </c>
      <c r="O4698" t="s">
        <v>199</v>
      </c>
      <c r="P4698">
        <v>6</v>
      </c>
      <c r="Q4698">
        <v>0</v>
      </c>
      <c r="R4698">
        <v>0</v>
      </c>
      <c r="S4698">
        <v>6</v>
      </c>
      <c r="T4698">
        <v>0</v>
      </c>
      <c r="U4698" t="s">
        <v>784</v>
      </c>
      <c r="V4698" t="s">
        <v>29673</v>
      </c>
      <c r="W4698" t="s">
        <v>29674</v>
      </c>
      <c r="X4698" t="s">
        <v>31796</v>
      </c>
      <c r="Y4698" t="s">
        <v>31797</v>
      </c>
      <c r="Z4698" t="s">
        <v>31798</v>
      </c>
      <c r="AA4698" t="s">
        <v>31799</v>
      </c>
      <c r="AB4698" t="s">
        <v>893</v>
      </c>
      <c r="AC4698" t="s">
        <v>2736</v>
      </c>
      <c r="AD4698" t="s">
        <v>31800</v>
      </c>
      <c r="AE4698" t="s">
        <v>208</v>
      </c>
      <c r="AF4698" t="s">
        <v>208</v>
      </c>
      <c r="AG4698">
        <v>0</v>
      </c>
      <c r="AH4698">
        <v>0</v>
      </c>
      <c r="AI4698">
        <v>0</v>
      </c>
      <c r="AJ4698">
        <v>0</v>
      </c>
      <c r="AK4698">
        <v>0</v>
      </c>
      <c r="AL4698">
        <v>0</v>
      </c>
      <c r="AM4698">
        <v>0</v>
      </c>
      <c r="AN4698">
        <v>0</v>
      </c>
      <c r="AO4698">
        <v>0</v>
      </c>
      <c r="AP4698">
        <v>0</v>
      </c>
      <c r="AQ4698">
        <v>0</v>
      </c>
      <c r="AR4698">
        <v>0</v>
      </c>
      <c r="AS4698">
        <v>0</v>
      </c>
      <c r="AT4698">
        <v>0</v>
      </c>
      <c r="AU4698">
        <v>0</v>
      </c>
      <c r="AV4698">
        <v>4</v>
      </c>
      <c r="AW4698">
        <v>2</v>
      </c>
      <c r="AX4698">
        <v>0</v>
      </c>
      <c r="AY4698">
        <v>0</v>
      </c>
      <c r="AZ4698">
        <v>0</v>
      </c>
      <c r="BA4698">
        <v>0</v>
      </c>
      <c r="BB4698">
        <v>0</v>
      </c>
      <c r="BC4698">
        <v>0</v>
      </c>
      <c r="BD4698">
        <v>0</v>
      </c>
      <c r="BE4698" t="e">
        <v>#N/A</v>
      </c>
      <c r="BF4698" t="e">
        <v>#N/A</v>
      </c>
      <c r="BG4698" t="e">
        <v>#N/A</v>
      </c>
      <c r="BH4698" t="e">
        <v>#N/A</v>
      </c>
      <c r="BI4698" t="e">
        <v>#N/A</v>
      </c>
      <c r="BJ4698" t="e">
        <v>#N/A</v>
      </c>
      <c r="BK4698" t="e">
        <v>#N/A</v>
      </c>
      <c r="BL4698" t="e">
        <v>#N/A</v>
      </c>
      <c r="BM4698" t="e">
        <v>#N/A</v>
      </c>
      <c r="BN4698" t="e">
        <v>#N/A</v>
      </c>
      <c r="BO4698" t="e">
        <v>#N/A</v>
      </c>
      <c r="BP4698" t="e">
        <v>#N/A</v>
      </c>
      <c r="BQ4698" t="e">
        <v>#N/A</v>
      </c>
      <c r="BR4698" t="e">
        <v>#N/A</v>
      </c>
      <c r="BS4698" t="e">
        <v>#N/A</v>
      </c>
      <c r="BT4698" t="e">
        <v>#N/A</v>
      </c>
      <c r="BU4698" t="e">
        <v>#N/A</v>
      </c>
      <c r="BV4698" t="e">
        <v>#N/A</v>
      </c>
      <c r="BW4698" t="e">
        <v>#N/A</v>
      </c>
      <c r="BX4698" t="e">
        <v>#N/A</v>
      </c>
      <c r="BY4698" t="e">
        <v>#N/A</v>
      </c>
      <c r="BZ4698" t="e">
        <v>#N/A</v>
      </c>
      <c r="CA4698" t="e">
        <v>#N/A</v>
      </c>
      <c r="CB4698" t="e">
        <v>#N/A</v>
      </c>
      <c r="CC4698" t="e">
        <v>#N/A</v>
      </c>
      <c r="CD4698" t="e">
        <v>#N/A</v>
      </c>
      <c r="CE4698" t="e">
        <v>#N/A</v>
      </c>
      <c r="CF4698" t="e">
        <v>#N/A</v>
      </c>
      <c r="CG4698" t="e">
        <v>#N/A</v>
      </c>
      <c r="CH4698" t="e">
        <v>#N/A</v>
      </c>
      <c r="CI4698" t="e">
        <v>#N/A</v>
      </c>
      <c r="CJ4698" t="e">
        <v>#N/A</v>
      </c>
      <c r="CK4698" t="e">
        <v>#N/A</v>
      </c>
      <c r="CL4698" t="e">
        <v>#N/A</v>
      </c>
      <c r="CM4698" t="e">
        <v>#N/A</v>
      </c>
      <c r="CN4698" t="e">
        <v>#N/A</v>
      </c>
      <c r="CO4698" t="e">
        <v>#N/A</v>
      </c>
      <c r="CP4698" t="e">
        <v>#N/A</v>
      </c>
      <c r="CQ4698" t="e">
        <v>#N/A</v>
      </c>
      <c r="CR4698" t="e">
        <v>#N/A</v>
      </c>
      <c r="CS4698" t="e">
        <v>#N/A</v>
      </c>
      <c r="CT4698" t="e">
        <v>#N/A</v>
      </c>
      <c r="CU4698" t="e">
        <v>#N/A</v>
      </c>
      <c r="CV4698" t="e">
        <v>#N/A</v>
      </c>
      <c r="CW4698" t="e">
        <v>#N/A</v>
      </c>
      <c r="CX4698" t="e">
        <v>#N/A</v>
      </c>
      <c r="CY4698" t="e">
        <v>#N/A</v>
      </c>
      <c r="CZ4698" t="e">
        <v>#N/A</v>
      </c>
      <c r="DA4698" t="e">
        <v>#N/A</v>
      </c>
      <c r="DB4698" t="e">
        <v>#N/A</v>
      </c>
      <c r="DC4698" t="e">
        <v>#N/A</v>
      </c>
      <c r="DD4698" t="e">
        <v>#N/A</v>
      </c>
      <c r="DE4698" t="e">
        <v>#N/A</v>
      </c>
      <c r="DF4698" t="e">
        <v>#N/A</v>
      </c>
      <c r="DG4698" t="e">
        <v>#N/A</v>
      </c>
      <c r="DH4698" t="e">
        <v>#N/A</v>
      </c>
      <c r="DI4698" t="e">
        <v>#N/A</v>
      </c>
      <c r="DJ4698" t="e">
        <v>#N/A</v>
      </c>
      <c r="DK4698" t="e">
        <v>#N/A</v>
      </c>
      <c r="DL4698" t="e">
        <v>#N/A</v>
      </c>
      <c r="DM4698" t="e">
        <v>#N/A</v>
      </c>
      <c r="DN4698" t="e">
        <v>#N/A</v>
      </c>
      <c r="DO4698" t="e">
        <v>#N/A</v>
      </c>
      <c r="DP4698" t="e">
        <v>#N/A</v>
      </c>
      <c r="DQ4698" t="e">
        <v>#N/A</v>
      </c>
      <c r="DR4698" t="e">
        <v>#N/A</v>
      </c>
      <c r="DS4698" t="e">
        <v>#N/A</v>
      </c>
      <c r="DT4698" t="e">
        <v>#N/A</v>
      </c>
      <c r="DU4698" t="e">
        <v>#N/A</v>
      </c>
      <c r="DV4698" t="e">
        <v>#N/A</v>
      </c>
      <c r="DW4698" t="e">
        <v>#N/A</v>
      </c>
      <c r="DX4698" t="e">
        <v>#N/A</v>
      </c>
      <c r="DY4698" t="e">
        <v>#N/A</v>
      </c>
      <c r="DZ4698" t="e">
        <v>#N/A</v>
      </c>
      <c r="EA4698" t="e">
        <v>#N/A</v>
      </c>
      <c r="EB4698" t="e">
        <v>#N/A</v>
      </c>
      <c r="EC4698" t="e">
        <v>#N/A</v>
      </c>
      <c r="ED4698" t="e">
        <v>#N/A</v>
      </c>
      <c r="EE4698" t="e">
        <v>#N/A</v>
      </c>
      <c r="EF4698" t="e">
        <v>#N/A</v>
      </c>
      <c r="EG4698" t="e">
        <v>#N/A</v>
      </c>
      <c r="EH4698" t="e">
        <v>#N/A</v>
      </c>
      <c r="EI4698" t="e">
        <v>#N/A</v>
      </c>
      <c r="EJ4698" t="e">
        <v>#N/A</v>
      </c>
      <c r="EK4698" t="e">
        <v>#N/A</v>
      </c>
      <c r="EL4698" t="e">
        <v>#N/A</v>
      </c>
      <c r="EM4698">
        <v>23.674048142834501</v>
      </c>
      <c r="EN4698">
        <v>23.294683396137302</v>
      </c>
      <c r="EO4698">
        <v>22.1051597307878</v>
      </c>
      <c r="EP4698">
        <v>23.605077821654401</v>
      </c>
      <c r="EQ4698" t="e">
        <v>#N/A</v>
      </c>
      <c r="ER4698" t="e">
        <v>#N/A</v>
      </c>
      <c r="ES4698" t="e">
        <v>#N/A</v>
      </c>
      <c r="ET4698">
        <v>19.801520174675201</v>
      </c>
      <c r="EU4698">
        <v>22.040611623836</v>
      </c>
      <c r="EV4698" t="e">
        <v>#N/A</v>
      </c>
      <c r="EW4698" t="e">
        <v>#N/A</v>
      </c>
      <c r="EX4698" t="e">
        <v>#N/A</v>
      </c>
      <c r="EY4698" t="e">
        <v>#N/A</v>
      </c>
      <c r="EZ4698" t="e">
        <v>#N/A</v>
      </c>
      <c r="FA4698" t="e">
        <v>#N/A</v>
      </c>
      <c r="FB4698" t="e">
        <v>#N/A</v>
      </c>
      <c r="FC4698" t="e">
        <v>#N/A</v>
      </c>
      <c r="FD4698" t="e">
        <v>#N/A</v>
      </c>
      <c r="FE4698" t="e">
        <v>#N/A</v>
      </c>
      <c r="FF4698" t="e">
        <v>#N/A</v>
      </c>
      <c r="FG4698" t="e">
        <v>#N/A</v>
      </c>
      <c r="FH4698" t="e">
        <v>#N/A</v>
      </c>
      <c r="FI4698" t="e">
        <v>#N/A</v>
      </c>
      <c r="FJ4698" t="e">
        <v>#N/A</v>
      </c>
      <c r="FK4698" t="e">
        <v>#N/A</v>
      </c>
      <c r="FL4698" t="e">
        <v>#N/A</v>
      </c>
      <c r="FM4698" t="e">
        <v>#N/A</v>
      </c>
      <c r="FN4698" t="e">
        <v>#N/A</v>
      </c>
      <c r="FO4698" t="e">
        <v>#N/A</v>
      </c>
      <c r="FP4698" t="e">
        <v>#N/A</v>
      </c>
      <c r="FQ4698" t="e">
        <v>#N/A</v>
      </c>
      <c r="FR4698" t="e">
        <v>#N/A</v>
      </c>
      <c r="FS4698" t="e">
        <v>#N/A</v>
      </c>
      <c r="FT4698" t="e">
        <v>#N/A</v>
      </c>
      <c r="FU4698" t="e">
        <v>#N/A</v>
      </c>
      <c r="FV4698" t="e">
        <v>#N/A</v>
      </c>
      <c r="FW4698" t="e">
        <v>#N/A</v>
      </c>
      <c r="FX4698" t="e">
        <v>#N/A</v>
      </c>
      <c r="FY4698" t="e">
        <v>#N/A</v>
      </c>
      <c r="FZ4698" t="e">
        <v>#N/A</v>
      </c>
      <c r="GA4698" t="e">
        <v>#N/A</v>
      </c>
      <c r="GB4698" t="e">
        <v>#N/A</v>
      </c>
      <c r="GC4698" t="e">
        <v>#N/A</v>
      </c>
      <c r="GD4698" t="e">
        <v>#N/A</v>
      </c>
      <c r="GE4698" t="e">
        <v>#N/A</v>
      </c>
      <c r="GF4698" t="e">
        <v>#N/A</v>
      </c>
    </row>
    <row r="4699" spans="1:188" x14ac:dyDescent="0.2">
      <c r="A4699" t="s">
        <v>32335</v>
      </c>
      <c r="B4699" t="s">
        <v>32336</v>
      </c>
      <c r="C4699" t="s">
        <v>191</v>
      </c>
      <c r="D4699" t="s">
        <v>191</v>
      </c>
      <c r="E4699" t="s">
        <v>213</v>
      </c>
      <c r="F4699" t="s">
        <v>239</v>
      </c>
      <c r="G4699" t="s">
        <v>31933</v>
      </c>
      <c r="H4699" t="s">
        <v>32337</v>
      </c>
      <c r="I4699" t="s">
        <v>32338</v>
      </c>
      <c r="J4699" t="s">
        <v>32339</v>
      </c>
      <c r="K4699" t="s">
        <v>198</v>
      </c>
      <c r="L4699" t="s">
        <v>199</v>
      </c>
      <c r="M4699" t="s">
        <v>199</v>
      </c>
      <c r="N4699" t="s">
        <v>199</v>
      </c>
      <c r="O4699" t="s">
        <v>199</v>
      </c>
      <c r="P4699">
        <v>1</v>
      </c>
      <c r="Q4699">
        <v>1</v>
      </c>
      <c r="R4699">
        <v>0</v>
      </c>
      <c r="S4699">
        <v>0</v>
      </c>
      <c r="T4699">
        <v>0</v>
      </c>
      <c r="U4699" t="s">
        <v>1930</v>
      </c>
      <c r="V4699" t="s">
        <v>22109</v>
      </c>
      <c r="W4699" t="s">
        <v>22110</v>
      </c>
      <c r="X4699" t="s">
        <v>32340</v>
      </c>
      <c r="Y4699" t="s">
        <v>32341</v>
      </c>
      <c r="Z4699" t="s">
        <v>191</v>
      </c>
      <c r="AA4699" t="e">
        <v>#N/A</v>
      </c>
      <c r="AB4699" t="s">
        <v>1506</v>
      </c>
      <c r="AC4699" t="s">
        <v>366</v>
      </c>
      <c r="AD4699" t="s">
        <v>32342</v>
      </c>
      <c r="AE4699" t="s">
        <v>208</v>
      </c>
      <c r="AF4699" t="s">
        <v>208</v>
      </c>
      <c r="AG4699">
        <v>0</v>
      </c>
      <c r="AH4699">
        <v>0</v>
      </c>
      <c r="AI4699">
        <v>0</v>
      </c>
      <c r="AJ4699">
        <v>0</v>
      </c>
      <c r="AK4699">
        <v>1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 t="e">
        <v>#N/A</v>
      </c>
      <c r="BF4699" t="e">
        <v>#N/A</v>
      </c>
      <c r="BG4699" t="e">
        <v>#N/A</v>
      </c>
      <c r="BH4699" t="e">
        <v>#N/A</v>
      </c>
      <c r="BI4699" t="e">
        <v>#N/A</v>
      </c>
      <c r="BJ4699" t="e">
        <v>#N/A</v>
      </c>
      <c r="BK4699" t="e">
        <v>#N/A</v>
      </c>
      <c r="BL4699" t="e">
        <v>#N/A</v>
      </c>
      <c r="BM4699" t="e">
        <v>#N/A</v>
      </c>
      <c r="BN4699" t="e">
        <v>#N/A</v>
      </c>
      <c r="BO4699" t="e">
        <v>#N/A</v>
      </c>
      <c r="BP4699" t="e">
        <v>#N/A</v>
      </c>
      <c r="BQ4699" t="e">
        <v>#N/A</v>
      </c>
      <c r="BR4699" t="e">
        <v>#N/A</v>
      </c>
      <c r="BS4699" t="e">
        <v>#N/A</v>
      </c>
      <c r="BT4699" t="e">
        <v>#N/A</v>
      </c>
      <c r="BU4699" t="e">
        <v>#N/A</v>
      </c>
      <c r="BV4699" t="e">
        <v>#N/A</v>
      </c>
      <c r="BW4699" t="e">
        <v>#N/A</v>
      </c>
      <c r="BX4699" t="e">
        <v>#N/A</v>
      </c>
      <c r="BY4699" t="e">
        <v>#N/A</v>
      </c>
      <c r="BZ4699" t="e">
        <v>#N/A</v>
      </c>
      <c r="CA4699" t="e">
        <v>#N/A</v>
      </c>
      <c r="CB4699" t="e">
        <v>#N/A</v>
      </c>
      <c r="CC4699" t="e">
        <v>#N/A</v>
      </c>
      <c r="CD4699" t="e">
        <v>#N/A</v>
      </c>
      <c r="CE4699" t="e">
        <v>#N/A</v>
      </c>
      <c r="CF4699" t="e">
        <v>#N/A</v>
      </c>
      <c r="CG4699" t="e">
        <v>#N/A</v>
      </c>
      <c r="CH4699">
        <v>22.810007431864001</v>
      </c>
      <c r="CI4699" t="e">
        <v>#N/A</v>
      </c>
      <c r="CJ4699" t="e">
        <v>#N/A</v>
      </c>
      <c r="CK4699" t="e">
        <v>#N/A</v>
      </c>
      <c r="CL4699" t="e">
        <v>#N/A</v>
      </c>
      <c r="CM4699" t="e">
        <v>#N/A</v>
      </c>
      <c r="CN4699" t="e">
        <v>#N/A</v>
      </c>
      <c r="CO4699" t="e">
        <v>#N/A</v>
      </c>
      <c r="CP4699" t="e">
        <v>#N/A</v>
      </c>
      <c r="CQ4699" t="e">
        <v>#N/A</v>
      </c>
      <c r="CR4699" t="e">
        <v>#N/A</v>
      </c>
      <c r="CS4699" t="e">
        <v>#N/A</v>
      </c>
      <c r="CT4699" t="e">
        <v>#N/A</v>
      </c>
      <c r="CU4699" t="e">
        <v>#N/A</v>
      </c>
      <c r="CV4699" t="e">
        <v>#N/A</v>
      </c>
      <c r="CW4699" t="e">
        <v>#N/A</v>
      </c>
      <c r="CX4699" t="e">
        <v>#N/A</v>
      </c>
      <c r="CY4699" t="e">
        <v>#N/A</v>
      </c>
      <c r="CZ4699" t="e">
        <v>#N/A</v>
      </c>
      <c r="DA4699" t="e">
        <v>#N/A</v>
      </c>
      <c r="DB4699" t="e">
        <v>#N/A</v>
      </c>
      <c r="DC4699" t="e">
        <v>#N/A</v>
      </c>
      <c r="DD4699" t="e">
        <v>#N/A</v>
      </c>
      <c r="DE4699" t="e">
        <v>#N/A</v>
      </c>
      <c r="DF4699" t="e">
        <v>#N/A</v>
      </c>
      <c r="DG4699" t="e">
        <v>#N/A</v>
      </c>
      <c r="DH4699" t="e">
        <v>#N/A</v>
      </c>
      <c r="DI4699" t="e">
        <v>#N/A</v>
      </c>
      <c r="DJ4699" t="e">
        <v>#N/A</v>
      </c>
      <c r="DK4699" t="e">
        <v>#N/A</v>
      </c>
      <c r="DL4699" t="e">
        <v>#N/A</v>
      </c>
      <c r="DM4699" t="e">
        <v>#N/A</v>
      </c>
      <c r="DN4699" t="e">
        <v>#N/A</v>
      </c>
      <c r="DO4699" t="e">
        <v>#N/A</v>
      </c>
      <c r="DP4699" t="e">
        <v>#N/A</v>
      </c>
      <c r="DQ4699" t="e">
        <v>#N/A</v>
      </c>
      <c r="DR4699" t="e">
        <v>#N/A</v>
      </c>
      <c r="DS4699" t="e">
        <v>#N/A</v>
      </c>
      <c r="DT4699" t="e">
        <v>#N/A</v>
      </c>
      <c r="DU4699" t="e">
        <v>#N/A</v>
      </c>
      <c r="DV4699" t="e">
        <v>#N/A</v>
      </c>
      <c r="DW4699" t="e">
        <v>#N/A</v>
      </c>
      <c r="DX4699" t="e">
        <v>#N/A</v>
      </c>
      <c r="DY4699" t="e">
        <v>#N/A</v>
      </c>
      <c r="DZ4699" t="e">
        <v>#N/A</v>
      </c>
      <c r="EA4699" t="e">
        <v>#N/A</v>
      </c>
      <c r="EB4699" t="e">
        <v>#N/A</v>
      </c>
      <c r="EC4699" t="e">
        <v>#N/A</v>
      </c>
      <c r="ED4699" t="e">
        <v>#N/A</v>
      </c>
      <c r="EE4699" t="e">
        <v>#N/A</v>
      </c>
      <c r="EF4699" t="e">
        <v>#N/A</v>
      </c>
      <c r="EG4699" t="e">
        <v>#N/A</v>
      </c>
      <c r="EH4699" t="e">
        <v>#N/A</v>
      </c>
      <c r="EI4699" t="e">
        <v>#N/A</v>
      </c>
      <c r="EJ4699" t="e">
        <v>#N/A</v>
      </c>
      <c r="EK4699" t="e">
        <v>#N/A</v>
      </c>
      <c r="EL4699" t="e">
        <v>#N/A</v>
      </c>
      <c r="EM4699" t="e">
        <v>#N/A</v>
      </c>
      <c r="EN4699" t="e">
        <v>#N/A</v>
      </c>
      <c r="EO4699" t="e">
        <v>#N/A</v>
      </c>
      <c r="EP4699" t="e">
        <v>#N/A</v>
      </c>
      <c r="EQ4699" t="e">
        <v>#N/A</v>
      </c>
      <c r="ER4699" t="e">
        <v>#N/A</v>
      </c>
      <c r="ES4699" t="e">
        <v>#N/A</v>
      </c>
      <c r="ET4699" t="e">
        <v>#N/A</v>
      </c>
      <c r="EU4699" t="e">
        <v>#N/A</v>
      </c>
      <c r="EV4699" t="e">
        <v>#N/A</v>
      </c>
      <c r="EW4699" t="e">
        <v>#N/A</v>
      </c>
      <c r="EX4699" t="e">
        <v>#N/A</v>
      </c>
      <c r="EY4699" t="e">
        <v>#N/A</v>
      </c>
      <c r="EZ4699" t="e">
        <v>#N/A</v>
      </c>
      <c r="FA4699" t="e">
        <v>#N/A</v>
      </c>
      <c r="FB4699" t="e">
        <v>#N/A</v>
      </c>
      <c r="FC4699" t="e">
        <v>#N/A</v>
      </c>
      <c r="FD4699" t="e">
        <v>#N/A</v>
      </c>
      <c r="FE4699" t="e">
        <v>#N/A</v>
      </c>
      <c r="FF4699" t="e">
        <v>#N/A</v>
      </c>
      <c r="FG4699" t="e">
        <v>#N/A</v>
      </c>
      <c r="FH4699" t="e">
        <v>#N/A</v>
      </c>
      <c r="FI4699" t="e">
        <v>#N/A</v>
      </c>
      <c r="FJ4699" t="e">
        <v>#N/A</v>
      </c>
      <c r="FK4699" t="e">
        <v>#N/A</v>
      </c>
      <c r="FL4699" t="e">
        <v>#N/A</v>
      </c>
      <c r="FM4699" t="e">
        <v>#N/A</v>
      </c>
      <c r="FN4699" t="e">
        <v>#N/A</v>
      </c>
      <c r="FO4699" t="e">
        <v>#N/A</v>
      </c>
      <c r="FP4699" t="e">
        <v>#N/A</v>
      </c>
      <c r="FQ4699" t="e">
        <v>#N/A</v>
      </c>
      <c r="FR4699" t="e">
        <v>#N/A</v>
      </c>
      <c r="FS4699" t="e">
        <v>#N/A</v>
      </c>
      <c r="FT4699" t="e">
        <v>#N/A</v>
      </c>
      <c r="FU4699" t="e">
        <v>#N/A</v>
      </c>
      <c r="FV4699" t="e">
        <v>#N/A</v>
      </c>
      <c r="FW4699" t="e">
        <v>#N/A</v>
      </c>
      <c r="FX4699" t="e">
        <v>#N/A</v>
      </c>
      <c r="FY4699" t="e">
        <v>#N/A</v>
      </c>
      <c r="FZ4699" t="e">
        <v>#N/A</v>
      </c>
      <c r="GA4699" t="e">
        <v>#N/A</v>
      </c>
      <c r="GB4699" t="e">
        <v>#N/A</v>
      </c>
      <c r="GC4699" t="e">
        <v>#N/A</v>
      </c>
      <c r="GD4699" t="e">
        <v>#N/A</v>
      </c>
      <c r="GE4699" t="e">
        <v>#N/A</v>
      </c>
      <c r="GF4699" t="e">
        <v>#N/A</v>
      </c>
    </row>
    <row r="4700" spans="1:188" x14ac:dyDescent="0.2">
      <c r="A4700" t="s">
        <v>32343</v>
      </c>
      <c r="B4700" t="s">
        <v>32345</v>
      </c>
      <c r="C4700" t="s">
        <v>453</v>
      </c>
      <c r="D4700" t="s">
        <v>32344</v>
      </c>
      <c r="E4700" t="s">
        <v>213</v>
      </c>
      <c r="F4700" t="s">
        <v>193</v>
      </c>
      <c r="G4700" t="s">
        <v>31933</v>
      </c>
      <c r="H4700" t="s">
        <v>32346</v>
      </c>
      <c r="I4700" t="s">
        <v>32347</v>
      </c>
      <c r="J4700" t="s">
        <v>32348</v>
      </c>
      <c r="K4700" t="s">
        <v>198</v>
      </c>
      <c r="L4700" t="s">
        <v>199</v>
      </c>
      <c r="M4700" t="s">
        <v>199</v>
      </c>
      <c r="N4700" t="s">
        <v>199</v>
      </c>
      <c r="O4700" t="s">
        <v>199</v>
      </c>
      <c r="P4700">
        <v>7</v>
      </c>
      <c r="Q4700">
        <v>5</v>
      </c>
      <c r="R4700">
        <v>2</v>
      </c>
      <c r="S4700">
        <v>0</v>
      </c>
      <c r="T4700">
        <v>0</v>
      </c>
      <c r="U4700" t="s">
        <v>383</v>
      </c>
      <c r="V4700" t="s">
        <v>32349</v>
      </c>
      <c r="W4700" t="s">
        <v>32350</v>
      </c>
      <c r="X4700" t="s">
        <v>32351</v>
      </c>
      <c r="Y4700" t="s">
        <v>32352</v>
      </c>
      <c r="Z4700" t="s">
        <v>32353</v>
      </c>
      <c r="AA4700" t="s">
        <v>32354</v>
      </c>
      <c r="AB4700" t="s">
        <v>32355</v>
      </c>
      <c r="AC4700" t="s">
        <v>17577</v>
      </c>
      <c r="AD4700" t="s">
        <v>32356</v>
      </c>
      <c r="AE4700" t="s">
        <v>2534</v>
      </c>
      <c r="AF4700" t="s">
        <v>2570</v>
      </c>
      <c r="AG4700">
        <v>1</v>
      </c>
      <c r="AH4700">
        <v>2</v>
      </c>
      <c r="AI4700">
        <v>1</v>
      </c>
      <c r="AJ4700">
        <v>0</v>
      </c>
      <c r="AK4700">
        <v>0</v>
      </c>
      <c r="AL4700">
        <v>1</v>
      </c>
      <c r="AM4700">
        <v>0</v>
      </c>
      <c r="AN4700">
        <v>0</v>
      </c>
      <c r="AO4700">
        <v>1</v>
      </c>
      <c r="AP4700">
        <v>0</v>
      </c>
      <c r="AQ4700">
        <v>0</v>
      </c>
      <c r="AR4700">
        <v>1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 t="e">
        <v>#N/A</v>
      </c>
      <c r="BF4700" t="e">
        <v>#N/A</v>
      </c>
      <c r="BG4700" t="e">
        <v>#N/A</v>
      </c>
      <c r="BH4700" t="e">
        <v>#N/A</v>
      </c>
      <c r="BI4700" t="e">
        <v>#N/A</v>
      </c>
      <c r="BJ4700">
        <v>19.688108678321701</v>
      </c>
      <c r="BK4700" t="e">
        <v>#N/A</v>
      </c>
      <c r="BL4700">
        <v>22.5053047995012</v>
      </c>
      <c r="BM4700">
        <v>20.4038924590748</v>
      </c>
      <c r="BN4700" t="e">
        <v>#N/A</v>
      </c>
      <c r="BO4700" t="e">
        <v>#N/A</v>
      </c>
      <c r="BP4700" t="e">
        <v>#N/A</v>
      </c>
      <c r="BQ4700" t="e">
        <v>#N/A</v>
      </c>
      <c r="BR4700" t="e">
        <v>#N/A</v>
      </c>
      <c r="BS4700" t="e">
        <v>#N/A</v>
      </c>
      <c r="BT4700" t="e">
        <v>#N/A</v>
      </c>
      <c r="BU4700" t="e">
        <v>#N/A</v>
      </c>
      <c r="BV4700">
        <v>21.898785370634801</v>
      </c>
      <c r="BW4700" t="e">
        <v>#N/A</v>
      </c>
      <c r="BX4700" t="e">
        <v>#N/A</v>
      </c>
      <c r="BY4700" t="e">
        <v>#N/A</v>
      </c>
      <c r="BZ4700" t="e">
        <v>#N/A</v>
      </c>
      <c r="CA4700" t="e">
        <v>#N/A</v>
      </c>
      <c r="CB4700" t="e">
        <v>#N/A</v>
      </c>
      <c r="CC4700" t="e">
        <v>#N/A</v>
      </c>
      <c r="CD4700" t="e">
        <v>#N/A</v>
      </c>
      <c r="CE4700" t="e">
        <v>#N/A</v>
      </c>
      <c r="CF4700" t="e">
        <v>#N/A</v>
      </c>
      <c r="CG4700" t="e">
        <v>#N/A</v>
      </c>
      <c r="CH4700" t="e">
        <v>#N/A</v>
      </c>
      <c r="CI4700" t="e">
        <v>#N/A</v>
      </c>
      <c r="CJ4700" t="e">
        <v>#N/A</v>
      </c>
      <c r="CK4700" t="e">
        <v>#N/A</v>
      </c>
      <c r="CL4700" t="e">
        <v>#N/A</v>
      </c>
      <c r="CM4700" t="e">
        <v>#N/A</v>
      </c>
      <c r="CN4700">
        <v>21.566939177465802</v>
      </c>
      <c r="CO4700" t="e">
        <v>#N/A</v>
      </c>
      <c r="CP4700" t="e">
        <v>#N/A</v>
      </c>
      <c r="CQ4700" t="e">
        <v>#N/A</v>
      </c>
      <c r="CR4700" t="e">
        <v>#N/A</v>
      </c>
      <c r="CS4700" t="e">
        <v>#N/A</v>
      </c>
      <c r="CT4700" t="e">
        <v>#N/A</v>
      </c>
      <c r="CU4700" t="e">
        <v>#N/A</v>
      </c>
      <c r="CV4700" t="e">
        <v>#N/A</v>
      </c>
      <c r="CW4700" t="e">
        <v>#N/A</v>
      </c>
      <c r="CX4700" t="e">
        <v>#N/A</v>
      </c>
      <c r="CY4700" t="e">
        <v>#N/A</v>
      </c>
      <c r="CZ4700" t="e">
        <v>#N/A</v>
      </c>
      <c r="DA4700">
        <v>22.561019234210399</v>
      </c>
      <c r="DB4700" t="e">
        <v>#N/A</v>
      </c>
      <c r="DC4700" t="e">
        <v>#N/A</v>
      </c>
      <c r="DD4700" t="e">
        <v>#N/A</v>
      </c>
      <c r="DE4700" t="e">
        <v>#N/A</v>
      </c>
      <c r="DF4700" t="e">
        <v>#N/A</v>
      </c>
      <c r="DG4700" t="e">
        <v>#N/A</v>
      </c>
      <c r="DH4700" t="e">
        <v>#N/A</v>
      </c>
      <c r="DI4700" t="e">
        <v>#N/A</v>
      </c>
      <c r="DJ4700" t="e">
        <v>#N/A</v>
      </c>
      <c r="DK4700" t="e">
        <v>#N/A</v>
      </c>
      <c r="DL4700" t="e">
        <v>#N/A</v>
      </c>
      <c r="DM4700" t="e">
        <v>#N/A</v>
      </c>
      <c r="DN4700" t="e">
        <v>#N/A</v>
      </c>
      <c r="DO4700" t="e">
        <v>#N/A</v>
      </c>
      <c r="DP4700" t="e">
        <v>#N/A</v>
      </c>
      <c r="DQ4700">
        <v>21.432074636019799</v>
      </c>
      <c r="DR4700" t="e">
        <v>#N/A</v>
      </c>
      <c r="DS4700" t="e">
        <v>#N/A</v>
      </c>
      <c r="DT4700" t="e">
        <v>#N/A</v>
      </c>
      <c r="DU4700" t="e">
        <v>#N/A</v>
      </c>
      <c r="DV4700" t="e">
        <v>#N/A</v>
      </c>
      <c r="DW4700" t="e">
        <v>#N/A</v>
      </c>
      <c r="DX4700" t="e">
        <v>#N/A</v>
      </c>
      <c r="DY4700" t="e">
        <v>#N/A</v>
      </c>
      <c r="DZ4700" t="e">
        <v>#N/A</v>
      </c>
      <c r="EA4700" t="e">
        <v>#N/A</v>
      </c>
      <c r="EB4700" t="e">
        <v>#N/A</v>
      </c>
      <c r="EC4700" t="e">
        <v>#N/A</v>
      </c>
      <c r="ED4700" t="e">
        <v>#N/A</v>
      </c>
      <c r="EE4700" t="e">
        <v>#N/A</v>
      </c>
      <c r="EF4700" t="e">
        <v>#N/A</v>
      </c>
      <c r="EG4700" t="e">
        <v>#N/A</v>
      </c>
      <c r="EH4700" t="e">
        <v>#N/A</v>
      </c>
      <c r="EI4700" t="e">
        <v>#N/A</v>
      </c>
      <c r="EJ4700" t="e">
        <v>#N/A</v>
      </c>
      <c r="EK4700" t="e">
        <v>#N/A</v>
      </c>
      <c r="EL4700" t="e">
        <v>#N/A</v>
      </c>
      <c r="EM4700" t="e">
        <v>#N/A</v>
      </c>
      <c r="EN4700" t="e">
        <v>#N/A</v>
      </c>
      <c r="EO4700" t="e">
        <v>#N/A</v>
      </c>
      <c r="EP4700" t="e">
        <v>#N/A</v>
      </c>
      <c r="EQ4700" t="e">
        <v>#N/A</v>
      </c>
      <c r="ER4700" t="e">
        <v>#N/A</v>
      </c>
      <c r="ES4700" t="e">
        <v>#N/A</v>
      </c>
      <c r="ET4700" t="e">
        <v>#N/A</v>
      </c>
      <c r="EU4700" t="e">
        <v>#N/A</v>
      </c>
      <c r="EV4700" t="e">
        <v>#N/A</v>
      </c>
      <c r="EW4700" t="e">
        <v>#N/A</v>
      </c>
      <c r="EX4700" t="e">
        <v>#N/A</v>
      </c>
      <c r="EY4700" t="e">
        <v>#N/A</v>
      </c>
      <c r="EZ4700" t="e">
        <v>#N/A</v>
      </c>
      <c r="FA4700" t="e">
        <v>#N/A</v>
      </c>
      <c r="FB4700" t="e">
        <v>#N/A</v>
      </c>
      <c r="FC4700" t="e">
        <v>#N/A</v>
      </c>
      <c r="FD4700" t="e">
        <v>#N/A</v>
      </c>
      <c r="FE4700" t="e">
        <v>#N/A</v>
      </c>
      <c r="FF4700" t="e">
        <v>#N/A</v>
      </c>
      <c r="FG4700" t="e">
        <v>#N/A</v>
      </c>
      <c r="FH4700" t="e">
        <v>#N/A</v>
      </c>
      <c r="FI4700" t="e">
        <v>#N/A</v>
      </c>
      <c r="FJ4700" t="e">
        <v>#N/A</v>
      </c>
      <c r="FK4700" t="e">
        <v>#N/A</v>
      </c>
      <c r="FL4700" t="e">
        <v>#N/A</v>
      </c>
      <c r="FM4700" t="e">
        <v>#N/A</v>
      </c>
      <c r="FN4700" t="e">
        <v>#N/A</v>
      </c>
      <c r="FO4700" t="e">
        <v>#N/A</v>
      </c>
      <c r="FP4700" t="e">
        <v>#N/A</v>
      </c>
      <c r="FQ4700" t="e">
        <v>#N/A</v>
      </c>
      <c r="FR4700" t="e">
        <v>#N/A</v>
      </c>
      <c r="FS4700" t="e">
        <v>#N/A</v>
      </c>
      <c r="FT4700" t="e">
        <v>#N/A</v>
      </c>
      <c r="FU4700" t="e">
        <v>#N/A</v>
      </c>
      <c r="FV4700" t="e">
        <v>#N/A</v>
      </c>
      <c r="FW4700" t="e">
        <v>#N/A</v>
      </c>
      <c r="FX4700" t="e">
        <v>#N/A</v>
      </c>
      <c r="FY4700" t="e">
        <v>#N/A</v>
      </c>
      <c r="FZ4700" t="e">
        <v>#N/A</v>
      </c>
      <c r="GA4700" t="e">
        <v>#N/A</v>
      </c>
      <c r="GB4700" t="e">
        <v>#N/A</v>
      </c>
      <c r="GC4700" t="e">
        <v>#N/A</v>
      </c>
      <c r="GD4700" t="e">
        <v>#N/A</v>
      </c>
      <c r="GE4700" t="e">
        <v>#N/A</v>
      </c>
      <c r="GF4700" t="e">
        <v>#N/A</v>
      </c>
    </row>
    <row r="4701" spans="1:188" x14ac:dyDescent="0.2">
      <c r="A4701" t="s">
        <v>32357</v>
      </c>
      <c r="B4701" t="s">
        <v>32358</v>
      </c>
      <c r="C4701" t="s">
        <v>191</v>
      </c>
      <c r="D4701" t="s">
        <v>191</v>
      </c>
      <c r="E4701" t="s">
        <v>213</v>
      </c>
      <c r="F4701" t="s">
        <v>239</v>
      </c>
      <c r="G4701" t="s">
        <v>31933</v>
      </c>
      <c r="H4701" t="s">
        <v>32359</v>
      </c>
      <c r="I4701" t="s">
        <v>32360</v>
      </c>
      <c r="J4701" t="s">
        <v>32361</v>
      </c>
      <c r="K4701" t="s">
        <v>198</v>
      </c>
      <c r="L4701" t="s">
        <v>199</v>
      </c>
      <c r="M4701" t="s">
        <v>199</v>
      </c>
      <c r="N4701" t="s">
        <v>199</v>
      </c>
      <c r="O4701" t="s">
        <v>199</v>
      </c>
      <c r="P4701">
        <v>0</v>
      </c>
      <c r="Q4701">
        <v>0</v>
      </c>
      <c r="R4701">
        <v>0</v>
      </c>
      <c r="S4701">
        <v>0</v>
      </c>
      <c r="T4701">
        <v>0</v>
      </c>
      <c r="U4701" t="s">
        <v>291</v>
      </c>
      <c r="V4701" t="s">
        <v>18545</v>
      </c>
      <c r="W4701" t="s">
        <v>18546</v>
      </c>
      <c r="X4701" t="s">
        <v>32362</v>
      </c>
      <c r="Y4701" t="s">
        <v>32363</v>
      </c>
      <c r="Z4701" t="s">
        <v>18549</v>
      </c>
      <c r="AA4701" t="s">
        <v>18550</v>
      </c>
      <c r="AB4701" t="s">
        <v>18551</v>
      </c>
      <c r="AC4701" t="s">
        <v>588</v>
      </c>
      <c r="AD4701" t="s">
        <v>18552</v>
      </c>
      <c r="AE4701" t="s">
        <v>264</v>
      </c>
      <c r="AF4701" t="s">
        <v>264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 t="e">
        <v>#N/A</v>
      </c>
      <c r="BF4701" t="e">
        <v>#N/A</v>
      </c>
      <c r="BG4701" t="e">
        <v>#N/A</v>
      </c>
      <c r="BH4701" t="e">
        <v>#N/A</v>
      </c>
      <c r="BI4701" t="e">
        <v>#N/A</v>
      </c>
      <c r="BJ4701" t="e">
        <v>#N/A</v>
      </c>
      <c r="BK4701" t="e">
        <v>#N/A</v>
      </c>
      <c r="BL4701" t="e">
        <v>#N/A</v>
      </c>
      <c r="BM4701" t="e">
        <v>#N/A</v>
      </c>
      <c r="BN4701" t="e">
        <v>#N/A</v>
      </c>
      <c r="BO4701" t="e">
        <v>#N/A</v>
      </c>
      <c r="BP4701" t="e">
        <v>#N/A</v>
      </c>
      <c r="BQ4701" t="e">
        <v>#N/A</v>
      </c>
      <c r="BR4701" t="e">
        <v>#N/A</v>
      </c>
      <c r="BS4701" t="e">
        <v>#N/A</v>
      </c>
      <c r="BT4701" t="e">
        <v>#N/A</v>
      </c>
      <c r="BU4701" t="e">
        <v>#N/A</v>
      </c>
      <c r="BV4701" t="e">
        <v>#N/A</v>
      </c>
      <c r="BW4701" t="e">
        <v>#N/A</v>
      </c>
      <c r="BX4701" t="e">
        <v>#N/A</v>
      </c>
      <c r="BY4701" t="e">
        <v>#N/A</v>
      </c>
      <c r="BZ4701" t="e">
        <v>#N/A</v>
      </c>
      <c r="CA4701" t="e">
        <v>#N/A</v>
      </c>
      <c r="CB4701" t="e">
        <v>#N/A</v>
      </c>
      <c r="CC4701" t="e">
        <v>#N/A</v>
      </c>
      <c r="CD4701" t="e">
        <v>#N/A</v>
      </c>
      <c r="CE4701" t="e">
        <v>#N/A</v>
      </c>
      <c r="CF4701" t="e">
        <v>#N/A</v>
      </c>
      <c r="CG4701" t="e">
        <v>#N/A</v>
      </c>
      <c r="CH4701" t="e">
        <v>#N/A</v>
      </c>
      <c r="CI4701" t="e">
        <v>#N/A</v>
      </c>
      <c r="CJ4701" t="e">
        <v>#N/A</v>
      </c>
      <c r="CK4701" t="e">
        <v>#N/A</v>
      </c>
      <c r="CL4701" t="e">
        <v>#N/A</v>
      </c>
      <c r="CM4701" t="e">
        <v>#N/A</v>
      </c>
      <c r="CN4701" t="e">
        <v>#N/A</v>
      </c>
      <c r="CO4701" t="e">
        <v>#N/A</v>
      </c>
      <c r="CP4701" t="e">
        <v>#N/A</v>
      </c>
      <c r="CQ4701" t="e">
        <v>#N/A</v>
      </c>
      <c r="CR4701" t="e">
        <v>#N/A</v>
      </c>
      <c r="CS4701" t="e">
        <v>#N/A</v>
      </c>
      <c r="CT4701" t="e">
        <v>#N/A</v>
      </c>
      <c r="CU4701" t="e">
        <v>#N/A</v>
      </c>
      <c r="CV4701" t="e">
        <v>#N/A</v>
      </c>
      <c r="CW4701" t="e">
        <v>#N/A</v>
      </c>
      <c r="CX4701" t="e">
        <v>#N/A</v>
      </c>
      <c r="CY4701" t="e">
        <v>#N/A</v>
      </c>
      <c r="CZ4701" t="e">
        <v>#N/A</v>
      </c>
      <c r="DA4701" t="e">
        <v>#N/A</v>
      </c>
      <c r="DB4701" t="e">
        <v>#N/A</v>
      </c>
      <c r="DC4701" t="e">
        <v>#N/A</v>
      </c>
      <c r="DD4701" t="e">
        <v>#N/A</v>
      </c>
      <c r="DE4701" t="e">
        <v>#N/A</v>
      </c>
      <c r="DF4701" t="e">
        <v>#N/A</v>
      </c>
      <c r="DG4701" t="e">
        <v>#N/A</v>
      </c>
      <c r="DH4701" t="e">
        <v>#N/A</v>
      </c>
      <c r="DI4701" t="e">
        <v>#N/A</v>
      </c>
      <c r="DJ4701" t="e">
        <v>#N/A</v>
      </c>
      <c r="DK4701" t="e">
        <v>#N/A</v>
      </c>
      <c r="DL4701" t="e">
        <v>#N/A</v>
      </c>
      <c r="DM4701" t="e">
        <v>#N/A</v>
      </c>
      <c r="DN4701" t="e">
        <v>#N/A</v>
      </c>
      <c r="DO4701" t="e">
        <v>#N/A</v>
      </c>
      <c r="DP4701" t="e">
        <v>#N/A</v>
      </c>
      <c r="DQ4701" t="e">
        <v>#N/A</v>
      </c>
      <c r="DR4701" t="e">
        <v>#N/A</v>
      </c>
      <c r="DS4701" t="e">
        <v>#N/A</v>
      </c>
      <c r="DT4701" t="e">
        <v>#N/A</v>
      </c>
      <c r="DU4701" t="e">
        <v>#N/A</v>
      </c>
      <c r="DV4701" t="e">
        <v>#N/A</v>
      </c>
      <c r="DW4701" t="e">
        <v>#N/A</v>
      </c>
      <c r="DX4701" t="e">
        <v>#N/A</v>
      </c>
      <c r="DY4701" t="e">
        <v>#N/A</v>
      </c>
      <c r="DZ4701" t="e">
        <v>#N/A</v>
      </c>
      <c r="EA4701" t="e">
        <v>#N/A</v>
      </c>
      <c r="EB4701" t="e">
        <v>#N/A</v>
      </c>
      <c r="EC4701" t="e">
        <v>#N/A</v>
      </c>
      <c r="ED4701" t="e">
        <v>#N/A</v>
      </c>
      <c r="EE4701" t="e">
        <v>#N/A</v>
      </c>
      <c r="EF4701" t="e">
        <v>#N/A</v>
      </c>
      <c r="EG4701" t="e">
        <v>#N/A</v>
      </c>
      <c r="EH4701" t="e">
        <v>#N/A</v>
      </c>
      <c r="EI4701" t="e">
        <v>#N/A</v>
      </c>
      <c r="EJ4701" t="e">
        <v>#N/A</v>
      </c>
      <c r="EK4701" t="e">
        <v>#N/A</v>
      </c>
      <c r="EL4701" t="e">
        <v>#N/A</v>
      </c>
      <c r="EM4701" t="e">
        <v>#N/A</v>
      </c>
      <c r="EN4701" t="e">
        <v>#N/A</v>
      </c>
      <c r="EO4701" t="e">
        <v>#N/A</v>
      </c>
      <c r="EP4701" t="e">
        <v>#N/A</v>
      </c>
      <c r="EQ4701" t="e">
        <v>#N/A</v>
      </c>
      <c r="ER4701" t="e">
        <v>#N/A</v>
      </c>
      <c r="ES4701" t="e">
        <v>#N/A</v>
      </c>
      <c r="ET4701" t="e">
        <v>#N/A</v>
      </c>
      <c r="EU4701" t="e">
        <v>#N/A</v>
      </c>
      <c r="EV4701" t="e">
        <v>#N/A</v>
      </c>
      <c r="EW4701" t="e">
        <v>#N/A</v>
      </c>
      <c r="EX4701" t="e">
        <v>#N/A</v>
      </c>
      <c r="EY4701" t="e">
        <v>#N/A</v>
      </c>
      <c r="EZ4701" t="e">
        <v>#N/A</v>
      </c>
      <c r="FA4701" t="e">
        <v>#N/A</v>
      </c>
      <c r="FB4701" t="e">
        <v>#N/A</v>
      </c>
      <c r="FC4701" t="e">
        <v>#N/A</v>
      </c>
      <c r="FD4701" t="e">
        <v>#N/A</v>
      </c>
      <c r="FE4701" t="e">
        <v>#N/A</v>
      </c>
      <c r="FF4701" t="e">
        <v>#N/A</v>
      </c>
      <c r="FG4701" t="e">
        <v>#N/A</v>
      </c>
      <c r="FH4701" t="e">
        <v>#N/A</v>
      </c>
      <c r="FI4701" t="e">
        <v>#N/A</v>
      </c>
      <c r="FJ4701" t="e">
        <v>#N/A</v>
      </c>
      <c r="FK4701" t="e">
        <v>#N/A</v>
      </c>
      <c r="FL4701" t="e">
        <v>#N/A</v>
      </c>
      <c r="FM4701" t="e">
        <v>#N/A</v>
      </c>
      <c r="FN4701" t="e">
        <v>#N/A</v>
      </c>
      <c r="FO4701" t="e">
        <v>#N/A</v>
      </c>
      <c r="FP4701" t="e">
        <v>#N/A</v>
      </c>
      <c r="FQ4701" t="e">
        <v>#N/A</v>
      </c>
      <c r="FR4701" t="e">
        <v>#N/A</v>
      </c>
      <c r="FS4701" t="e">
        <v>#N/A</v>
      </c>
      <c r="FT4701" t="e">
        <v>#N/A</v>
      </c>
      <c r="FU4701" t="e">
        <v>#N/A</v>
      </c>
      <c r="FV4701" t="e">
        <v>#N/A</v>
      </c>
      <c r="FW4701" t="e">
        <v>#N/A</v>
      </c>
      <c r="FX4701" t="e">
        <v>#N/A</v>
      </c>
      <c r="FY4701" t="e">
        <v>#N/A</v>
      </c>
      <c r="FZ4701" t="e">
        <v>#N/A</v>
      </c>
      <c r="GA4701" t="e">
        <v>#N/A</v>
      </c>
      <c r="GB4701" t="e">
        <v>#N/A</v>
      </c>
      <c r="GC4701" t="e">
        <v>#N/A</v>
      </c>
      <c r="GD4701" t="e">
        <v>#N/A</v>
      </c>
      <c r="GE4701" t="e">
        <v>#N/A</v>
      </c>
      <c r="GF4701" t="e">
        <v>#N/A</v>
      </c>
    </row>
    <row r="4702" spans="1:188" x14ac:dyDescent="0.2">
      <c r="A4702" t="s">
        <v>32364</v>
      </c>
      <c r="B4702" t="s">
        <v>32366</v>
      </c>
      <c r="C4702" t="s">
        <v>604</v>
      </c>
      <c r="D4702" t="s">
        <v>32365</v>
      </c>
      <c r="E4702" t="s">
        <v>604</v>
      </c>
      <c r="F4702" t="s">
        <v>239</v>
      </c>
      <c r="G4702" t="s">
        <v>31933</v>
      </c>
      <c r="H4702" t="s">
        <v>32367</v>
      </c>
      <c r="I4702" t="s">
        <v>32368</v>
      </c>
      <c r="J4702" t="s">
        <v>32369</v>
      </c>
      <c r="K4702" t="s">
        <v>422</v>
      </c>
      <c r="L4702" t="s">
        <v>199</v>
      </c>
      <c r="M4702" t="s">
        <v>199</v>
      </c>
      <c r="N4702" t="s">
        <v>199</v>
      </c>
      <c r="O4702" t="s">
        <v>199</v>
      </c>
      <c r="P4702">
        <v>24</v>
      </c>
      <c r="Q4702">
        <v>10</v>
      </c>
      <c r="R4702">
        <v>10</v>
      </c>
      <c r="S4702">
        <v>2</v>
      </c>
      <c r="T4702">
        <v>2</v>
      </c>
      <c r="U4702" t="s">
        <v>610</v>
      </c>
      <c r="V4702" t="s">
        <v>32370</v>
      </c>
      <c r="W4702" t="s">
        <v>32371</v>
      </c>
      <c r="X4702" t="s">
        <v>32372</v>
      </c>
      <c r="Y4702" t="s">
        <v>32373</v>
      </c>
      <c r="Z4702" t="s">
        <v>32374</v>
      </c>
      <c r="AA4702" t="s">
        <v>32374</v>
      </c>
      <c r="AB4702" t="s">
        <v>32375</v>
      </c>
      <c r="AC4702" t="s">
        <v>32376</v>
      </c>
      <c r="AD4702" t="s">
        <v>32377</v>
      </c>
      <c r="AE4702" t="s">
        <v>264</v>
      </c>
      <c r="AF4702" t="s">
        <v>264</v>
      </c>
      <c r="AG4702">
        <v>0</v>
      </c>
      <c r="AH4702">
        <v>1</v>
      </c>
      <c r="AI4702">
        <v>0</v>
      </c>
      <c r="AJ4702">
        <v>4</v>
      </c>
      <c r="AK4702">
        <v>3</v>
      </c>
      <c r="AL4702">
        <v>2</v>
      </c>
      <c r="AM4702">
        <v>0</v>
      </c>
      <c r="AN4702">
        <v>0</v>
      </c>
      <c r="AO4702">
        <v>1</v>
      </c>
      <c r="AP4702">
        <v>3</v>
      </c>
      <c r="AQ4702">
        <v>2</v>
      </c>
      <c r="AR4702">
        <v>4</v>
      </c>
      <c r="AS4702">
        <v>1</v>
      </c>
      <c r="AT4702">
        <v>0</v>
      </c>
      <c r="AU4702">
        <v>0</v>
      </c>
      <c r="AV4702">
        <v>0</v>
      </c>
      <c r="AW4702">
        <v>0</v>
      </c>
      <c r="AX4702">
        <v>1</v>
      </c>
      <c r="AY4702">
        <v>0</v>
      </c>
      <c r="AZ4702">
        <v>0</v>
      </c>
      <c r="BA4702">
        <v>1</v>
      </c>
      <c r="BB4702">
        <v>0</v>
      </c>
      <c r="BC4702">
        <v>0</v>
      </c>
      <c r="BD4702">
        <v>1</v>
      </c>
      <c r="BE4702" t="e">
        <v>#N/A</v>
      </c>
      <c r="BF4702" t="e">
        <v>#N/A</v>
      </c>
      <c r="BG4702" t="e">
        <v>#N/A</v>
      </c>
      <c r="BH4702" t="e">
        <v>#N/A</v>
      </c>
      <c r="BI4702" t="e">
        <v>#N/A</v>
      </c>
      <c r="BJ4702" t="e">
        <v>#N/A</v>
      </c>
      <c r="BK4702" t="e">
        <v>#N/A</v>
      </c>
      <c r="BL4702" t="e">
        <v>#N/A</v>
      </c>
      <c r="BM4702">
        <v>22.874935136769999</v>
      </c>
      <c r="BN4702" t="e">
        <v>#N/A</v>
      </c>
      <c r="BO4702" t="e">
        <v>#N/A</v>
      </c>
      <c r="BP4702" t="e">
        <v>#N/A</v>
      </c>
      <c r="BQ4702" t="e">
        <v>#N/A</v>
      </c>
      <c r="BR4702" t="e">
        <v>#N/A</v>
      </c>
      <c r="BS4702" t="e">
        <v>#N/A</v>
      </c>
      <c r="BT4702" t="e">
        <v>#N/A</v>
      </c>
      <c r="BU4702" t="e">
        <v>#N/A</v>
      </c>
      <c r="BV4702" t="e">
        <v>#N/A</v>
      </c>
      <c r="BW4702" t="e">
        <v>#N/A</v>
      </c>
      <c r="BX4702" t="e">
        <v>#N/A</v>
      </c>
      <c r="BY4702">
        <v>23.124188282052799</v>
      </c>
      <c r="BZ4702">
        <v>23.779927830066999</v>
      </c>
      <c r="CA4702">
        <v>22.890121116327698</v>
      </c>
      <c r="CB4702">
        <v>22.701160483245101</v>
      </c>
      <c r="CC4702">
        <v>21.654186852789</v>
      </c>
      <c r="CD4702" t="e">
        <v>#N/A</v>
      </c>
      <c r="CE4702">
        <v>21.4908497264666</v>
      </c>
      <c r="CF4702" t="e">
        <v>#N/A</v>
      </c>
      <c r="CG4702" t="e">
        <v>#N/A</v>
      </c>
      <c r="CH4702">
        <v>22.011095553806999</v>
      </c>
      <c r="CI4702">
        <v>22.096042652078399</v>
      </c>
      <c r="CJ4702" t="e">
        <v>#N/A</v>
      </c>
      <c r="CK4702" t="e">
        <v>#N/A</v>
      </c>
      <c r="CL4702" t="e">
        <v>#N/A</v>
      </c>
      <c r="CM4702" t="e">
        <v>#N/A</v>
      </c>
      <c r="CN4702">
        <v>22.592324743633899</v>
      </c>
      <c r="CO4702" t="e">
        <v>#N/A</v>
      </c>
      <c r="CP4702" t="e">
        <v>#N/A</v>
      </c>
      <c r="CQ4702" t="e">
        <v>#N/A</v>
      </c>
      <c r="CR4702" t="e">
        <v>#N/A</v>
      </c>
      <c r="CS4702" t="e">
        <v>#N/A</v>
      </c>
      <c r="CT4702" t="e">
        <v>#N/A</v>
      </c>
      <c r="CU4702" t="e">
        <v>#N/A</v>
      </c>
      <c r="CV4702" t="e">
        <v>#N/A</v>
      </c>
      <c r="CW4702" t="e">
        <v>#N/A</v>
      </c>
      <c r="CX4702" t="e">
        <v>#N/A</v>
      </c>
      <c r="CY4702" t="e">
        <v>#N/A</v>
      </c>
      <c r="CZ4702" t="e">
        <v>#N/A</v>
      </c>
      <c r="DA4702">
        <v>22.965731228800301</v>
      </c>
      <c r="DB4702" t="e">
        <v>#N/A</v>
      </c>
      <c r="DC4702" t="e">
        <v>#N/A</v>
      </c>
      <c r="DD4702">
        <v>23.0073730869772</v>
      </c>
      <c r="DE4702">
        <v>21.3178204962087</v>
      </c>
      <c r="DF4702" t="e">
        <v>#N/A</v>
      </c>
      <c r="DG4702" t="e">
        <v>#N/A</v>
      </c>
      <c r="DH4702">
        <v>20.594325882510802</v>
      </c>
      <c r="DI4702">
        <v>22.174734125083098</v>
      </c>
      <c r="DJ4702" t="e">
        <v>#N/A</v>
      </c>
      <c r="DK4702">
        <v>22.372692364571002</v>
      </c>
      <c r="DL4702" t="e">
        <v>#N/A</v>
      </c>
      <c r="DM4702" t="e">
        <v>#N/A</v>
      </c>
      <c r="DN4702">
        <v>22.218817060761801</v>
      </c>
      <c r="DO4702">
        <v>21.555450260243301</v>
      </c>
      <c r="DP4702">
        <v>22.594004060705299</v>
      </c>
      <c r="DQ4702">
        <v>22.512329750234802</v>
      </c>
      <c r="DR4702" t="e">
        <v>#N/A</v>
      </c>
      <c r="DS4702" t="e">
        <v>#N/A</v>
      </c>
      <c r="DT4702" t="e">
        <v>#N/A</v>
      </c>
      <c r="DU4702">
        <v>24.225811762785799</v>
      </c>
      <c r="DV4702" t="e">
        <v>#N/A</v>
      </c>
      <c r="DW4702" t="e">
        <v>#N/A</v>
      </c>
      <c r="DX4702" t="e">
        <v>#N/A</v>
      </c>
      <c r="DY4702" t="e">
        <v>#N/A</v>
      </c>
      <c r="DZ4702" t="e">
        <v>#N/A</v>
      </c>
      <c r="EA4702" t="e">
        <v>#N/A</v>
      </c>
      <c r="EB4702" t="e">
        <v>#N/A</v>
      </c>
      <c r="EC4702" t="e">
        <v>#N/A</v>
      </c>
      <c r="ED4702" t="e">
        <v>#N/A</v>
      </c>
      <c r="EE4702" t="e">
        <v>#N/A</v>
      </c>
      <c r="EF4702" t="e">
        <v>#N/A</v>
      </c>
      <c r="EG4702" t="e">
        <v>#N/A</v>
      </c>
      <c r="EH4702" t="e">
        <v>#N/A</v>
      </c>
      <c r="EI4702" t="e">
        <v>#N/A</v>
      </c>
      <c r="EJ4702" t="e">
        <v>#N/A</v>
      </c>
      <c r="EK4702" t="e">
        <v>#N/A</v>
      </c>
      <c r="EL4702" t="e">
        <v>#N/A</v>
      </c>
      <c r="EM4702" t="e">
        <v>#N/A</v>
      </c>
      <c r="EN4702" t="e">
        <v>#N/A</v>
      </c>
      <c r="EO4702" t="e">
        <v>#N/A</v>
      </c>
      <c r="EP4702" t="e">
        <v>#N/A</v>
      </c>
      <c r="EQ4702" t="e">
        <v>#N/A</v>
      </c>
      <c r="ER4702" t="e">
        <v>#N/A</v>
      </c>
      <c r="ES4702" t="e">
        <v>#N/A</v>
      </c>
      <c r="ET4702" t="e">
        <v>#N/A</v>
      </c>
      <c r="EU4702" t="e">
        <v>#N/A</v>
      </c>
      <c r="EV4702" t="e">
        <v>#N/A</v>
      </c>
      <c r="EW4702" t="e">
        <v>#N/A</v>
      </c>
      <c r="EX4702">
        <v>19.561827621771801</v>
      </c>
      <c r="EY4702" t="e">
        <v>#N/A</v>
      </c>
      <c r="EZ4702" t="e">
        <v>#N/A</v>
      </c>
      <c r="FA4702" t="e">
        <v>#N/A</v>
      </c>
      <c r="FB4702" t="e">
        <v>#N/A</v>
      </c>
      <c r="FC4702" t="e">
        <v>#N/A</v>
      </c>
      <c r="FD4702" t="e">
        <v>#N/A</v>
      </c>
      <c r="FE4702" t="e">
        <v>#N/A</v>
      </c>
      <c r="FF4702" t="e">
        <v>#N/A</v>
      </c>
      <c r="FG4702" t="e">
        <v>#N/A</v>
      </c>
      <c r="FH4702" t="e">
        <v>#N/A</v>
      </c>
      <c r="FI4702" t="e">
        <v>#N/A</v>
      </c>
      <c r="FJ4702" t="e">
        <v>#N/A</v>
      </c>
      <c r="FK4702" t="e">
        <v>#N/A</v>
      </c>
      <c r="FL4702" t="e">
        <v>#N/A</v>
      </c>
      <c r="FM4702" t="e">
        <v>#N/A</v>
      </c>
      <c r="FN4702" t="e">
        <v>#N/A</v>
      </c>
      <c r="FO4702" t="e">
        <v>#N/A</v>
      </c>
      <c r="FP4702">
        <v>22.2400643059737</v>
      </c>
      <c r="FQ4702" t="e">
        <v>#N/A</v>
      </c>
      <c r="FR4702" t="e">
        <v>#N/A</v>
      </c>
      <c r="FS4702" t="e">
        <v>#N/A</v>
      </c>
      <c r="FT4702" t="e">
        <v>#N/A</v>
      </c>
      <c r="FU4702" t="e">
        <v>#N/A</v>
      </c>
      <c r="FV4702" t="e">
        <v>#N/A</v>
      </c>
      <c r="FW4702" t="e">
        <v>#N/A</v>
      </c>
      <c r="FX4702" t="e">
        <v>#N/A</v>
      </c>
      <c r="FY4702" t="e">
        <v>#N/A</v>
      </c>
      <c r="FZ4702" t="e">
        <v>#N/A</v>
      </c>
      <c r="GA4702" t="e">
        <v>#N/A</v>
      </c>
      <c r="GB4702">
        <v>21.619164279416001</v>
      </c>
      <c r="GC4702" t="e">
        <v>#N/A</v>
      </c>
      <c r="GD4702" t="e">
        <v>#N/A</v>
      </c>
      <c r="GE4702" t="e">
        <v>#N/A</v>
      </c>
      <c r="GF4702" t="e"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 li</dc:creator>
  <cp:lastModifiedBy>li li</cp:lastModifiedBy>
  <dcterms:created xsi:type="dcterms:W3CDTF">2025-06-06T18:32:05Z</dcterms:created>
  <dcterms:modified xsi:type="dcterms:W3CDTF">2025-06-06T18:34:14Z</dcterms:modified>
</cp:coreProperties>
</file>